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https://mofgovmn-my.sharepoint.com/personal/altankhorol_m_mof_gov_mn/Documents/Desktop/"/>
    </mc:Choice>
  </mc:AlternateContent>
  <xr:revisionPtr revIDLastSave="341" documentId="13_ncr:1_{43D28B29-8A13-4F77-9FB5-53DA0179838C}" xr6:coauthVersionLast="47" xr6:coauthVersionMax="47" xr10:uidLastSave="{3883E187-205B-4B5E-B3ED-24BA75F81889}"/>
  <bookViews>
    <workbookView xWindow="-120" yWindow="-120" windowWidth="29040" windowHeight="15720" tabRatio="744" firstSheet="1" activeTab="9" xr2:uid="{00000000-000D-0000-FFFF-FFFF00000000}"/>
  </bookViews>
  <sheets>
    <sheet name="MEDEE" sheetId="175" state="hidden" r:id="rId1"/>
    <sheet name="nuur" sheetId="39" r:id="rId2"/>
    <sheet name="1 Buleg" sheetId="29" r:id="rId3"/>
    <sheet name="Bal-Gen" sheetId="1" r:id="rId4"/>
    <sheet name="Bal-Gen 1" sheetId="2" r:id="rId5"/>
    <sheet name="Bal-Cent" sheetId="3" r:id="rId6"/>
    <sheet name="Cent-Rev" sheetId="8" r:id="rId7"/>
    <sheet name="Cent-rev-2" sheetId="154" state="hidden" r:id="rId8"/>
    <sheet name="Gent-Rev" sheetId="7" r:id="rId9"/>
    <sheet name="Eco-Gen" sheetId="160" r:id="rId10"/>
    <sheet name="check list" sheetId="105" state="hidden" r:id="rId11"/>
    <sheet name="2 buleg" sheetId="30" r:id="rId12"/>
    <sheet name="sta_bud_gg" sheetId="15" r:id="rId13"/>
    <sheet name="Sta_bud_zardlaar" sheetId="157" r:id="rId14"/>
    <sheet name="Sta_bud_prg" sheetId="170" r:id="rId15"/>
    <sheet name="sta_bud_prg_zardlaar" sheetId="171" state="hidden" r:id="rId16"/>
    <sheet name="Sta_bud_org" sheetId="158" r:id="rId17"/>
    <sheet name="3 buleg" sheetId="88" r:id="rId18"/>
    <sheet name="Investment" sheetId="165" r:id="rId19"/>
    <sheet name="4 buleg" sheetId="91" r:id="rId20"/>
    <sheet name="Gov fund" sheetId="176" r:id="rId21"/>
    <sheet name="5 buleg" sheetId="93" r:id="rId22"/>
    <sheet name="Local rev aimag" sheetId="113" r:id="rId23"/>
    <sheet name="Local rev aimag sum" sheetId="130" r:id="rId24"/>
    <sheet name="tovchoo" sheetId="106" state="hidden" r:id="rId25"/>
    <sheet name="Local exp aimag" sheetId="114" r:id="rId26"/>
    <sheet name="Local exp baiguullaga" sheetId="115" r:id="rId27"/>
    <sheet name="6 buleg" sheetId="94" r:id="rId28"/>
    <sheet name="SSF tentsel" sheetId="122" state="hidden" r:id="rId29"/>
    <sheet name="SSF" sheetId="177" r:id="rId30"/>
    <sheet name="HSF" sheetId="167" r:id="rId31"/>
    <sheet name="7 buleg" sheetId="99" r:id="rId32"/>
    <sheet name="ON" sheetId="178" r:id="rId33"/>
    <sheet name="UT" sheetId="179"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s>
  <definedNames>
    <definedName name="\A" localSheetId="30">#REF!</definedName>
    <definedName name="\A">#REF!</definedName>
    <definedName name="\B">#REF!</definedName>
    <definedName name="\C">#REF!</definedName>
    <definedName name="\E">#REF!</definedName>
    <definedName name="\E_ORIGINGDP">#REF!</definedName>
    <definedName name="\E_SELNATIND">#REF!</definedName>
    <definedName name="\ee">#REF!</definedName>
    <definedName name="\eee">#REF!</definedName>
    <definedName name="\F">#REF!</definedName>
    <definedName name="\F_ORIGINGDP">#REF!</definedName>
    <definedName name="\F_SELNATIND">#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GDP2000">[1]Sheet1!$D$76</definedName>
    <definedName name="____GDP2001">[1]Sheet1!$E$76</definedName>
    <definedName name="____GDP2003">[1]Sheet1!$G$76</definedName>
    <definedName name="____GDP2004">[1]Sheet1!$H$76</definedName>
    <definedName name="___GDP2000">[1]Sheet1!$D$76</definedName>
    <definedName name="___GDP2001">'[2]1. MacroEcono'!$E$63</definedName>
    <definedName name="___GDP2002">[1]Sheet1!$F$76</definedName>
    <definedName name="___GDP2003">[1]Sheet1!$G$76</definedName>
    <definedName name="___GDP2004">[1]Sheet1!$H$76</definedName>
    <definedName name="__123Graph_AChart1" localSheetId="30" hidden="1">'[3]2'!#REF!</definedName>
    <definedName name="__123Graph_AChart1" localSheetId="0" hidden="1">'[3]2'!#REF!</definedName>
    <definedName name="__123Graph_AChart1" localSheetId="29" hidden="1">'[3]2'!#REF!</definedName>
    <definedName name="__123Graph_AChart1" hidden="1">'[3]2'!#REF!</definedName>
    <definedName name="__123Graph_AChart2" localSheetId="30" hidden="1">'[3]2'!#REF!</definedName>
    <definedName name="__123Graph_AChart2" localSheetId="29" hidden="1">'[3]2'!#REF!</definedName>
    <definedName name="__123Graph_AChart2" hidden="1">'[3]2'!#REF!</definedName>
    <definedName name="__123Graph_AChart3" localSheetId="30" hidden="1">'[3]2'!#REF!</definedName>
    <definedName name="__123Graph_AChart3" localSheetId="29" hidden="1">'[3]2'!#REF!</definedName>
    <definedName name="__123Graph_AChart3" hidden="1">'[3]2'!#REF!</definedName>
    <definedName name="__123Graph_ACurrent" localSheetId="7" hidden="1">[4]CPIINDEX!$O$263:$O$310</definedName>
    <definedName name="__123Graph_ACurrent" localSheetId="0" hidden="1">[4]CPIINDEX!$O$263:$O$310</definedName>
    <definedName name="__123Graph_ACurrent" localSheetId="29" hidden="1">[4]CPIINDEX!$O$263:$O$310</definedName>
    <definedName name="__123Graph_ACurrent" hidden="1">[5]CPIINDEX!$O$263:$O$310</definedName>
    <definedName name="__123Graph_BChart1" localSheetId="30" hidden="1">'[3]2'!#REF!</definedName>
    <definedName name="__123Graph_BChart1" localSheetId="0" hidden="1">'[3]2'!#REF!</definedName>
    <definedName name="__123Graph_BChart1" localSheetId="29" hidden="1">'[3]2'!#REF!</definedName>
    <definedName name="__123Graph_BChart1" hidden="1">'[3]2'!#REF!</definedName>
    <definedName name="__123Graph_BChart2" localSheetId="30" hidden="1">'[3]2'!#REF!</definedName>
    <definedName name="__123Graph_BChart2" localSheetId="0" hidden="1">'[3]2'!#REF!</definedName>
    <definedName name="__123Graph_BChart2" localSheetId="29" hidden="1">'[3]2'!#REF!</definedName>
    <definedName name="__123Graph_BChart2" hidden="1">'[3]2'!#REF!</definedName>
    <definedName name="__123Graph_BChart3" localSheetId="30" hidden="1">'[3]2'!#REF!</definedName>
    <definedName name="__123Graph_BChart3" localSheetId="0" hidden="1">'[3]2'!#REF!</definedName>
    <definedName name="__123Graph_BChart3" localSheetId="29" hidden="1">'[3]2'!#REF!</definedName>
    <definedName name="__123Graph_BChart3" hidden="1">'[3]2'!#REF!</definedName>
    <definedName name="__123Graph_BCURRENT" localSheetId="30" hidden="1">'[6]Dep fonct'!#REF!</definedName>
    <definedName name="__123Graph_BCURRENT" localSheetId="0" hidden="1">'[6]Dep fonct'!#REF!</definedName>
    <definedName name="__123Graph_BCURRENT" localSheetId="29" hidden="1">'[6]Dep fonct'!#REF!</definedName>
    <definedName name="__123Graph_BCURRENT" hidden="1">'[6]Dep fonct'!#REF!</definedName>
    <definedName name="__123Graph_CChart1" localSheetId="30" hidden="1">'[3]2'!#REF!</definedName>
    <definedName name="__123Graph_CChart1" localSheetId="0" hidden="1">'[3]2'!#REF!</definedName>
    <definedName name="__123Graph_CChart1" localSheetId="29" hidden="1">'[3]2'!#REF!</definedName>
    <definedName name="__123Graph_CChart1" hidden="1">'[3]2'!#REF!</definedName>
    <definedName name="__123Graph_CChart2" hidden="1">'[3]2'!#REF!</definedName>
    <definedName name="__123Graph_CChart3" hidden="1">'[3]2'!#REF!</definedName>
    <definedName name="__123Graph_CCURRENT" hidden="1">'[6]Dep fonct'!#REF!</definedName>
    <definedName name="__123Graph_D" hidden="1">[7]E!#REF!</definedName>
    <definedName name="__123Graph_DChart1" hidden="1">'[3]2'!#REF!</definedName>
    <definedName name="__123Graph_DChart2" hidden="1">'[3]2'!#REF!</definedName>
    <definedName name="__123Graph_DChart3" hidden="1">'[3]2'!#REF!</definedName>
    <definedName name="__123Graph_DCURRENT" hidden="1">'[6]Dep fonct'!#REF!</definedName>
    <definedName name="__123Graph_E" hidden="1">[8]Exports!#REF!</definedName>
    <definedName name="__123Graph_EChart1" hidden="1">'[3]2'!#REF!</definedName>
    <definedName name="__123Graph_EChart2" hidden="1">'[3]2'!#REF!</definedName>
    <definedName name="__123Graph_EChart3" hidden="1">'[3]2'!#REF!</definedName>
    <definedName name="__123Graph_ECURRENT" hidden="1">'[6]Dep fonct'!#REF!</definedName>
    <definedName name="__123Graph_F" localSheetId="7" hidden="1">[9]revagtrim!#REF!</definedName>
    <definedName name="__123Graph_F" localSheetId="0" hidden="1">[9]revagtrim!#REF!</definedName>
    <definedName name="__123Graph_F" localSheetId="29" hidden="1">[9]revagtrim!#REF!</definedName>
    <definedName name="__123Graph_F" hidden="1">[10]revagtrim!#REF!</definedName>
    <definedName name="__123Graph_FChart1" hidden="1">'[3]2'!#REF!</definedName>
    <definedName name="__123Graph_FChart2" hidden="1">'[3]2'!#REF!</definedName>
    <definedName name="__123Graph_FChart3" hidden="1">'[3]2'!#REF!</definedName>
    <definedName name="__123Graph_FCurrent" hidden="1">'[3]2'!#REF!</definedName>
    <definedName name="__123Graph_XCurrent" localSheetId="7" hidden="1">[4]CPIINDEX!$B$263:$B$310</definedName>
    <definedName name="__123Graph_XCurrent" localSheetId="0" hidden="1">[4]CPIINDEX!$B$263:$B$310</definedName>
    <definedName name="__123Graph_XCurrent" localSheetId="29" hidden="1">[4]CPIINDEX!$B$263:$B$310</definedName>
    <definedName name="__123Graph_XCurrent" hidden="1">[5]CPIINDEX!$B$263:$B$310</definedName>
    <definedName name="__Foe9703">[11]Rt!$C$8</definedName>
    <definedName name="__Foe9704">[11]Rt!$C$9</definedName>
    <definedName name="__Foe9705">[11]Rt!$C$10</definedName>
    <definedName name="__Foe9706">[11]Rt!$C$11</definedName>
    <definedName name="__Foe9707">[11]Rt!$C$12</definedName>
    <definedName name="__Foe9708">[11]Rt!$C$13</definedName>
    <definedName name="__Foe9709">[11]Rt!$C$14</definedName>
    <definedName name="__Foe9710">[11]Rt!$C$15</definedName>
    <definedName name="__Foe9711">[11]Rt!$C$16</definedName>
    <definedName name="__Foe9712">[11]Rt!$C$17</definedName>
    <definedName name="__GDP2000">[12]Sheet1!$D$76</definedName>
    <definedName name="__GDP2001">'[13]1. MacroEcono'!$E$63</definedName>
    <definedName name="__GDP2002">[12]Sheet1!$F$76</definedName>
    <definedName name="__GDP2003">[12]Sheet1!$G$76</definedName>
    <definedName name="__GDP2004">[12]Sheet1!$H$76</definedName>
    <definedName name="__MD333225">[14]hour!$B$160</definedName>
    <definedName name="__MD363254">[14]hour!$B$279</definedName>
    <definedName name="__MD736299">[14]hour!$B$163</definedName>
    <definedName name="__MD752980">[14]hour!$B$281</definedName>
    <definedName name="__MD752981">[14]hour!$B$282</definedName>
    <definedName name="__ME200156">[14]hour!$B$283</definedName>
    <definedName name="__ME200319">[14]hour!$B$166</definedName>
    <definedName name="__ME201639">[14]hour!$B$285</definedName>
    <definedName name="__MR110541">[14]hour!$B$171</definedName>
    <definedName name="__MR314411">[14]hour!$B$174</definedName>
    <definedName name="__MR377962">[14]hour!$B$175</definedName>
    <definedName name="__MR561404">[14]hour!$B$176</definedName>
    <definedName name="__Rt0201">[15]Rate!$I$10</definedName>
    <definedName name="__Rt0202">[15]Rate!$J$10</definedName>
    <definedName name="__Rt0203">[15]Rate!$K$10</definedName>
    <definedName name="__Rt0204">[15]Rate!$L$10</definedName>
    <definedName name="__Spr99">[16]P4DDBFTESP!$A$5:$E$105</definedName>
    <definedName name="_0">[17]B!#REF!</definedName>
    <definedName name="_1">'[18]DMX IN-A'!$F$47:$ZZ$47</definedName>
    <definedName name="_1.__INSTITUTIONS_NATIONALES" localSheetId="30">#REF!</definedName>
    <definedName name="_1.__INSTITUTIONS_NATIONALES">#REF!</definedName>
    <definedName name="_1__123Graph_ACHART_1" hidden="1">[19]A!$C$31:$AJ$31</definedName>
    <definedName name="_11__123Graph_BChart_3A" hidden="1">[5]CPIINDEX!#REF!</definedName>
    <definedName name="_123graph_b" localSheetId="7" hidden="1">[20]A!#REF!</definedName>
    <definedName name="_123graph_b" localSheetId="30" hidden="1">[21]A!#REF!</definedName>
    <definedName name="_123graph_b" localSheetId="0" hidden="1">[20]A!#REF!</definedName>
    <definedName name="_123graph_b" localSheetId="29" hidden="1">[20]A!#REF!</definedName>
    <definedName name="_123graph_b" hidden="1">[21]A!#REF!</definedName>
    <definedName name="_12no" localSheetId="7" hidden="1">'[22]Dep fonct'!#REF!</definedName>
    <definedName name="_12no" localSheetId="30" hidden="1">'[23]Dep fonct'!#REF!</definedName>
    <definedName name="_12no" localSheetId="0" hidden="1">'[22]Dep fonct'!#REF!</definedName>
    <definedName name="_12no" localSheetId="29" hidden="1">'[22]Dep fonct'!#REF!</definedName>
    <definedName name="_12no" hidden="1">'[23]Dep fonct'!#REF!</definedName>
    <definedName name="_13__123Graph_BChart_4A" localSheetId="30" hidden="1">[5]CPIINDEX!#REF!</definedName>
    <definedName name="_13__123Graph_BChart_4A" hidden="1">[5]CPIINDEX!#REF!</definedName>
    <definedName name="_14__123Graph_CCHART_1" hidden="1">[19]A!$C$24:$AJ$24</definedName>
    <definedName name="_15__123Graph_CCHART_2" hidden="1">[19]A!$C$38:$AJ$38</definedName>
    <definedName name="_16__123Graph_XCHART_1" hidden="1">[19]A!$C$5:$AJ$5</definedName>
    <definedName name="_17__123Graph_XChart_1A" hidden="1">[5]CPIINDEX!$B$263:$B$310</definedName>
    <definedName name="_18__123Graph_XCHART_2" hidden="1">[19]A!$C$39:$AJ$39</definedName>
    <definedName name="_19__123Graph_XChart_2A" hidden="1">[5]CPIINDEX!$B$203:$B$310</definedName>
    <definedName name="_1981" localSheetId="3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2__123Graph_AChart_1A" hidden="1">[5]CPIINDEX!$O$263:$O$310</definedName>
    <definedName name="_20__123Graph_XChart_3A" hidden="1">[5]CPIINDEX!$B$203:$B$310</definedName>
    <definedName name="_2000" localSheetId="30">#REF!</definedName>
    <definedName name="_2000">#REF!</definedName>
    <definedName name="_2001">#REF!</definedName>
    <definedName name="_2002">#REF!</definedName>
    <definedName name="_2003">#REF!</definedName>
    <definedName name="_21__123Graph_XChart_4A" hidden="1">[5]CPIINDEX!$B$239:$B$298</definedName>
    <definedName name="_3__123Graph_ACHART_2" hidden="1">[19]A!$C$31:$AJ$31</definedName>
    <definedName name="_4__123Graph_AChart_2A" hidden="1">[5]CPIINDEX!$K$203:$K$304</definedName>
    <definedName name="_5__123Graph_AChart_3A" hidden="1">[5]CPIINDEX!$O$203:$O$304</definedName>
    <definedName name="_6__123Graph_AChart_4A" hidden="1">[5]CPIINDEX!$O$239:$O$298</definedName>
    <definedName name="_7__123Graph_BCHART_1" hidden="1">[19]A!$C$28:$AJ$28</definedName>
    <definedName name="_8__123Graph_BChart_1A" hidden="1">[5]CPIINDEX!$S$263:$S$310</definedName>
    <definedName name="_9__123Graph_BCHART_2" hidden="1">[19]A!$C$36:$AJ$3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72892641F3074BA2B27185002620E6BE.edm" hidden="1">#REF!</definedName>
    <definedName name="_BOP1">#REF!</definedName>
    <definedName name="_BOP2">[24]BoP!#REF!</definedName>
    <definedName name="_BTO2" localSheetId="30">#REF!</definedName>
    <definedName name="_BTO2">#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ill" localSheetId="7" hidden="1">#REF!</definedName>
    <definedName name="_Fill" localSheetId="0" hidden="1">#REF!</definedName>
    <definedName name="_Fill" localSheetId="29" hidden="1">#REF!</definedName>
    <definedName name="_Fill" hidden="1">#REF!</definedName>
    <definedName name="_Fill1" localSheetId="7" hidden="1">#REF!</definedName>
    <definedName name="_Fill1" localSheetId="0" hidden="1">#REF!</definedName>
    <definedName name="_Fill1" localSheetId="29" hidden="1">#REF!</definedName>
    <definedName name="_Fill1" hidden="1">#REF!</definedName>
    <definedName name="_filterd" localSheetId="7" hidden="1">[25]C!$P$428:$T$428</definedName>
    <definedName name="_filterd" hidden="1">[25]C!$P$428:$T$428</definedName>
    <definedName name="_xlnm._FilterDatabase" localSheetId="3" hidden="1">'Bal-Gen'!$A$5:$Y$5</definedName>
    <definedName name="_xlnm._FilterDatabase" localSheetId="4" hidden="1">'Bal-Gen 1'!$A$7:$AS$102</definedName>
    <definedName name="_xlnm._FilterDatabase" localSheetId="7" hidden="1">[25]C!$P$428:$T$428</definedName>
    <definedName name="_xlnm._FilterDatabase" localSheetId="9" hidden="1">'Eco-Gen'!$A$6:$AK$148</definedName>
    <definedName name="_xlnm._FilterDatabase" localSheetId="8" hidden="1">'Gent-Rev'!$A$7:$AR$78</definedName>
    <definedName name="_xlnm._FilterDatabase" localSheetId="30" hidden="1">#REF!</definedName>
    <definedName name="_xlnm._FilterDatabase" localSheetId="18" hidden="1">Investment!$A$9:$I$1625</definedName>
    <definedName name="_xlnm._FilterDatabase" localSheetId="25" hidden="1">'Local exp aimag'!$A$6:$F$2211</definedName>
    <definedName name="_xlnm._FilterDatabase" localSheetId="26" hidden="1">'Local exp baiguullaga'!$A$6:$F$106578</definedName>
    <definedName name="_xlnm._FilterDatabase" localSheetId="22" hidden="1">'Local rev aimag'!$A$6:$F$999</definedName>
    <definedName name="_xlnm._FilterDatabase" localSheetId="23" hidden="1">'Local rev aimag sum'!$A$6:$F$12487</definedName>
    <definedName name="_xlnm._FilterDatabase" localSheetId="0" hidden="1">MEDEE!$C$3:$H$221</definedName>
    <definedName name="_xlnm._FilterDatabase" localSheetId="32" hidden="1">ON!$A$4:$AC$715</definedName>
    <definedName name="_xlnm._FilterDatabase" localSheetId="29" hidden="1">SSF!$A$5:$M$168</definedName>
    <definedName name="_xlnm._FilterDatabase" localSheetId="16" hidden="1">Sta_bud_org!$A$7:$E$1246</definedName>
    <definedName name="_xlnm._FilterDatabase" localSheetId="14" hidden="1">Sta_bud_prg!$A$7:$E$1024</definedName>
    <definedName name="_xlnm._FilterDatabase" localSheetId="15" hidden="1">sta_bud_prg_zardlaar!$A$8:$E$5842</definedName>
    <definedName name="_xlnm._FilterDatabase" localSheetId="13" hidden="1">Sta_bud_zardlaar!$A$6:$F$2942</definedName>
    <definedName name="_xlnm._FilterDatabase" localSheetId="33" hidden="1">UT!$A$4:$AC$429</definedName>
    <definedName name="_xlnm._FilterDatabase" hidden="1">#REF!</definedName>
    <definedName name="_Foe97">[26]Rt!$C$18</definedName>
    <definedName name="_Foe9701">[11]Rt!$C$6</definedName>
    <definedName name="_Foe9702">[11]Rt!$C$7</definedName>
    <definedName name="_Foe9703">[11]Rt!$C$8</definedName>
    <definedName name="_Foe9704">[11]Rt!$C$9</definedName>
    <definedName name="_Foe9705">[11]Rt!$C$10</definedName>
    <definedName name="_Foe9706">[11]Rt!$C$11</definedName>
    <definedName name="_Foe9707">[11]Rt!$C$12</definedName>
    <definedName name="_Foe9708">[11]Rt!$C$13</definedName>
    <definedName name="_Foe9709">[11]Rt!$C$14</definedName>
    <definedName name="_Foe9710">[11]Rt!$C$15</definedName>
    <definedName name="_Foe9711">[11]Rt!$C$16</definedName>
    <definedName name="_Foe9712">[11]Rt!$C$17</definedName>
    <definedName name="_GDP1999">'[27]Bal-Gener'!$F$65</definedName>
    <definedName name="_GDP2000">[28]Sheet1!$D$76</definedName>
    <definedName name="_GDP2001">'[29]1. MacroEcono'!$E$63</definedName>
    <definedName name="_GDP2002">[28]Sheet1!$F$76</definedName>
    <definedName name="_GDP2003">[28]Sheet1!$G$76</definedName>
    <definedName name="_GDP2004">[28]Sheet1!$H$76</definedName>
    <definedName name="_IMP10" localSheetId="30">#REF!</definedName>
    <definedName name="_IMP10">#REF!</definedName>
    <definedName name="_IMP2">#REF!</definedName>
    <definedName name="_IMP4">#REF!</definedName>
    <definedName name="_IMP6">#REF!</definedName>
    <definedName name="_IMP7">#REF!</definedName>
    <definedName name="_IMP8">#REF!</definedName>
    <definedName name="_lo2" localSheetId="30" hidden="1">{"Main Economic Indicators",#N/A,FALSE,"C"}</definedName>
    <definedName name="_lo2" hidden="1">{"Main Economic Indicators",#N/A,FALSE,"C"}</definedName>
    <definedName name="_loi3" localSheetId="30" hidden="1">{"Main Economic Indicators",#N/A,FALSE,"C"}</definedName>
    <definedName name="_loi3" hidden="1">{"Main Economic Indicators",#N/A,FALSE,"C"}</definedName>
    <definedName name="_may05">#REF!</definedName>
    <definedName name="_MD333225">[14]hour!$B$160</definedName>
    <definedName name="_MD363254">[14]hour!$B$279</definedName>
    <definedName name="_MD736299">[14]hour!$B$163</definedName>
    <definedName name="_MD752980">[14]hour!$B$281</definedName>
    <definedName name="_MD752981">[14]hour!$B$282</definedName>
    <definedName name="_ME200156">[14]hour!$B$283</definedName>
    <definedName name="_ME200319">[14]hour!$B$166</definedName>
    <definedName name="_ME201639">[14]hour!$B$285</definedName>
    <definedName name="_MR110541">[14]hour!$B$171</definedName>
    <definedName name="_MR314411">[14]hour!$B$174</definedName>
    <definedName name="_MR377962">[14]hour!$B$175</definedName>
    <definedName name="_MR561404">[14]hour!$B$176</definedName>
    <definedName name="_MTS2">'[30]Annual Tables'!#REF!</definedName>
    <definedName name="_new1" localSheetId="30" hidden="1">{"Main Economic Indicators",#N/A,FALSE,"C"}</definedName>
    <definedName name="_new1" hidden="1">{"Main Economic Indicators",#N/A,FALSE,"C"}</definedName>
    <definedName name="_Order1" hidden="1">255</definedName>
    <definedName name="_Order2" hidden="1">255</definedName>
    <definedName name="_PAG2">[30]Index!#REF!</definedName>
    <definedName name="_PAG3">[30]Index!#REF!</definedName>
    <definedName name="_PAG4">[30]Index!#REF!</definedName>
    <definedName name="_PAG5">[30]Index!#REF!</definedName>
    <definedName name="_PAG6">[30]Index!#REF!</definedName>
    <definedName name="_PAG7" localSheetId="30">#REF!</definedName>
    <definedName name="_PAG7">#REF!</definedName>
    <definedName name="_Parse_In" localSheetId="7" hidden="1">#REF!</definedName>
    <definedName name="_Parse_In" localSheetId="0" hidden="1">#REF!</definedName>
    <definedName name="_Parse_In" localSheetId="29" hidden="1">#REF!</definedName>
    <definedName name="_Parse_In" hidden="1">#REF!</definedName>
    <definedName name="_Parse_Out" localSheetId="7" hidden="1">#REF!</definedName>
    <definedName name="_Parse_Out" localSheetId="0" hidden="1">#REF!</definedName>
    <definedName name="_Parse_Out" localSheetId="29" hidden="1">#REF!</definedName>
    <definedName name="_Parse_Out" hidden="1">#REF!</definedName>
    <definedName name="_PIB04">'[31]Quadro Macro'!$D$3</definedName>
    <definedName name="_PIB06">'[31]Quadro Macro'!$F$3</definedName>
    <definedName name="_PIB08">'[31]Quadro Macro'!$H$3</definedName>
    <definedName name="_PIP95" localSheetId="30">#REF!</definedName>
    <definedName name="_PIP95">#REF!</definedName>
    <definedName name="_pr1">#REF!</definedName>
    <definedName name="_red18">#REF!</definedName>
    <definedName name="_RED3">"Check Box 8"</definedName>
    <definedName name="_red37">#REF!</definedName>
    <definedName name="_red38">#REF!</definedName>
    <definedName name="_red39">#REF!</definedName>
    <definedName name="_RED40">#REF!</definedName>
    <definedName name="_RED41">#REF!</definedName>
    <definedName name="_RED42">#REF!</definedName>
    <definedName name="_RED43">#REF!</definedName>
    <definedName name="_red45">#REF!</definedName>
    <definedName name="_RED46">#REF!</definedName>
    <definedName name="_red47">#REF!</definedName>
    <definedName name="_red49">#REF!</definedName>
    <definedName name="_red50">#REF!</definedName>
    <definedName name="_Regression_Int" hidden="1">1</definedName>
    <definedName name="_Regression_Out" hidden="1">[25]C!$AK$18:$AK$18</definedName>
    <definedName name="_Regression_X" hidden="1">[25]C!$AK$11:$AU$11</definedName>
    <definedName name="_Regression_Y" hidden="1">[25]C!$AK$10:$AU$10</definedName>
    <definedName name="_RES2">[24]RES!#REF!</definedName>
    <definedName name="_REV92" localSheetId="30">#REF!</definedName>
    <definedName name="_REV92">#REF!</definedName>
    <definedName name="_REV93">#REF!</definedName>
    <definedName name="_REV94">#REF!</definedName>
    <definedName name="_REV95">#REF!</definedName>
    <definedName name="_REV96">#REF!</definedName>
    <definedName name="_REV97">#REF!</definedName>
    <definedName name="_REV98">#REF!</definedName>
    <definedName name="_rge1">#REF!</definedName>
    <definedName name="_Rt0201">[15]Rate!$I$10</definedName>
    <definedName name="_Rt0202">[15]Rate!$J$10</definedName>
    <definedName name="_Rt0203">[15]Rate!$K$10</definedName>
    <definedName name="_Rt0204">[15]Rate!$L$10</definedName>
    <definedName name="_Sort" localSheetId="7" hidden="1">#REF!</definedName>
    <definedName name="_Sort" localSheetId="30" hidden="1">#REF!</definedName>
    <definedName name="_Sort" localSheetId="0" hidden="1">#REF!</definedName>
    <definedName name="_Sort" localSheetId="29" hidden="1">#REF!</definedName>
    <definedName name="_Sort" hidden="1">#REF!</definedName>
    <definedName name="_srs1995" localSheetId="30">[32]Instructions!#REF!</definedName>
    <definedName name="_srs1995">[32]Instructions!#REF!</definedName>
    <definedName name="_srs2000" localSheetId="30">[32]Instructions!#REF!</definedName>
    <definedName name="_srs2000">[32]Instructions!#REF!</definedName>
    <definedName name="_srs2005" localSheetId="30">[32]Instructions!#REF!</definedName>
    <definedName name="_srs2005">[32]Instructions!#REF!</definedName>
    <definedName name="_srs2007" localSheetId="30">[32]Instructions!#REF!</definedName>
    <definedName name="_srs2007">[32]Instructions!#REF!</definedName>
    <definedName name="_sum2" localSheetId="30">#REF!</definedName>
    <definedName name="_sum2">#REF!</definedName>
    <definedName name="_T43">#REF!</definedName>
    <definedName name="_Tab1">#REF!</definedName>
    <definedName name="_TAB10">#REF!</definedName>
    <definedName name="_TAB11">[33]TC!#REF!</definedName>
    <definedName name="_TAB12" localSheetId="30">#REF!</definedName>
    <definedName name="_TAB12">#REF!</definedName>
    <definedName name="_TAB13" localSheetId="30">[33]TC!#REF!</definedName>
    <definedName name="_TAB13">[33]TC!#REF!</definedName>
    <definedName name="_TAB14" localSheetId="30">#REF!</definedName>
    <definedName name="_TAB14">#REF!</definedName>
    <definedName name="_TAB15">#REF!</definedName>
    <definedName name="_TAB16">[33]Null1!#REF!</definedName>
    <definedName name="_TAB18">[33]TC!#REF!</definedName>
    <definedName name="_Tab19" localSheetId="30">#REF!</definedName>
    <definedName name="_Tab19">#REF!</definedName>
    <definedName name="_TAB2" localSheetId="30">[34]GDP!#REF!</definedName>
    <definedName name="_TAB2">[34]GDP!#REF!</definedName>
    <definedName name="_Tab20" localSheetId="30">#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7">#REF!</definedName>
    <definedName name="_TAB5">#REF!</definedName>
    <definedName name="_TAB6">[33]TC!#REF!</definedName>
    <definedName name="_TAB7" localSheetId="30">#REF!</definedName>
    <definedName name="_TAB7">#REF!</definedName>
    <definedName name="_TAB8">#REF!</definedName>
    <definedName name="_TAB9">[33]TC!#REF!</definedName>
    <definedName name="_tb3" localSheetId="30">#REF!</definedName>
    <definedName name="_tb3">#REF!</definedName>
    <definedName name="_TB33">#REF!</definedName>
    <definedName name="_TB34">#REF!</definedName>
    <definedName name="_tb5">#REF!</definedName>
    <definedName name="_tb6">#REF!</definedName>
    <definedName name="_WT1">[35]Work_sect!#REF!</definedName>
    <definedName name="_WT5">[35]Work_sect!#REF!</definedName>
    <definedName name="_WT6">[35]Work_sect!#REF!</definedName>
    <definedName name="_WT7">[35]Work_sect!#REF!</definedName>
    <definedName name="_YR95">[36]Assump:Last!$L$13:$M$225</definedName>
    <definedName name="A._Pre_cutoff_date_original_maturities__subject_to_further_rescheduling_1" localSheetId="30">#REF!</definedName>
    <definedName name="A._Pre_cutoff_date_original_maturities__subject_to_further_rescheduling_1">#REF!</definedName>
    <definedName name="a078_171">#REF!</definedName>
    <definedName name="A1_">[37]Sum1!#REF!</definedName>
    <definedName name="a1162_1231" localSheetId="30">#REF!</definedName>
    <definedName name="a1162_1231">#REF!</definedName>
    <definedName name="a179_258">#REF!</definedName>
    <definedName name="A17Table">#REF!</definedName>
    <definedName name="a265_356">#REF!</definedName>
    <definedName name="a32_75">#REF!</definedName>
    <definedName name="a360_448">#REF!</definedName>
    <definedName name="a453_488">#REF!</definedName>
    <definedName name="a492_575">#REF!</definedName>
    <definedName name="a579_672">#REF!</definedName>
    <definedName name="A5Table">#REF!</definedName>
    <definedName name="a677_773">#REF!</definedName>
    <definedName name="a784_848">#REF!</definedName>
    <definedName name="aaaaaaa" localSheetId="30" hidden="1">{"Main Economic Indicators",#N/A,FALSE,"C"}</definedName>
    <definedName name="aaaaaaa" hidden="1">{"Main Economic Indicators",#N/A,FALSE,"C"}</definedName>
    <definedName name="aad" localSheetId="30" hidden="1">{"Main Economic Indicators",#N/A,FALSE,"C"}</definedName>
    <definedName name="aad" hidden="1">{"Main Economic Indicators",#N/A,FALSE,"C"}</definedName>
    <definedName name="aax" localSheetId="30" hidden="1">{"Main Economic Indicators",#N/A,FALSE,"C"}</definedName>
    <definedName name="aax" hidden="1">{"Main Economic Indicators",#N/A,FALSE,"C"}</definedName>
    <definedName name="ab.dr" localSheetId="30" hidden="1">{"Main Economic Indicators",#N/A,FALSE,"C"}</definedName>
    <definedName name="ab.dr" hidden="1">{"Main Economic Indicators",#N/A,FALSE,"C"}</definedName>
    <definedName name="AccRate1">'[38]OT Analysis'!$D$25</definedName>
    <definedName name="AccRate2">'[38]OT Analysis'!$D$26</definedName>
    <definedName name="AccRate3">'[38]OT Analysis'!$D$27</definedName>
    <definedName name="ACNTNO">'[39]Sheet 1'!$A$2:$A$1151</definedName>
    <definedName name="Acountry" localSheetId="30">#REF!</definedName>
    <definedName name="Acountry">#REF!</definedName>
    <definedName name="ACTIVATE">#REF!</definedName>
    <definedName name="ACwvu.Print." hidden="1">[40]Med!#REF!</definedName>
    <definedName name="Adb">[41]CIRRs!$C$59</definedName>
    <definedName name="addedAmount1">'[42]Тодотгол-МУХБ'!$V$7:$V$282</definedName>
    <definedName name="AddedAmount2">'[42]Тодотгол-МУХБ'!$W$7:$W$282</definedName>
    <definedName name="Adf">[41]CIRRs!$C$60</definedName>
    <definedName name="adssdd" localSheetId="30" hidden="1">{"Main Economic Indicators",#N/A,FALSE,"C"}</definedName>
    <definedName name="adssdd" hidden="1">{"Main Economic Indicators",#N/A,FALSE,"C"}</definedName>
    <definedName name="ADVS">'[39]Sheet 1'!$H$2:$H$1151</definedName>
    <definedName name="AEStatus">'[43]Lists-Modules-ChartData'!$K$5</definedName>
    <definedName name="æý">"Chart 2"</definedName>
    <definedName name="ag" localSheetId="30" hidden="1">{"Main Economic Indicators",#N/A,FALSE,"C"}</definedName>
    <definedName name="ag" hidden="1">{"Main Economic Indicators",#N/A,FALSE,"C"}</definedName>
    <definedName name="AgPrice">[38]Control!$C$14</definedName>
    <definedName name="AgPriceSens">[38]Control!$C$20</definedName>
    <definedName name="aimag76" localSheetId="30">#REF!</definedName>
    <definedName name="aimag76">#REF!</definedName>
    <definedName name="ALL">#REF!</definedName>
    <definedName name="alpha" localSheetId="17">#REF!</definedName>
    <definedName name="alpha" localSheetId="19">#REF!</definedName>
    <definedName name="alpha" localSheetId="21">#REF!</definedName>
    <definedName name="alpha" localSheetId="27">#REF!</definedName>
    <definedName name="alpha" localSheetId="31">#REF!</definedName>
    <definedName name="alpha" localSheetId="25">#REF!</definedName>
    <definedName name="alpha" localSheetId="26">#REF!</definedName>
    <definedName name="alpha" localSheetId="22">#REF!</definedName>
    <definedName name="alpha" localSheetId="23">#REF!</definedName>
    <definedName name="alpha">#REF!</definedName>
    <definedName name="AM_StaffReport" localSheetId="7" hidden="1">[44]Exports!#REF!</definedName>
    <definedName name="AM_StaffReport" localSheetId="0" hidden="1">[44]Exports!#REF!</definedName>
    <definedName name="AM_StaffReport" localSheetId="29" hidden="1">[44]Exports!#REF!</definedName>
    <definedName name="AM_StaffReport" hidden="1">[44]Exports!#REF!</definedName>
    <definedName name="amendc">'[45]cent-exp-2006'!$X$11:$X$177</definedName>
    <definedName name="amort" localSheetId="30">#REF!</definedName>
    <definedName name="amort">#REF!</definedName>
    <definedName name="amort_trim">[46]DespCoefs!$A$54:$IV$54</definedName>
    <definedName name="Amorti">[47]info!#REF!</definedName>
    <definedName name="AMPO5">"Gráfico 8"</definedName>
    <definedName name="angilal" localSheetId="30">#REF!</definedName>
    <definedName name="angilal">#REF!</definedName>
    <definedName name="AnnualIn">'[48]DMX IN-A'!$C$6:$AV$430</definedName>
    <definedName name="Anos">[49]PRESSUP!$A$5:$IV$5</definedName>
    <definedName name="anscount" hidden="1">1</definedName>
    <definedName name="arr2def397">[50]arr2def!#REF!</definedName>
    <definedName name="arrdef397">[51]arr2def!#REF!</definedName>
    <definedName name="ARREAR">[9]extfintrim!#REF!</definedName>
    <definedName name="AS2ReportLS" hidden="1">1</definedName>
    <definedName name="asdfad" localSheetId="30">#REF!</definedName>
    <definedName name="asdfad">#REF!</definedName>
    <definedName name="asdfasd" localSheetId="30">#REF!</definedName>
    <definedName name="asdfasd">#REF!</definedName>
    <definedName name="asdfasdfasdf" localSheetId="7" hidden="1">'[3]2'!#REF!</definedName>
    <definedName name="asdfasdfasdf" localSheetId="30" hidden="1">'[3]2'!#REF!</definedName>
    <definedName name="asdfasdfasdf" localSheetId="0" hidden="1">'[3]2'!#REF!</definedName>
    <definedName name="asdfasdfasdf" localSheetId="29" hidden="1">'[3]2'!#REF!</definedName>
    <definedName name="asdfasdfasdf" hidden="1">'[3]2'!#REF!</definedName>
    <definedName name="Asector" localSheetId="30">#REF!</definedName>
    <definedName name="Asector">#REF!</definedName>
    <definedName name="ASSBOP" localSheetId="30">[35]Work_sect!#REF!</definedName>
    <definedName name="ASSBOP">[35]Work_sect!#REF!</definedName>
    <definedName name="AssetSales2001" localSheetId="30">[52]Input!#REF!</definedName>
    <definedName name="AssetSales2001">[52]Input!#REF!</definedName>
    <definedName name="AssetSales2002">[52]Input!#REF!</definedName>
    <definedName name="AssetSales2003">[52]Input!#REF!</definedName>
    <definedName name="AssetSales2004">[52]Input!#REF!</definedName>
    <definedName name="AssetSales2005">[52]Input!#REF!</definedName>
    <definedName name="AssetSales2006">[52]Input!#REF!</definedName>
    <definedName name="ASSFISC">[35]Work_sect!#REF!</definedName>
    <definedName name="ASSGLOBAL">[35]Work_sect!#REF!</definedName>
    <definedName name="ASSMON">[35]Work_sect!#REF!</definedName>
    <definedName name="ASSSECTOR">[35]Work_sect!#REF!</definedName>
    <definedName name="Assume" localSheetId="30">#REF!</definedName>
    <definedName name="Assume">#REF!</definedName>
    <definedName name="ASSUMPB">#REF!</definedName>
    <definedName name="Assumptions_for_Rescheduling">#REF!</definedName>
    <definedName name="ATable3">#REF!</definedName>
    <definedName name="ATable4">#REF!</definedName>
    <definedName name="atrade" localSheetId="9">[53]!atrade</definedName>
    <definedName name="atrade">[53]!atrade</definedName>
    <definedName name="ATS" localSheetId="30">#REF!</definedName>
    <definedName name="ATS">#REF!</definedName>
    <definedName name="AuAR1Coeff">[38]Control!$C$32</definedName>
    <definedName name="AuBasePrice">'[38]OT Analysis'!$D$22</definedName>
    <definedName name="AuPrice">[38]Control!$C$13</definedName>
    <definedName name="AuPriceSelect">[38]Control!$C$30</definedName>
    <definedName name="AuPriceSens">[38]Control!$C$19</definedName>
    <definedName name="AuStochConst">[38]Control!$C$31</definedName>
    <definedName name="AuStochMax">[38]Control!$C$34</definedName>
    <definedName name="AuStochMin">[38]Control!$C$35</definedName>
    <definedName name="AuStochStartingPrice">'[38]Stochastic Results'!$F$2</definedName>
    <definedName name="AuStochStd">[38]Control!$C$33</definedName>
    <definedName name="Badea">[41]CIRRs!$C$67</definedName>
    <definedName name="Balança_capitais_BOP_USD" localSheetId="30">#REF!</definedName>
    <definedName name="Balança_capitais_BOP_USD">#REF!</definedName>
    <definedName name="Balance_of_Payments">#REF!</definedName>
    <definedName name="BALPAY">#REF!</definedName>
    <definedName name="Bank_Loan">[54]Өгөгдлүүд!$B$43</definedName>
    <definedName name="banks" localSheetId="30">#REF!</definedName>
    <definedName name="banks">#REF!</definedName>
    <definedName name="basass">[55]assumptions!$A$2:$M$34</definedName>
    <definedName name="BASDAT">'[30]Annual Tables'!#REF!</definedName>
    <definedName name="BaseYear">[56]Nominal!$A$4</definedName>
    <definedName name="Basic2Shock4">'[43]Lists-Modules-ChartData'!$AP$41</definedName>
    <definedName name="Basic2Shock5">'[43]Lists-Modules-ChartData'!$AP$51</definedName>
    <definedName name="Basic2Shock6">'[43]Lists-Modules-ChartData'!$AP$61</definedName>
    <definedName name="bbbbbbg" localSheetId="30" hidden="1">{"Main Economic Indicators",#N/A,FALSE,"C"}</definedName>
    <definedName name="bbbbbbg" hidden="1">{"Main Economic Indicators",#N/A,FALSE,"C"}</definedName>
    <definedName name="BCA_GDP">#N/A</definedName>
    <definedName name="BCA_NGDP" localSheetId="30">#REF!</definedName>
    <definedName name="BCA_NGDP">#REF!</definedName>
    <definedName name="BDEAC">[41]CIRRs!$C$70</definedName>
    <definedName name="BE">#N/A</definedName>
    <definedName name="BEA" localSheetId="30">#REF!</definedName>
    <definedName name="BEA">#REF!</definedName>
    <definedName name="BEABA" localSheetId="30">#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41]CIRRs!$C$79</definedName>
    <definedName name="Beg_Bal" localSheetId="30">#REF!</definedName>
    <definedName name="Beg_Bal">#REF!</definedName>
    <definedName name="Bei" localSheetId="30">[47]terms!#REF!</definedName>
    <definedName name="Bei">[47]terms!#REF!</definedName>
    <definedName name="BenchmarkClassifyDebtAE">[43]Benchmarks!$E$3</definedName>
    <definedName name="BenchmarkClassifyDebtCountry">[43]Benchmarks!$G$3</definedName>
    <definedName name="BenchmarkClassifyDebtEM">[43]Benchmarks!$D$3</definedName>
    <definedName name="BenchmarkClassifyGFNAE">[43]Benchmarks!$E$4</definedName>
    <definedName name="BenchmarkClassifyGFNCountry">[43]Benchmarks!$G$4</definedName>
    <definedName name="BenchmarkClassifyGFNEM">[43]Benchmarks!$D$4</definedName>
    <definedName name="BenchmarkHMDebtCountry">[43]Benchmarks!$G$32</definedName>
    <definedName name="BenchmarkHMGFNCountry">[43]Benchmarks!$G$33</definedName>
    <definedName name="bens">[46]DespCoefs!$C$15:$Q$15</definedName>
    <definedName name="BEO" localSheetId="30">#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DA">#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REF!</definedName>
    <definedName name="BFO_S">#REF!</definedName>
    <definedName name="BFOAG">#REF!</definedName>
    <definedName name="BFOL_L">#REF!</definedName>
    <definedName name="BFOL_O">#REF!</definedName>
    <definedName name="BFOLB">#REF!</definedName>
    <definedName name="BFOLG_L">#REF!</definedName>
    <definedName name="BFOTH">#REF!</definedName>
    <definedName name="BFPAG">#REF!</definedName>
    <definedName name="BFPLBN">#REF!</definedName>
    <definedName name="BFPLD">#REF!</definedName>
    <definedName name="BFPLD_G">#REF!</definedName>
    <definedName name="BFPLE_G">#REF!</definedName>
    <definedName name="BFPLMM">#REF!</definedName>
    <definedName name="BFUND">#REF!</definedName>
    <definedName name="BG_Mod" hidden="1">6</definedName>
    <definedName name="BI">#N/A</definedName>
    <definedName name="BIP">#REF!</definedName>
    <definedName name="BISRatio">'[57] '!$D$490:$O$490</definedName>
    <definedName name="BKF">#N/A</definedName>
    <definedName name="BKFBA" localSheetId="30">#REF!</definedName>
    <definedName name="BKFBA">#REF!</definedName>
    <definedName name="BKFBI" localSheetId="30">#REF!</definedName>
    <definedName name="BKFBI">#REF!</definedName>
    <definedName name="BKFMU">#REF!</definedName>
    <definedName name="BKO">#REF!</definedName>
    <definedName name="BLPH14" localSheetId="7" hidden="1">[58]Raw_1!#REF!</definedName>
    <definedName name="BLPH14" hidden="1">[58]Raw_1!#REF!</definedName>
    <definedName name="BM" localSheetId="30">#REF!</definedName>
    <definedName name="BM">#REF!</definedName>
    <definedName name="BMG">[59]Q6!$E$23:$AH$23</definedName>
    <definedName name="BMI" localSheetId="30">#REF!</definedName>
    <definedName name="BMI">#REF!</definedName>
    <definedName name="BMII">[60]Q6!$E$32:$AH$32</definedName>
    <definedName name="BMII_G" localSheetId="30">#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NEO">#REF!</definedName>
    <definedName name="BO">#REF!</definedName>
    <definedName name="Board_Date">'[43]Output - Submit'!$C$15</definedName>
    <definedName name="bodogd1">'[61]1.1.1. ОН зам _CB_MNT'!$F$8:$F$3440</definedName>
    <definedName name="bodogd10">[62]УТ_ДБ!$F$8:$F$374</definedName>
    <definedName name="bodogd11">[62]УТ_Бусад!$F$8:$F$410</definedName>
    <definedName name="bodogd12">'[62]МТЗ-197'!$F$8:$F$1234</definedName>
    <definedName name="bodogd2">'[61]1.1.2. ОН зам_SB_MNT'!$F$8:$F$1618</definedName>
    <definedName name="bodogd4">'[62]УБ зам_MNT'!$F$8:$F$673</definedName>
    <definedName name="bodogd5">'[62]УБ зам_USD'!$F$8:$F$1422</definedName>
    <definedName name="bodogd6">[62]Гудамж_MNT!$F$8:$F$1156</definedName>
    <definedName name="bodogd7">'[62]Дэд бүтэц_MNT'!$F$8:$F$1116</definedName>
    <definedName name="bodogd8">'[62]Дэд бүтэц_USD'!$F$8:$F$1289</definedName>
    <definedName name="bodogd9">[62]УТ_АЗ!$F$8:$F$374</definedName>
    <definedName name="BOMDMB" localSheetId="30">#REF!</definedName>
    <definedName name="BOMDMB">#REF!</definedName>
    <definedName name="Bond">[54]Өгөгдлүүд!$B$40</definedName>
    <definedName name="BoomBustCredit">'[43]Lists-Modules-ChartData'!$EY$10</definedName>
    <definedName name="BoomBustGap">'[43]Lists-Modules-ChartData'!$EY$11</definedName>
    <definedName name="BoomBustTrigger">'[43]Lists-Modules-ChartData'!$EU$2</definedName>
    <definedName name="BOP_CFAF_ENG" localSheetId="30">#REF!</definedName>
    <definedName name="BOP_CFAF_ENG">#REF!</definedName>
    <definedName name="BOP_CFAF_FR">#REF!</definedName>
    <definedName name="BOP_SDR_ENG">#REF!</definedName>
    <definedName name="BOP_SDR_FR">#REF!</definedName>
    <definedName name="BOPE">#REF!</definedName>
    <definedName name="bopeng">#REF!</definedName>
    <definedName name="bopengd">#REF!</definedName>
    <definedName name="BOPF">#REF!</definedName>
    <definedName name="BOPUSD">#REF!</definedName>
    <definedName name="BRASS">#REF!</definedName>
    <definedName name="BRASS_1">#REF!</definedName>
    <definedName name="BRASS_6">#REF!</definedName>
    <definedName name="BTAB1">#REF!</definedName>
    <definedName name="BTO">#REF!</definedName>
    <definedName name="BTRG">#REF!</definedName>
    <definedName name="BTRP">#REF!</definedName>
    <definedName name="BUDACUAL2022">"negdsen!"</definedName>
    <definedName name="budgdp">#REF!</definedName>
    <definedName name="Budget_expenditure">#REF!</definedName>
    <definedName name="Budget_remAmount">'[42]Тодотгол-МУХБ'!$S$7:$S$282</definedName>
    <definedName name="Budget_revenue" localSheetId="30">#REF!</definedName>
    <definedName name="Budget_revenue">#REF!</definedName>
    <definedName name="budget2015">'[42]Тодотгол-МУХБ'!$M$7:$M$282</definedName>
    <definedName name="budget2015_todotgol">'[42]Тодотгол-МУХБ'!$N$7:$N$282</definedName>
    <definedName name="Budget2016">'[42]Тодотгол-МУХБ'!$Q$7:$Q$282</definedName>
    <definedName name="BX" localSheetId="30">#REF!</definedName>
    <definedName name="BX">#REF!</definedName>
    <definedName name="BXG">[59]Q6!$E$19:$AH$19</definedName>
    <definedName name="BXI" localSheetId="30">#REF!</definedName>
    <definedName name="BXI">#REF!</definedName>
    <definedName name="CA_Delay">'[63]Model assumptions'!$F$17</definedName>
    <definedName name="caca">#N/A</definedName>
    <definedName name="CAD" localSheetId="30">#REF!</definedName>
    <definedName name="CAD">#REF!</definedName>
    <definedName name="calcNGS_NGDP">#N/A</definedName>
    <definedName name="CalendarYear">'[64]Project Example'!$E$2:$BF$2</definedName>
    <definedName name="Cambio">[49]PRESSUP!$A$161:$IV$161</definedName>
    <definedName name="Câmbio" localSheetId="30">#REF!</definedName>
    <definedName name="Câmbio">#REF!</definedName>
    <definedName name="cambio_2001" localSheetId="30">[65]Sheet3!#REF!</definedName>
    <definedName name="cambio_2001">[65]Sheet3!#REF!</definedName>
    <definedName name="cambio2000" localSheetId="30">[65]Sheet3!#REF!</definedName>
    <definedName name="cambio2000">[65]Sheet3!#REF!</definedName>
    <definedName name="cant" localSheetId="30">#REF!</definedName>
    <definedName name="cant">#REF!</definedName>
    <definedName name="capa">'[66]Prioritários 2001'!$E$11:$G$210</definedName>
    <definedName name="Capex">'[63]Model inputs'!$B$18:$DT$122</definedName>
    <definedName name="CAPMOVT" localSheetId="30">#REF!</definedName>
    <definedName name="CAPMOVT">#REF!</definedName>
    <definedName name="CASHCROPS">#REF!</definedName>
    <definedName name="cashplan" localSheetId="30" hidden="1">{"Main Economic Indicators",#N/A,FALSE,"C"}</definedName>
    <definedName name="cashplan" hidden="1">{"Main Economic Indicators",#N/A,FALSE,"C"}</definedName>
    <definedName name="category">[67]His_data!$C$2:$C$1032</definedName>
    <definedName name="CategoryMain">[68]data!$D$2:$D$7950</definedName>
    <definedName name="cathode">[54]Өгөгдлүүд!$C$11</definedName>
    <definedName name="CB" localSheetId="30">#REF!</definedName>
    <definedName name="CB">#REF!</definedName>
    <definedName name="CBHansh">[67]All!$A$1</definedName>
    <definedName name="ccc" localSheetId="30">#REF!</definedName>
    <definedName name="ccc">#REF!</definedName>
    <definedName name="ccode">#REF!</definedName>
    <definedName name="CD">[69]Contents!$B$18</definedName>
    <definedName name="centt" localSheetId="7">'[70]cent-new'!$K$16:$K$115</definedName>
    <definedName name="centt" localSheetId="30">#REF!</definedName>
    <definedName name="centt" localSheetId="0">'[70]cent-new'!$K$16:$K$115</definedName>
    <definedName name="centt" localSheetId="29">'[70]cent-new'!$K$16:$K$115</definedName>
    <definedName name="centt">#REF!</definedName>
    <definedName name="CFA">[41]CIRRs!$C$81</definedName>
    <definedName name="CHANGESWRITE2" localSheetId="30">#REF!</definedName>
    <definedName name="CHANGESWRITE2">#REF!</definedName>
    <definedName name="chart" localSheetId="30" hidden="1">'[3]2'!#REF!</definedName>
    <definedName name="chart" hidden="1">'[3]2'!#REF!</definedName>
    <definedName name="chart1" localSheetId="30" hidden="1">'[3]2'!#REF!</definedName>
    <definedName name="chart1" hidden="1">'[3]2'!#REF!</definedName>
    <definedName name="CHF" localSheetId="30">#REF!</definedName>
    <definedName name="CHF">#REF!</definedName>
    <definedName name="CHK">#REF!</definedName>
    <definedName name="Circuitbreaker">'[63]Model assumptions'!$F$43</definedName>
    <definedName name="cirr" localSheetId="30">#REF!</definedName>
    <definedName name="cirr">#REF!</definedName>
    <definedName name="CITRate1">'[38]OT Analysis'!$D$11</definedName>
    <definedName name="CITRate2">'[38]OT Analysis'!$D$12</definedName>
    <definedName name="cl_Economico" localSheetId="30">#REF!</definedName>
    <definedName name="cl_Economico">#REF!</definedName>
    <definedName name="cl_Funcional">#REF!</definedName>
    <definedName name="cl_Organico">#REF!</definedName>
    <definedName name="cl_Territorial">#REF!</definedName>
    <definedName name="class">[71]Negtgel!$W$7:$W$392</definedName>
    <definedName name="CLTrigger">'[43]Lists-Modules-ChartData'!$CD$2</definedName>
    <definedName name="CLTrigger_Auto">'[43]Lists-Modules-ChartData'!$CB$2</definedName>
    <definedName name="CNY" localSheetId="30">#REF!</definedName>
    <definedName name="CNY">#REF!</definedName>
    <definedName name="COCCOF">#REF!</definedName>
    <definedName name="cod">#REF!</definedName>
    <definedName name="Code">'[43]Input 1- Basics'!$D$4</definedName>
    <definedName name="COL">[37]Projections!#REF!</definedName>
    <definedName name="COMM_STOCKS" localSheetId="30">#REF!</definedName>
    <definedName name="COMM_STOCKS">#REF!</definedName>
    <definedName name="COMMTURNOVER">#REF!</definedName>
    <definedName name="Composition" localSheetId="3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centrate">[63]Resch!$B$1473:$BZ$1485</definedName>
    <definedName name="CONCK" localSheetId="30">#REF!</definedName>
    <definedName name="CONCK">#REF!</definedName>
    <definedName name="Cons">#REF!</definedName>
    <definedName name="Consodebtmon">'[72]Input from HUB'!#REF!</definedName>
    <definedName name="Consolidation_Method" localSheetId="30">#REF!</definedName>
    <definedName name="Consolidation_Method">#REF!</definedName>
    <definedName name="CONTAS">#REF!</definedName>
    <definedName name="CONTENTS">#REF!</definedName>
    <definedName name="contents2" localSheetId="7" hidden="1">[73]MSRV!#REF!</definedName>
    <definedName name="contents2" localSheetId="0" hidden="1">[73]MSRV!#REF!</definedName>
    <definedName name="contents2" localSheetId="29" hidden="1">[73]MSRV!#REF!</definedName>
    <definedName name="contents2" hidden="1">[73]MSRV!#REF!</definedName>
    <definedName name="Contract_amount">'[42]Тодотгол-МУХБ'!$J$7:$J$282</definedName>
    <definedName name="Contract_remAmount">'[42]Тодотгол-МУХБ'!$U$7:$U$282</definedName>
    <definedName name="copper_price_concentrate">[69]Mineral!$F$6:$ZZ$6</definedName>
    <definedName name="copper_price_pure">'[69]DMX IN-A'!$E$69:$ZZ$69</definedName>
    <definedName name="copy" localSheetId="30" hidden="1">{"Main Economic Indicators",#N/A,FALSE,"C"}</definedName>
    <definedName name="copy" hidden="1">{"Main Economic Indicators",#N/A,FALSE,"C"}</definedName>
    <definedName name="CopyRangeLoan3">'[74]calculation ($)'!$I$67:$Q$67</definedName>
    <definedName name="CORPORATEINVEST" localSheetId="30">#REF!</definedName>
    <definedName name="CORPORATEINVEST">#REF!</definedName>
    <definedName name="CORPORATESAVING">#REF!</definedName>
    <definedName name="corre">[75]Codigos!$K$3:$O$170</definedName>
    <definedName name="corrente">[46]DespCoefs!$C$7:$Q$7</definedName>
    <definedName name="CorrOgaPro">[76]Orgao!$HY$6:$IA$96</definedName>
    <definedName name="corrOrg">[76]Orgao!$ID$5:$IH$107</definedName>
    <definedName name="COUNT" localSheetId="30">#REF!</definedName>
    <definedName name="COUNT">#REF!</definedName>
    <definedName name="COUNTER">#REF!</definedName>
    <definedName name="countries">[77]rated!$CZ$6:$CZ$384</definedName>
    <definedName name="Country">'[43]Input 1- Basics'!$D$3</definedName>
    <definedName name="Country_list">[78]lookup!$C$3:$C$81</definedName>
    <definedName name="CountryName">[56]Nominal!$A$6</definedName>
    <definedName name="CPIDeescalator">'[63]Model assumptions'!$K$849:$DT$849</definedName>
    <definedName name="creditor">[79]criteria!$K$4:$K$134</definedName>
    <definedName name="Créditos" localSheetId="30">#REF!</definedName>
    <definedName name="Créditos">#REF!</definedName>
    <definedName name="CRES" localSheetId="30" hidden="1">{"Main Economic Indicators",#N/A,FALSE,"C"}</definedName>
    <definedName name="CRES" hidden="1">{"Main Economic Indicators",#N/A,FALSE,"C"}</definedName>
    <definedName name="CRETERYA" localSheetId="30">#REF!</definedName>
    <definedName name="CRETERYA">#REF!</definedName>
    <definedName name="CRIT1E" localSheetId="30">#REF!</definedName>
    <definedName name="CRIT1E">#REF!</definedName>
    <definedName name="CRIT1F">#REF!</definedName>
    <definedName name="crit99e">#REF!</definedName>
    <definedName name="crite">#REF!</definedName>
    <definedName name="_xlnm.Criteria">#REF!</definedName>
    <definedName name="critf">#REF!</definedName>
    <definedName name="critfr99">#REF!</definedName>
    <definedName name="csjsj" localSheetId="30" hidden="1">{"Main Economic Indicators",#N/A,FALSE,"C"}</definedName>
    <definedName name="csjsj" hidden="1">{"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ADRO_10.3.1">'[80]fondo promedio'!$A$36:$L$74</definedName>
    <definedName name="CUADRO_N__4.1.3" localSheetId="30">#REF!</definedName>
    <definedName name="CUADRO_N__4.1.3">#REF!</definedName>
    <definedName name="CuAR1Coeff">[38]Control!$C$24</definedName>
    <definedName name="CuBasePrice">'[38]OT Analysis'!$D$21</definedName>
    <definedName name="Cum_Int" localSheetId="30">#REF!</definedName>
    <definedName name="Cum_Int">#REF!</definedName>
    <definedName name="CuPrice">[38]Control!$C$12</definedName>
    <definedName name="CuPriceSelect">[38]Control!$C$22</definedName>
    <definedName name="CuPriceSens">[38]Control!$C$18</definedName>
    <definedName name="CURCODE">[67]His_data!$M$2:$M$1032</definedName>
    <definedName name="curDB" localSheetId="30">#REF!</definedName>
    <definedName name="curDB">#REF!</definedName>
    <definedName name="curDBMT">#REF!</definedName>
    <definedName name="curr">[71]rate!$A$3:$A$23</definedName>
    <definedName name="Currency" localSheetId="30">#REF!</definedName>
    <definedName name="Currency">#REF!</definedName>
    <definedName name="Currency_List">'[78]GE Calculation'!$B$41:$B$52</definedName>
    <definedName name="currToday">[81]NNNN!$G$1</definedName>
    <definedName name="CUSHIST" localSheetId="30">#REF!</definedName>
    <definedName name="CUSHIST">#REF!</definedName>
    <definedName name="CUSPRO">#REF!</definedName>
    <definedName name="CuStochConst">[38]Control!$C$23</definedName>
    <definedName name="CuStochMax">[38]Control!$C$26</definedName>
    <definedName name="CuStochMin">[38]Control!$C$27</definedName>
    <definedName name="CuStochStartingPrice">'[38]Stochastic Results'!$F$1</definedName>
    <definedName name="CuStochStd">[38]Control!$C$25</definedName>
    <definedName name="Custom1Name">'[43]Input 5 - Scenario Design'!$T$25</definedName>
    <definedName name="Custom1Trigger">'[43]Lists-Modules-ChartData'!$BA$31</definedName>
    <definedName name="Custom2Name">'[43]Input 5 - Scenario Design'!$T$27</definedName>
    <definedName name="Custom2Trigger">'[43]Lists-Modules-ChartData'!$BA$34</definedName>
    <definedName name="Customs">'[38]OT Analysis'!$D$17</definedName>
    <definedName name="Cwvu.a." localSheetId="7" hidden="1">[82]BOP!$A$36:$IV$36,[82]BOP!$A$44:$IV$44,[82]BOP!$A$59:$IV$59,[82]BOP!#REF!,[82]BOP!#REF!,[82]BOP!$A$81:$IV$88</definedName>
    <definedName name="Cwvu.a." localSheetId="30" hidden="1">[82]BOP!$A$36:$IV$36,[82]BOP!$A$44:$IV$44,[82]BOP!$A$59:$IV$59,[82]BOP!#REF!,[82]BOP!#REF!,[82]BOP!$A$81:$IV$88</definedName>
    <definedName name="Cwvu.a." localSheetId="0" hidden="1">[82]BOP!$A$36:$IV$36,[82]BOP!$A$44:$IV$44,[82]BOP!$A$59:$IV$59,[82]BOP!#REF!,[82]BOP!#REF!,[82]BOP!$A$81:$IV$88</definedName>
    <definedName name="Cwvu.a." localSheetId="29" hidden="1">[82]BOP!$A$36:$IV$36,[82]BOP!$A$44:$IV$44,[82]BOP!$A$59:$IV$59,[82]BOP!#REF!,[82]BOP!#REF!,[82]BOP!$A$81:$IV$88</definedName>
    <definedName name="Cwvu.a." hidden="1">[82]BOP!$A$36:$IV$36,[82]BOP!$A$44:$IV$44,[82]BOP!$A$59:$IV$59,[82]BOP!#REF!,[82]BOP!#REF!,[82]BOP!$A$81:$IV$88</definedName>
    <definedName name="Cwvu.bop." localSheetId="7" hidden="1">[82]BOP!$A$36:$IV$36,[82]BOP!$A$44:$IV$44,[82]BOP!$A$59:$IV$59,[82]BOP!#REF!,[82]BOP!#REF!,[82]BOP!$A$81:$IV$88</definedName>
    <definedName name="Cwvu.bop." localSheetId="0" hidden="1">[82]BOP!$A$36:$IV$36,[82]BOP!$A$44:$IV$44,[82]BOP!$A$59:$IV$59,[82]BOP!#REF!,[82]BOP!#REF!,[82]BOP!$A$81:$IV$88</definedName>
    <definedName name="Cwvu.bop." localSheetId="29" hidden="1">[82]BOP!$A$36:$IV$36,[82]BOP!$A$44:$IV$44,[82]BOP!$A$59:$IV$59,[82]BOP!#REF!,[82]BOP!#REF!,[82]BOP!$A$81:$IV$88</definedName>
    <definedName name="Cwvu.bop." hidden="1">[82]BOP!$A$36:$IV$36,[82]BOP!$A$44:$IV$44,[82]BOP!$A$59:$IV$59,[82]BOP!#REF!,[82]BOP!#REF!,[82]BOP!$A$81:$IV$88</definedName>
    <definedName name="Cwvu.bop.sr." localSheetId="7" hidden="1">[82]BOP!$A$36:$IV$36,[82]BOP!$A$44:$IV$44,[82]BOP!$A$59:$IV$59,[82]BOP!#REF!,[82]BOP!#REF!,[82]BOP!$A$81:$IV$88</definedName>
    <definedName name="Cwvu.bop.sr." localSheetId="0" hidden="1">[82]BOP!$A$36:$IV$36,[82]BOP!$A$44:$IV$44,[82]BOP!$A$59:$IV$59,[82]BOP!#REF!,[82]BOP!#REF!,[82]BOP!$A$81:$IV$88</definedName>
    <definedName name="Cwvu.bop.sr." localSheetId="29" hidden="1">[82]BOP!$A$36:$IV$36,[82]BOP!$A$44:$IV$44,[82]BOP!$A$59:$IV$59,[82]BOP!#REF!,[82]BOP!#REF!,[82]BOP!$A$81:$IV$88</definedName>
    <definedName name="Cwvu.bop.sr." hidden="1">[82]BOP!$A$36:$IV$36,[82]BOP!$A$44:$IV$44,[82]BOP!$A$59:$IV$59,[82]BOP!#REF!,[82]BOP!#REF!,[82]BOP!$A$81:$IV$88</definedName>
    <definedName name="Cwvu.bopsdr.sr." localSheetId="7" hidden="1">[82]BOP!$A$36:$IV$36,[82]BOP!$A$44:$IV$44,[82]BOP!$A$59:$IV$59,[82]BOP!#REF!,[82]BOP!#REF!,[82]BOP!$A$81:$IV$88</definedName>
    <definedName name="Cwvu.bopsdr.sr." localSheetId="0" hidden="1">[82]BOP!$A$36:$IV$36,[82]BOP!$A$44:$IV$44,[82]BOP!$A$59:$IV$59,[82]BOP!#REF!,[82]BOP!#REF!,[82]BOP!$A$81:$IV$88</definedName>
    <definedName name="Cwvu.bopsdr.sr." localSheetId="29" hidden="1">[82]BOP!$A$36:$IV$36,[82]BOP!$A$44:$IV$44,[82]BOP!$A$59:$IV$59,[82]BOP!#REF!,[82]BOP!#REF!,[82]BOP!$A$81:$IV$88</definedName>
    <definedName name="Cwvu.bopsdr.sr." hidden="1">[82]BOP!$A$36:$IV$36,[82]BOP!$A$44:$IV$44,[82]BOP!$A$59:$IV$59,[82]BOP!#REF!,[82]BOP!#REF!,[82]BOP!$A$81:$IV$88</definedName>
    <definedName name="Cwvu.cotton." localSheetId="7" hidden="1">[82]BOP!$A$36:$IV$36,[82]BOP!$A$44:$IV$44,[82]BOP!$A$59:$IV$59,[82]BOP!#REF!,[82]BOP!#REF!,[82]BOP!$A$79:$IV$79,[82]BOP!$A$81:$IV$88,[82]BOP!#REF!</definedName>
    <definedName name="Cwvu.cotton." localSheetId="30" hidden="1">[82]BOP!$A$36:$IV$36,[82]BOP!$A$44:$IV$44,[82]BOP!$A$59:$IV$59,[82]BOP!#REF!,[82]BOP!#REF!,[82]BOP!$A$79:$IV$79,[82]BOP!$A$81:$IV$88,[82]BOP!#REF!</definedName>
    <definedName name="Cwvu.cotton." localSheetId="0" hidden="1">[82]BOP!$A$36:$IV$36,[82]BOP!$A$44:$IV$44,[82]BOP!$A$59:$IV$59,[82]BOP!#REF!,[82]BOP!#REF!,[82]BOP!$A$79:$IV$79,[82]BOP!$A$81:$IV$88,[82]BOP!#REF!</definedName>
    <definedName name="Cwvu.cotton." localSheetId="29" hidden="1">[82]BOP!$A$36:$IV$36,[82]BOP!$A$44:$IV$44,[82]BOP!$A$59:$IV$59,[82]BOP!#REF!,[82]BOP!#REF!,[82]BOP!$A$79:$IV$79,[82]BOP!$A$81:$IV$88,[82]BOP!#REF!</definedName>
    <definedName name="Cwvu.cotton." hidden="1">[82]BOP!$A$36:$IV$36,[82]BOP!$A$44:$IV$44,[82]BOP!$A$59:$IV$59,[82]BOP!#REF!,[82]BOP!#REF!,[82]BOP!$A$79:$IV$79,[82]BOP!$A$81:$IV$88,[82]BOP!#REF!</definedName>
    <definedName name="Cwvu.cottonall." localSheetId="7" hidden="1">[82]BOP!$A$36:$IV$36,[82]BOP!$A$44:$IV$44,[82]BOP!$A$59:$IV$59,[82]BOP!#REF!,[82]BOP!#REF!,[82]BOP!$A$79:$IV$79,[82]BOP!$A$81:$IV$88</definedName>
    <definedName name="Cwvu.cottonall." localSheetId="0" hidden="1">[82]BOP!$A$36:$IV$36,[82]BOP!$A$44:$IV$44,[82]BOP!$A$59:$IV$59,[82]BOP!#REF!,[82]BOP!#REF!,[82]BOP!$A$79:$IV$79,[82]BOP!$A$81:$IV$88</definedName>
    <definedName name="Cwvu.cottonall." localSheetId="29" hidden="1">[82]BOP!$A$36:$IV$36,[82]BOP!$A$44:$IV$44,[82]BOP!$A$59:$IV$59,[82]BOP!#REF!,[82]BOP!#REF!,[82]BOP!$A$79:$IV$79,[82]BOP!$A$81:$IV$88</definedName>
    <definedName name="Cwvu.cottonall." hidden="1">[82]BOP!$A$36:$IV$36,[82]BOP!$A$44:$IV$44,[82]BOP!$A$59:$IV$59,[82]BOP!#REF!,[82]BOP!#REF!,[82]BOP!$A$79:$IV$79,[82]BOP!$A$81:$IV$88</definedName>
    <definedName name="Cwvu.exportdetails." localSheetId="7" hidden="1">[82]BOP!$A$36:$IV$36,[82]BOP!$A$44:$IV$44,[82]BOP!$A$59:$IV$59,[82]BOP!#REF!,[82]BOP!#REF!,[82]BOP!$A$79:$IV$79,[82]BOP!#REF!</definedName>
    <definedName name="Cwvu.exportdetails." localSheetId="30" hidden="1">[82]BOP!$A$36:$IV$36,[82]BOP!$A$44:$IV$44,[82]BOP!$A$59:$IV$59,[82]BOP!#REF!,[82]BOP!#REF!,[82]BOP!$A$79:$IV$79,[82]BOP!#REF!</definedName>
    <definedName name="Cwvu.exportdetails." localSheetId="0" hidden="1">[82]BOP!$A$36:$IV$36,[82]BOP!$A$44:$IV$44,[82]BOP!$A$59:$IV$59,[82]BOP!#REF!,[82]BOP!#REF!,[82]BOP!$A$79:$IV$79,[82]BOP!#REF!</definedName>
    <definedName name="Cwvu.exportdetails." localSheetId="29" hidden="1">[82]BOP!$A$36:$IV$36,[82]BOP!$A$44:$IV$44,[82]BOP!$A$59:$IV$59,[82]BOP!#REF!,[82]BOP!#REF!,[82]BOP!$A$79:$IV$79,[82]BOP!#REF!</definedName>
    <definedName name="Cwvu.exportdetails." hidden="1">[82]BOP!$A$36:$IV$36,[82]BOP!$A$44:$IV$44,[82]BOP!$A$59:$IV$59,[82]BOP!#REF!,[82]BOP!#REF!,[82]BOP!$A$79:$IV$79,[82]BOP!#REF!</definedName>
    <definedName name="Cwvu.exports." localSheetId="7" hidden="1">[82]BOP!$A$36:$IV$36,[82]BOP!$A$44:$IV$44,[82]BOP!$A$59:$IV$59,[82]BOP!#REF!,[82]BOP!#REF!,[82]BOP!$A$79:$IV$79,[82]BOP!$A$81:$IV$88,[82]BOP!#REF!</definedName>
    <definedName name="Cwvu.exports." localSheetId="0" hidden="1">[82]BOP!$A$36:$IV$36,[82]BOP!$A$44:$IV$44,[82]BOP!$A$59:$IV$59,[82]BOP!#REF!,[82]BOP!#REF!,[82]BOP!$A$79:$IV$79,[82]BOP!$A$81:$IV$88,[82]BOP!#REF!</definedName>
    <definedName name="Cwvu.exports." hidden="1">[82]BOP!$A$36:$IV$36,[82]BOP!$A$44:$IV$44,[82]BOP!$A$59:$IV$59,[82]BOP!#REF!,[82]BOP!#REF!,[82]BOP!$A$79:$IV$79,[82]BOP!$A$81:$IV$88,[82]BOP!#REF!</definedName>
    <definedName name="Cwvu.gold." localSheetId="7" hidden="1">[82]BOP!$A$36:$IV$36,[82]BOP!$A$44:$IV$44,[82]BOP!$A$59:$IV$59,[82]BOP!#REF!,[82]BOP!#REF!,[82]BOP!$A$79:$IV$79,[82]BOP!$A$81:$IV$88,[82]BOP!#REF!</definedName>
    <definedName name="Cwvu.gold." localSheetId="0" hidden="1">[82]BOP!$A$36:$IV$36,[82]BOP!$A$44:$IV$44,[82]BOP!$A$59:$IV$59,[82]BOP!#REF!,[82]BOP!#REF!,[82]BOP!$A$79:$IV$79,[82]BOP!$A$81:$IV$88,[82]BOP!#REF!</definedName>
    <definedName name="Cwvu.gold." hidden="1">[82]BOP!$A$36:$IV$36,[82]BOP!$A$44:$IV$44,[82]BOP!$A$59:$IV$59,[82]BOP!#REF!,[82]BOP!#REF!,[82]BOP!$A$79:$IV$79,[82]BOP!$A$81:$IV$88,[82]BOP!#REF!</definedName>
    <definedName name="Cwvu.goldall." localSheetId="7" hidden="1">[82]BOP!$A$36:$IV$36,[82]BOP!$A$44:$IV$44,[82]BOP!$A$59:$IV$59,[82]BOP!#REF!,[82]BOP!#REF!,[82]BOP!$A$79:$IV$79,[82]BOP!$A$81:$IV$88,[82]BOP!#REF!</definedName>
    <definedName name="Cwvu.goldall." localSheetId="0" hidden="1">[82]BOP!$A$36:$IV$36,[82]BOP!$A$44:$IV$44,[82]BOP!$A$59:$IV$59,[82]BOP!#REF!,[82]BOP!#REF!,[82]BOP!$A$79:$IV$79,[82]BOP!$A$81:$IV$88,[82]BOP!#REF!</definedName>
    <definedName name="Cwvu.goldall." hidden="1">[82]BOP!$A$36:$IV$36,[82]BOP!$A$44:$IV$44,[82]BOP!$A$59:$IV$59,[82]BOP!#REF!,[82]BOP!#REF!,[82]BOP!$A$79:$IV$79,[82]BOP!$A$81:$IV$88,[82]BOP!#REF!</definedName>
    <definedName name="Cwvu.IMPORT." localSheetId="7" hidden="1">#REF!</definedName>
    <definedName name="Cwvu.IMPORT." localSheetId="30" hidden="1">#REF!</definedName>
    <definedName name="Cwvu.IMPORT." localSheetId="0" hidden="1">#REF!</definedName>
    <definedName name="Cwvu.IMPORT." localSheetId="29" hidden="1">#REF!</definedName>
    <definedName name="Cwvu.IMPORT." hidden="1">#REF!</definedName>
    <definedName name="Cwvu.imports." localSheetId="7" hidden="1">[82]BOP!$A$36:$IV$36,[82]BOP!$A$44:$IV$44,[82]BOP!$A$59:$IV$59,[82]BOP!#REF!,[82]BOP!#REF!,[82]BOP!$A$79:$IV$79,[82]BOP!$A$81:$IV$88,[82]BOP!#REF!,[82]BOP!#REF!</definedName>
    <definedName name="Cwvu.imports." localSheetId="30" hidden="1">[82]BOP!$A$36:$IV$36,[82]BOP!$A$44:$IV$44,[82]BOP!$A$59:$IV$59,[82]BOP!#REF!,[82]BOP!#REF!,[82]BOP!$A$79:$IV$79,[82]BOP!$A$81:$IV$88,[82]BOP!#REF!,[82]BOP!#REF!</definedName>
    <definedName name="Cwvu.imports." localSheetId="0" hidden="1">[82]BOP!$A$36:$IV$36,[82]BOP!$A$44:$IV$44,[82]BOP!$A$59:$IV$59,[82]BOP!#REF!,[82]BOP!#REF!,[82]BOP!$A$79:$IV$79,[82]BOP!$A$81:$IV$88,[82]BOP!#REF!,[82]BOP!#REF!</definedName>
    <definedName name="Cwvu.imports." localSheetId="29" hidden="1">[82]BOP!$A$36:$IV$36,[82]BOP!$A$44:$IV$44,[82]BOP!$A$59:$IV$59,[82]BOP!#REF!,[82]BOP!#REF!,[82]BOP!$A$79:$IV$79,[82]BOP!$A$81:$IV$88,[82]BOP!#REF!,[82]BOP!#REF!</definedName>
    <definedName name="Cwvu.imports." hidden="1">[82]BOP!$A$36:$IV$36,[82]BOP!$A$44:$IV$44,[82]BOP!$A$59:$IV$59,[82]BOP!#REF!,[82]BOP!#REF!,[82]BOP!$A$79:$IV$79,[82]BOP!$A$81:$IV$88,[82]BOP!#REF!,[82]BOP!#REF!</definedName>
    <definedName name="Cwvu.importsall." localSheetId="7" hidden="1">[82]BOP!$A$36:$IV$36,[82]BOP!$A$44:$IV$44,[82]BOP!$A$59:$IV$59,[82]BOP!#REF!,[82]BOP!#REF!,[82]BOP!$A$79:$IV$79,[82]BOP!$A$81:$IV$88,[82]BOP!#REF!,[82]BOP!#REF!</definedName>
    <definedName name="Cwvu.importsall." localSheetId="0" hidden="1">[82]BOP!$A$36:$IV$36,[82]BOP!$A$44:$IV$44,[82]BOP!$A$59:$IV$59,[82]BOP!#REF!,[82]BOP!#REF!,[82]BOP!$A$79:$IV$79,[82]BOP!$A$81:$IV$88,[82]BOP!#REF!,[82]BOP!#REF!</definedName>
    <definedName name="Cwvu.importsall." hidden="1">[82]BOP!$A$36:$IV$36,[82]BOP!$A$44:$IV$44,[82]BOP!$A$59:$IV$59,[82]BOP!#REF!,[82]BOP!#REF!,[82]BOP!$A$79:$IV$79,[82]BOP!$A$81:$IV$88,[82]BOP!#REF!,[82]BOP!#REF!</definedName>
    <definedName name="Cwvu.Print." hidden="1">[83]Indic!$A$109:$IV$109,[83]Indic!$A$196:$IV$197,[83]Indic!$A$208:$IV$209,[83]Indic!$A$217:$IV$218</definedName>
    <definedName name="Cwvu.tot." localSheetId="7" hidden="1">[82]BOP!$A$36:$IV$36,[82]BOP!$A$44:$IV$44,[82]BOP!$A$59:$IV$59,[82]BOP!#REF!,[82]BOP!#REF!,[82]BOP!$A$79:$IV$79</definedName>
    <definedName name="Cwvu.tot." localSheetId="30" hidden="1">[82]BOP!$A$36:$IV$36,[82]BOP!$A$44:$IV$44,[82]BOP!$A$59:$IV$59,[82]BOP!#REF!,[82]BOP!#REF!,[82]BOP!$A$79:$IV$79</definedName>
    <definedName name="Cwvu.tot." localSheetId="0" hidden="1">[82]BOP!$A$36:$IV$36,[82]BOP!$A$44:$IV$44,[82]BOP!$A$59:$IV$59,[82]BOP!#REF!,[82]BOP!#REF!,[82]BOP!$A$79:$IV$79</definedName>
    <definedName name="Cwvu.tot." localSheetId="29" hidden="1">[82]BOP!$A$36:$IV$36,[82]BOP!$A$44:$IV$44,[82]BOP!$A$59:$IV$59,[82]BOP!#REF!,[82]BOP!#REF!,[82]BOP!$A$79:$IV$79</definedName>
    <definedName name="Cwvu.tot." hidden="1">[82]BOP!$A$36:$IV$36,[82]BOP!$A$44:$IV$44,[82]BOP!$A$59:$IV$59,[82]BOP!#REF!,[82]BOP!#REF!,[82]BOP!$A$79:$IV$79</definedName>
    <definedName name="D_P" localSheetId="30">#REF!</definedName>
    <definedName name="D_P">#REF!</definedName>
    <definedName name="DA">#REF!</definedName>
    <definedName name="DABA">#REF!</definedName>
    <definedName name="DABI">#REF!</definedName>
    <definedName name="DABproj">#N/A</definedName>
    <definedName name="dada">[84]OrgaGlobal!$C$8:$R$145</definedName>
    <definedName name="dadi">[84]OrgaGlobal!$T$8:$W$97</definedName>
    <definedName name="dados">'[85]OC-Corrente2001 Revisao'!$AP$1:$AQ$105</definedName>
    <definedName name="DAGproj">#N/A</definedName>
    <definedName name="DAMU" localSheetId="30">#REF!</definedName>
    <definedName name="DAMU">#REF!</definedName>
    <definedName name="dans">[67]His_data!$A$2:$A$1032</definedName>
    <definedName name="DAproj">#N/A</definedName>
    <definedName name="DASD">#N/A</definedName>
    <definedName name="DASDB">#N/A</definedName>
    <definedName name="DASDG">#N/A</definedName>
    <definedName name="Data" localSheetId="30">#REF!</definedName>
    <definedName name="Data">#REF!</definedName>
    <definedName name="_xlnm.Database" localSheetId="30">#REF!</definedName>
    <definedName name="_xlnm.Database">#REF!</definedName>
    <definedName name="Database_MI">#REF!</definedName>
    <definedName name="Databases">[86]Contents!#REF!</definedName>
    <definedName name="DATAFRAN">[9]tofe!#REF!</definedName>
    <definedName name="DataPath">'[43]Input 1- Basics'!$D$41</definedName>
    <definedName name="DataPlatform">'[43]Input 1- Basics'!$D$40</definedName>
    <definedName name="dataRange">"I13:I242"</definedName>
    <definedName name="DataYear">[87]Instructions!$C$19</definedName>
    <definedName name="date">'[39]Sheet 1'!$C$2:$C$1151</definedName>
    <definedName name="Date_finish">'[42]Тодотгол-МУХБ'!$F$7:$F$282</definedName>
    <definedName name="date_start">'[42]Тодотгол-МУХБ'!$E$7:$E$282</definedName>
    <definedName name="date1">'[61]1.1.1. ОН зам _CB_MNT'!$C$8:$C$3440</definedName>
    <definedName name="date10">[62]УТ_ДБ!$C$8:$C$374</definedName>
    <definedName name="date11">[62]УТ_Бусад!$C$8:$C$410</definedName>
    <definedName name="date12">'[62]МТЗ-197'!$C$8:$C$1234</definedName>
    <definedName name="date2">'[61]1.1.2. ОН зам_SB_MNT'!$C$8:$C$1618</definedName>
    <definedName name="date4">'[62]УБ зам_MNT'!$C$8:$C$673</definedName>
    <definedName name="date5">'[62]УБ зам_USD'!$C$8:$C$1422</definedName>
    <definedName name="date6">[62]Гудамж_MNT!$C$8:$C$1156</definedName>
    <definedName name="date7">'[62]Дэд бүтэц_MNT'!$C$8:$C$1116</definedName>
    <definedName name="date8">'[62]Дэд бүтэц_USD'!$C$8:$C$1289</definedName>
    <definedName name="date9">[62]УТ_АЗ!$C$8:$C$374</definedName>
    <definedName name="DATES__________">[88]outsheet!$B$6:$H$6</definedName>
    <definedName name="dates_out_m">[89]Data_Out_M!#REF!</definedName>
    <definedName name="DATES_OUT_Q" localSheetId="30">#REF!</definedName>
    <definedName name="DATES_OUT_Q">#REF!</definedName>
    <definedName name="DATES_Q">'[90]Exrates-Q'!$D$2:$AU$2</definedName>
    <definedName name="dates2" localSheetId="30">#REF!</definedName>
    <definedName name="dates2">#REF!</definedName>
    <definedName name="datesx">#REF!</definedName>
    <definedName name="datesx1">#REF!</definedName>
    <definedName name="datesz2">#REF!</definedName>
    <definedName name="datesz3">#REF!</definedName>
    <definedName name="dateszx">#REF!</definedName>
    <definedName name="day">#REF!</definedName>
    <definedName name="DaysprYr">'[63]Model assumptions'!$F$40</definedName>
    <definedName name="DBA" localSheetId="30">#REF!</definedName>
    <definedName name="DBA">#REF!</definedName>
    <definedName name="DBI">#REF!</definedName>
    <definedName name="DBproj">#N/A</definedName>
    <definedName name="dddddddd" localSheetId="30" hidden="1">{"Main Economic Indicators",#N/A,FALSE,"C"}</definedName>
    <definedName name="dddddddd" hidden="1">{"Main Economic Indicators",#N/A,FALSE,"C"}</definedName>
    <definedName name="ddddddr" localSheetId="30" hidden="1">{"Main Economic Indicators",#N/A,FALSE,"C"}</definedName>
    <definedName name="ddddddr" hidden="1">{"Main Economic Indicators",#N/A,FALSE,"C"}</definedName>
    <definedName name="dddf" localSheetId="30" hidden="1">{"Main Economic Indicators",#N/A,FALSE,"C"}</definedName>
    <definedName name="dddf" hidden="1">{"Main Economic Indicators",#N/A,FALSE,"C"}</definedName>
    <definedName name="dddg" localSheetId="30" hidden="1">{"Main Economic Indicators",#N/A,FALSE,"C"}</definedName>
    <definedName name="dddg" hidden="1">{"Main Economic Indicators",#N/A,FALSE,"C"}</definedName>
    <definedName name="ddfghg" localSheetId="30" hidden="1">{"Main Economic Indicators",#N/A,FALSE,"C"}</definedName>
    <definedName name="ddfghg" hidden="1">{"Main Economic Indicators",#N/A,FALSE,"C"}</definedName>
    <definedName name="DDR" localSheetId="30">#REF!</definedName>
    <definedName name="DDR">#REF!</definedName>
    <definedName name="DDRBA" localSheetId="30">#REF!</definedName>
    <definedName name="DDRBA">#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ARREARS">#REF!</definedName>
    <definedName name="DebtContingent">[43]HeatMap!$F$14</definedName>
    <definedName name="debte" localSheetId="30">#REF!</definedName>
    <definedName name="debte">#REF!</definedName>
    <definedName name="DebtEquityRatio">'[38]OT Analysis'!$D$40</definedName>
    <definedName name="DebtExchange">[43]HeatMap!$E$14</definedName>
    <definedName name="DebtGrowth">[43]HeatMap!$B$14</definedName>
    <definedName name="DEBTINDIC" localSheetId="30">#REF!</definedName>
    <definedName name="DEBTINDIC">#REF!</definedName>
    <definedName name="DebtInterest">[43]HeatMap!$D$14</definedName>
    <definedName name="debtnew" localSheetId="30">#REF!</definedName>
    <definedName name="debtnew">#REF!</definedName>
    <definedName name="debtnew1">#REF!</definedName>
    <definedName name="DebtPrimary">[43]HeatMap!$C$14</definedName>
    <definedName name="DEBTSERV" localSheetId="30">#REF!</definedName>
    <definedName name="DEBTSERV">#REF!</definedName>
    <definedName name="DEBTSERVE">#REF!</definedName>
    <definedName name="DebtService">'[91]Indicators of Fund credit'!#REF!</definedName>
    <definedName name="DEBTSTOCK" localSheetId="30">#REF!</definedName>
    <definedName name="DEBTSTOCK">#REF!</definedName>
    <definedName name="DebttoPotentialGDP">'[43]Input 1- Basics'!$D$15</definedName>
    <definedName name="DEF" localSheetId="30">#REF!</definedName>
    <definedName name="DEF">#REF!</definedName>
    <definedName name="DefaultRisk">[38]Control!$C$44</definedName>
    <definedName name="Deflator_PIB">[49]PRESSUP!$A$12:$IV$12</definedName>
    <definedName name="DEFLATORS" localSheetId="30">#REF!</definedName>
    <definedName name="DEFLATORS">#REF!</definedName>
    <definedName name="DEM">[41]CIRRs!$C$84</definedName>
    <definedName name="Department">[56]Nominal!$B$2</definedName>
    <definedName name="DeprYears">'[38]OT Analysis'!$D$43</definedName>
    <definedName name="Despesa_corrente">[49]DESPESA!$A$20:$IV$20</definedName>
    <definedName name="DETPRO">[9]revagtrim!#REF!</definedName>
    <definedName name="DevelopmentStartYear">[38]Control!$C$4</definedName>
    <definedName name="dfcepng" localSheetId="30">#REF!</definedName>
    <definedName name="dfcepng">#REF!</definedName>
    <definedName name="dfghg3" localSheetId="30" hidden="1">{"Main Economic Indicators",#N/A,FALSE,"C"}</definedName>
    <definedName name="dfghg3" hidden="1">{"Main Economic Indicators",#N/A,FALSE,"C"}</definedName>
    <definedName name="DGproj">#N/A</definedName>
    <definedName name="DIREXP" localSheetId="30">#REF!</definedName>
    <definedName name="DIREXP">#REF!</definedName>
    <definedName name="DIRIMP" localSheetId="30">#REF!</definedName>
    <definedName name="DIRIMP">#REF!</definedName>
    <definedName name="dis_2015">'[42]Тодотгол-МУХБ'!$O$7:$O$282</definedName>
    <definedName name="Dis_PreviousYear">'[42]Тодотгол-МУХБ'!$L$7:$L$282</definedName>
    <definedName name="dis_preyear2">'[42]Тодотгол-МУХБ'!$K$7:$K$282</definedName>
    <definedName name="Dis2016.">'[42]Тодотгол-МУХБ'!$R$7:$R$282</definedName>
    <definedName name="DISBE" localSheetId="30">#REF!</definedName>
    <definedName name="DISBE">#REF!</definedName>
    <definedName name="Discount_IDA">[78]PV_Base!$B$25</definedName>
    <definedName name="Discount_IDA1" localSheetId="30">#REF!</definedName>
    <definedName name="Discount_IDA1">#REF!</definedName>
    <definedName name="Discount_NC">[90]Jap!$H$230</definedName>
    <definedName name="Discount_Rate_GE">'[78]Data-Input'!$C$14</definedName>
    <definedName name="DiscountRate" localSheetId="30">#REF!</definedName>
    <definedName name="DiscountRate">#REF!</definedName>
    <definedName name="DiscRate">[38]Control!$C$41</definedName>
    <definedName name="DiscRateNetBenefits">[38]Control!$C$42</definedName>
    <definedName name="disnot2015">'[42]Тодотгол-МУХБ'!$P$7:$P$282</definedName>
    <definedName name="DKK" localSheetId="30">#REF!</definedName>
    <definedName name="DKK">#REF!</definedName>
    <definedName name="DM">#REF!</definedName>
    <definedName name="DMBAs">#REF!</definedName>
    <definedName name="DMBLs">#REF!</definedName>
    <definedName name="DMU">#REF!</definedName>
    <definedName name="Document_ID">'[43]Output - Submit'!$C$11</definedName>
    <definedName name="Document_Name">'[43]Output - Submit'!$C$12</definedName>
    <definedName name="DOD_2003_MNT_p">'[71]2002.12.31'!$BB$7:$BB$392</definedName>
    <definedName name="DOD_2003_USD_p">'[71]2002.12.31'!$BA$7:$BA$392</definedName>
    <definedName name="DOD_MNT_IMFmeth">'[79]in ORG'!$Y$4:$Y$160</definedName>
    <definedName name="DOD_USD_IMFmeth">'[79]in ORG'!$Z$4:$Z$160</definedName>
    <definedName name="Donativos" localSheetId="30">#REF!</definedName>
    <definedName name="Donativos">#REF!</definedName>
    <definedName name="Dproj">#N/A</definedName>
    <definedName name="DPVExternal">[43]HeatMap!$C$45</definedName>
    <definedName name="DPVForex">[43]HeatMap!$F$45</definedName>
    <definedName name="DPVMarket">[43]HeatMap!$B$45</definedName>
    <definedName name="DPVNonRes">[43]HeatMap!$E$45</definedName>
    <definedName name="DPVShort">[43]HeatMap!$D$45</definedName>
    <definedName name="dr" localSheetId="30">#REF!</definedName>
    <definedName name="dr">#REF!</definedName>
    <definedName name="dsaout">#REF!</definedName>
    <definedName name="DSB_2003_MNT_hbg">'[71]2002.12.31'!$AH$7:$AH$392</definedName>
    <definedName name="DSB_2003_MNT_p">'[71]2002.12.31'!$AK$7:$AK$392</definedName>
    <definedName name="DSB_2003_USD_p">'[71]2002.12.31'!$AJ$7:$AJ$392</definedName>
    <definedName name="DSB_2004_MNT_p">'[71]2002.12.31'!$BE$7:$BE$392</definedName>
    <definedName name="DSB_2004_USD_p">'[71]2002.12.31'!$BD$7:$BD$392</definedName>
    <definedName name="DSB_MNT_Accmeth">'[79]in ORG'!$M$4:$M$160</definedName>
    <definedName name="DSB_USD_AccMeth">'[79]in ORG'!$N$4:$N$160</definedName>
    <definedName name="DSD">#N/A</definedName>
    <definedName name="DSD_S">#N/A</definedName>
    <definedName name="DSDB">#N/A</definedName>
    <definedName name="DSDG">#N/A</definedName>
    <definedName name="DSIBproj">#N/A</definedName>
    <definedName name="DSIGproj">#N/A</definedName>
    <definedName name="DSIproj">#N/A</definedName>
    <definedName name="DSISD">#N/A</definedName>
    <definedName name="DSISDB">#N/A</definedName>
    <definedName name="DSISDG">#N/A</definedName>
    <definedName name="DSPBproj">#N/A</definedName>
    <definedName name="DSPGproj">#N/A</definedName>
    <definedName name="DSPproj">#N/A</definedName>
    <definedName name="DSPSD">#N/A</definedName>
    <definedName name="DSPSDB">#N/A</definedName>
    <definedName name="DSPSDG">#N/A</definedName>
    <definedName name="DTS" localSheetId="30">#REF!</definedName>
    <definedName name="DTS">#REF!</definedName>
    <definedName name="dummy" localSheetId="30">#REF!</definedName>
    <definedName name="dummy">#REF!</definedName>
    <definedName name="DutyPortionFixVar">'[63]DIDOP 100kt FixVar'!$C$1105</definedName>
    <definedName name="DutyRateFixVar">'[63]DIDOP 100kt FixVar'!$C$1104</definedName>
    <definedName name="DWT">'[38]OT Analysis'!$D$13</definedName>
    <definedName name="E_P4">#N/A</definedName>
    <definedName name="E_P5">#N/A</definedName>
    <definedName name="E_P6">#N/A</definedName>
    <definedName name="E_P7">#N/A</definedName>
    <definedName name="E000" localSheetId="30">#REF!</definedName>
    <definedName name="E000">#REF!</definedName>
    <definedName name="EBT">'[54]Мөнгөн урсгал'!$D$18:$AA$18</definedName>
    <definedName name="eco_cent" localSheetId="7">'[92]cent-exp'!$Q$11:$Q$244</definedName>
    <definedName name="eco_cent" localSheetId="30">#REF!</definedName>
    <definedName name="eco_cent" localSheetId="0">'[93]cent-exp'!$Q$11:$Q$244</definedName>
    <definedName name="eco_cent" localSheetId="29">'[93]cent-exp'!$Q$11:$Q$244</definedName>
    <definedName name="eco_cent">#REF!</definedName>
    <definedName name="eco_class">[79]criteria!$N$4:$N$134</definedName>
    <definedName name="ECO_CODE">'[94]cent-exp-TOD'!$N$11:$N$257</definedName>
    <definedName name="eco_hdf" localSheetId="7">'[92]HDF-exp'!$O$11:$O$32</definedName>
    <definedName name="eco_hdf" localSheetId="30">#REF!</definedName>
    <definedName name="eco_hdf" localSheetId="0">'[93]HDF-exp'!$O$11:$O$32</definedName>
    <definedName name="eco_hdf" localSheetId="29">'[93]HDF-exp'!$O$11:$O$32</definedName>
    <definedName name="eco_hdf">#REF!</definedName>
    <definedName name="eco_local" localSheetId="7">'[92]local-exp'!$P$11:$P$167</definedName>
    <definedName name="eco_local" localSheetId="30">#REF!</definedName>
    <definedName name="eco_local" localSheetId="0">'[93]local-exp'!$P$11:$P$167</definedName>
    <definedName name="eco_local" localSheetId="29">'[93]local-exp'!$P$11:$P$167</definedName>
    <definedName name="eco_local">#REF!</definedName>
    <definedName name="eco_nds" localSheetId="7">'[92]SSF - exp'!$J$11:$J$107</definedName>
    <definedName name="eco_nds" localSheetId="30">#REF!</definedName>
    <definedName name="eco_nds" localSheetId="0">'[93]SSF - exp'!$J$11:$J$107</definedName>
    <definedName name="eco_nds" localSheetId="29">'[93]SSF - exp'!$J$11:$J$107</definedName>
    <definedName name="eco_nds">#REF!</definedName>
    <definedName name="eco_sector">[71]Negtgel!$V$7:$V$392</definedName>
    <definedName name="eco_sector_gov">[79]criteria!$O$4:$O$134</definedName>
    <definedName name="Ecowas">[47]terms!#REF!</definedName>
    <definedName name="ECU" localSheetId="30">#REF!</definedName>
    <definedName name="ECU">#REF!</definedName>
    <definedName name="ed">[95]arrtrsr!$A$1:$AJ$52</definedName>
    <definedName name="edition">[95]arrtrsr!$AN$6</definedName>
    <definedName name="EDMS">'[43]Output - Submit'!$C$13</definedName>
    <definedName name="EdssBatchRange" localSheetId="30">#REF!</definedName>
    <definedName name="EdssBatchRange">#REF!</definedName>
    <definedName name="eee">#REF!</definedName>
    <definedName name="eee.rvbn" localSheetId="30" hidden="1">{"Main Economic Indicators",#N/A,FALSE,"C"}</definedName>
    <definedName name="eee.rvbn" hidden="1">{"Main Economic Indicators",#N/A,FALSE,"C"}</definedName>
    <definedName name="eeet" localSheetId="30" hidden="1">{"Main Economic Indicators",#N/A,FALSE,"C"}</definedName>
    <definedName name="eeet" hidden="1">{"Main Economic Indicators",#N/A,FALSE,"C"}</definedName>
    <definedName name="EFFECTIFS" localSheetId="30">#REF!</definedName>
    <definedName name="EFFECTIFS">#REF!</definedName>
    <definedName name="EFRE" localSheetId="30">#REF!</definedName>
    <definedName name="EFRE">#REF!</definedName>
    <definedName name="EFRF">#REF!</definedName>
    <definedName name="eh_uusver">#REF!</definedName>
    <definedName name="EIB">[41]CIRRs!$C$61</definedName>
    <definedName name="EJV">[63]Resch!$B$1517:$BZ$1523</definedName>
    <definedName name="Elapsed">'[38]Stochastic Results'!$I$3</definedName>
    <definedName name="ELECTRICAL" localSheetId="30">#REF!</definedName>
    <definedName name="ELECTRICAL">#REF!</definedName>
    <definedName name="EMAS_bonus_actual">'[96]EMAS Data'!$D$57</definedName>
    <definedName name="EMAS_bonus_budget">'[96]EMAS Data'!$D$56</definedName>
    <definedName name="EMAS_bonus_forecast">'[96]EMAS Data'!$D$59</definedName>
    <definedName name="EMAS_bonus_plan">'[96]EMAS Data'!$D$58</definedName>
    <definedName name="EMAS_contingencies_actual">'[96]EMAS Data'!$D$84</definedName>
    <definedName name="EMAS_contingencies_budget">'[96]EMAS Data'!$D$83</definedName>
    <definedName name="EMAS_contingencies_forecast">'[96]EMAS Data'!$D$86</definedName>
    <definedName name="EMAS_contingencies_plan">'[96]EMAS Data'!$D$85</definedName>
    <definedName name="EMAS_documentation_actual">'[96]EMAS Data'!$D$70</definedName>
    <definedName name="EMAS_documentation_budget">'[96]EMAS Data'!$D$69</definedName>
    <definedName name="EMAS_documentation_forecast">'[96]EMAS Data'!$D$72</definedName>
    <definedName name="EMAS_documentation_plan">'[96]EMAS Data'!$D$71</definedName>
    <definedName name="EMAS_engineering_actual">'[96]EMAS Data'!$D$22</definedName>
    <definedName name="EMAS_engineering_budget">'[96]EMAS Data'!$D$21</definedName>
    <definedName name="EMAS_engineering_forecast">'[96]EMAS Data'!$D$24</definedName>
    <definedName name="EMAS_engineering_plan">'[96]EMAS Data'!$D$23</definedName>
    <definedName name="EMAS_infrastructure_actual">'[96]EMAS Data'!$D$29</definedName>
    <definedName name="EMAS_infrastructure_budget">'[96]EMAS Data'!$D$28</definedName>
    <definedName name="EMAS_infrastructure_forecast">'[96]EMAS Data'!$D$31</definedName>
    <definedName name="EMAS_infrastructure_plan">'[96]EMAS Data'!$D$30</definedName>
    <definedName name="EMAS_interest_actual">'[96]EMAS Data'!$D$91</definedName>
    <definedName name="EMAS_interest_budget">'[96]EMAS Data'!$D$90</definedName>
    <definedName name="EMAS_interest_forecast">'[96]EMAS Data'!$D$93</definedName>
    <definedName name="EMAS_interest_plan">'[96]EMAS Data'!$D$92</definedName>
    <definedName name="EMAS_maintenance_actual">'[96]EMAS Data'!$D$36</definedName>
    <definedName name="EMAS_maintenance_budget">'[96]EMAS Data'!$D$35</definedName>
    <definedName name="EMAS_maintenance_forecast">'[96]EMAS Data'!$D$38</definedName>
    <definedName name="EMAS_maintenance_plan">'[96]EMAS Data'!$D$37</definedName>
    <definedName name="EMAS_manpower_actual">'[96]EMAS Data'!$D$63</definedName>
    <definedName name="EMAS_manpower_budget">'[96]EMAS Data'!$D$62</definedName>
    <definedName name="EMAS_manpower_forecast">'[96]EMAS Data'!$D$65</definedName>
    <definedName name="EMAS_manpower_plan">'[96]EMAS Data'!$D$64</definedName>
    <definedName name="EMAS_techsupport_actual">'[96]EMAS Data'!$D$43</definedName>
    <definedName name="EMAS_techsupport_budget">'[96]EMAS Data'!$D$42</definedName>
    <definedName name="EMAS_techsupport_forecast">'[96]EMAS Data'!$D$45</definedName>
    <definedName name="EMAS_techsupport_plan">'[96]EMAS Data'!$D$44</definedName>
    <definedName name="EMAS_totals">'[96]EMAS Data'!$G$97:$CO$100</definedName>
    <definedName name="EMAS_training_actual">'[96]EMAS Data'!$D$77</definedName>
    <definedName name="EMAS_training_budget">'[96]EMAS Data'!$D$76</definedName>
    <definedName name="EMAS_training_forecast">'[96]EMAS Data'!$D$79</definedName>
    <definedName name="EMAS_training_plan">'[96]EMAS Data'!$D$78</definedName>
    <definedName name="EMETEL" localSheetId="30">#REF!</definedName>
    <definedName name="EMETEL">#REF!</definedName>
    <definedName name="empty">[97]Q5!$DZ$1</definedName>
    <definedName name="End_Bal" localSheetId="30">#REF!</definedName>
    <definedName name="End_Bal">#REF!</definedName>
    <definedName name="ENDA_PR">#REF!</definedName>
    <definedName name="ENDE">#REF!</definedName>
    <definedName name="EndOfMine">'[63]Model assumptions'!$F$13</definedName>
    <definedName name="EQUATION" localSheetId="30">#REF!</definedName>
    <definedName name="EQUATION">#REF!</definedName>
    <definedName name="EquityParticipation">'[38]OT Analysis'!$D$31</definedName>
    <definedName name="er" localSheetId="30" hidden="1">{"Main Economic Indicators",#N/A,FALSE,"C"}</definedName>
    <definedName name="er" hidden="1">{"Main Economic Indicators",#N/A,FALSE,"C"}</definedName>
    <definedName name="erg" localSheetId="30" hidden="1">{"Main Economic Indicators",#N/A,FALSE,"C"}</definedName>
    <definedName name="erg" hidden="1">{"Main Economic Indicators",#N/A,FALSE,"C"}</definedName>
    <definedName name="ergf" localSheetId="30" hidden="1">{"Main Economic Indicators",#N/A,FALSE,"C"}</definedName>
    <definedName name="ergf" hidden="1">{"Main Economic Indicators",#N/A,FALSE,"C"}</definedName>
    <definedName name="ergferes1" localSheetId="30" hidden="1">{"Main Economic Indicators",#N/A,FALSE,"C"}</definedName>
    <definedName name="ergferes1" hidden="1">{"Main Economic Indicators",#N/A,FALSE,"C"}</definedName>
    <definedName name="ergferger" localSheetId="30" hidden="1">{"Main Economic Indicators",#N/A,FALSE,"C"}</definedName>
    <definedName name="ergferger" hidden="1">{"Main Economic Indicators",#N/A,FALSE,"C"}</definedName>
    <definedName name="ergferger1" localSheetId="30" hidden="1">{"Main Economic Indicators",#N/A,FALSE,"C"}</definedName>
    <definedName name="ergferger1" hidden="1">{"Main Economic Indicators",#N/A,FALSE,"C"}</definedName>
    <definedName name="ergferges" localSheetId="30" hidden="1">{"Main Economic Indicators",#N/A,FALSE,"C"}</definedName>
    <definedName name="ergferges" hidden="1">{"Main Economic Indicators",#N/A,FALSE,"C"}</definedName>
    <definedName name="erwt" localSheetId="30" hidden="1">{"Main Economic Indicators",#N/A,FALSE,"C"}</definedName>
    <definedName name="erwt" hidden="1">{"Main Economic Indicators",#N/A,FALSE,"C"}</definedName>
    <definedName name="EscalFactor">'[38]Project Example'!$D$52</definedName>
    <definedName name="ESP" localSheetId="30">#REF!</definedName>
    <definedName name="ESP">#REF!</definedName>
    <definedName name="EU">[41]CIRRs!$C$62</definedName>
    <definedName name="EUR">[41]CIRRs!$C$87</definedName>
    <definedName name="Exceptional">'[43]Input 1- Basics'!$D$7</definedName>
    <definedName name="Exch.Rate" localSheetId="30">#REF!</definedName>
    <definedName name="Exch.Rate">#REF!</definedName>
    <definedName name="Exchange_Rate">'[69]DMX IN-A'!$F$67:$ZZ$67</definedName>
    <definedName name="Exchange_Rates" localSheetId="30">#REF!</definedName>
    <definedName name="Exchange_Rates">#REF!</definedName>
    <definedName name="exchangerate">#REF!</definedName>
    <definedName name="ExitWRS">[97]Main!$AB$25</definedName>
    <definedName name="ExpSens">[38]Control!$C$51</definedName>
    <definedName name="EXR_UPDATE" localSheetId="30">#REF!</definedName>
    <definedName name="EXR_UPDATE">#REF!</definedName>
    <definedName name="EXRate">'[64]Project Example'!$E$46:$BF$46</definedName>
    <definedName name="EXRATES" localSheetId="30">#REF!</definedName>
    <definedName name="EXRATES">#REF!</definedName>
    <definedName name="External_Debt_and_Debt_Service">#REF!</definedName>
    <definedName name="External_debt_indicators">[98]Table3!$F$8:$AB$437:'[98]Table3'!$AB$9</definedName>
    <definedName name="External_Trade" localSheetId="30">#REF!</definedName>
    <definedName name="External_Trade">#REF!</definedName>
    <definedName name="Extra_Pay">#REF!</definedName>
    <definedName name="ExtraShock3">'[43]Lists-Modules-ChartData'!$AP$169</definedName>
    <definedName name="ExtraShock4">'[43]Lists-Modules-ChartData'!$AP$179</definedName>
    <definedName name="ExtraShock5">'[43]Lists-Modules-ChartData'!$AP$189</definedName>
    <definedName name="ExUSKina2002" localSheetId="30">#REF!</definedName>
    <definedName name="ExUSKina2002">#REF!</definedName>
    <definedName name="ExUSKina2003">#REF!</definedName>
    <definedName name="ExUSKina2004">#REF!</definedName>
    <definedName name="ExUSKina2005">#REF!</definedName>
    <definedName name="ExUSKina2006">#REF!</definedName>
    <definedName name="ExUSKinaQ42000">[52]Input!#REF!</definedName>
    <definedName name="f" localSheetId="30" hidden="1">{"Main Economic Indicators",#N/A,FALSE,"C"}</definedName>
    <definedName name="f" hidden="1">{"Main Economic Indicators",#N/A,FALSE,"C"}</definedName>
    <definedName name="fabien" localSheetId="30" hidden="1">{"Main Economic Indicators",#N/A,FALSE,"C"}</definedName>
    <definedName name="fabien" hidden="1">{"Main Economic Indicators",#N/A,FALSE,"C"}</definedName>
    <definedName name="ffff" localSheetId="30">#REF!</definedName>
    <definedName name="ffff">#REF!</definedName>
    <definedName name="fffffft" localSheetId="30" hidden="1">{"Main Economic Indicators",#N/A,FALSE,"C"}</definedName>
    <definedName name="fffffft" hidden="1">{"Main Economic Indicators",#N/A,FALSE,"C"}</definedName>
    <definedName name="FIDR" localSheetId="30">#REF!</definedName>
    <definedName name="FIDR">#REF!</definedName>
    <definedName name="FILE">[69]Contents!$B$4</definedName>
    <definedName name="FilterDatabase2" localSheetId="30" hidden="1">#REF!</definedName>
    <definedName name="FilterDatabase2" hidden="1">#REF!</definedName>
    <definedName name="FIM">#REF!</definedName>
    <definedName name="Financial_Indicators">#REF!</definedName>
    <definedName name="FINGAP">[9]extfintrim!#REF!</definedName>
    <definedName name="FININST_SAVINGS" localSheetId="30">#REF!</definedName>
    <definedName name="FININST_SAVINGS">#REF!</definedName>
    <definedName name="FINISNT_INVEST">#REF!</definedName>
    <definedName name="FirstYear">'[43]Input 1- Basics'!$D$17</definedName>
    <definedName name="FISC" localSheetId="30">#REF!</definedName>
    <definedName name="FISC">#REF!</definedName>
    <definedName name="FISC2E">#REF!</definedName>
    <definedName name="Fiscal_Lead">#REF!</definedName>
    <definedName name="FISCE">#REF!</definedName>
    <definedName name="FISH">#REF!</definedName>
    <definedName name="FISINP">[55]fiscal!$B$6:$M$45</definedName>
    <definedName name="FISUM" localSheetId="30">#REF!</definedName>
    <definedName name="FISUM">#REF!</definedName>
    <definedName name="FLOPEC">#REF!</definedName>
    <definedName name="FLOWS">#REF!</definedName>
    <definedName name="FMB">#REF!</definedName>
    <definedName name="FODESEC">#REF!</definedName>
    <definedName name="FOODCROP">#REF!</definedName>
    <definedName name="ForecastYear">'[38]Project Example'!$E$3:$BF$3</definedName>
    <definedName name="FRF" localSheetId="30">#REF!</definedName>
    <definedName name="FRF">#REF!</definedName>
    <definedName name="FTRComparator">'[43]Lists-Modules-ChartData'!$CH$4:$CH$6</definedName>
    <definedName name="FTRGroup">'[43]Output - Realism (PN)'!$B$14</definedName>
    <definedName name="Full_Print" localSheetId="30">#REF!</definedName>
    <definedName name="Full_Print">#REF!</definedName>
    <definedName name="fund3">[68]data!$N$2:$N$7950</definedName>
    <definedName name="FUNDCREDIT" localSheetId="30">#REF!</definedName>
    <definedName name="FUNDCREDIT">#REF!</definedName>
    <definedName name="Funding">[67]His_data!$J$2:$J$1032</definedName>
    <definedName name="FUNDPOSITION" localSheetId="30">#REF!</definedName>
    <definedName name="FUNDPOSITION">#REF!</definedName>
    <definedName name="g">'[99]Bal-Gener'!$G$65</definedName>
    <definedName name="GBP" localSheetId="30">#REF!</definedName>
    <definedName name="GBP">#REF!</definedName>
    <definedName name="GCB_NGDP">#N/A</definedName>
    <definedName name="GCEC">#REF!</definedName>
    <definedName name="GCED">#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RG">#REF!</definedName>
    <definedName name="GD">[28]Sheet1!$F$76</definedName>
    <definedName name="GDP">[100]Restrictions!$B$5</definedName>
    <definedName name="GDP2002_Amend">'[101]Bal-Gener'!$F$67</definedName>
    <definedName name="GFNContingent">[43]HeatMap!$F$29</definedName>
    <definedName name="GFNExchange">[43]HeatMap!$E$29</definedName>
    <definedName name="GFNGrowth">[43]HeatMap!$B$29</definedName>
    <definedName name="GFNInterest">[43]HeatMap!$D$29</definedName>
    <definedName name="GFNPrimary">[43]HeatMap!$C$29</definedName>
    <definedName name="GGB_NGDP">#N/A</definedName>
    <definedName name="GGEC" localSheetId="30">#REF!</definedName>
    <definedName name="GGEC">#REF!</definedName>
    <definedName name="GGENL" localSheetId="30">#REF!</definedName>
    <definedName name="GGENL">#REF!</definedName>
    <definedName name="GGRG">#REF!</definedName>
    <definedName name="gold_price">'[69]DMX IN-A'!$F$70:$ZZ$70</definedName>
    <definedName name="GOMBorrowingPremium">'[38]OT Analysis'!$D$33</definedName>
    <definedName name="gov_project">[102]data!$L$3:$L$288</definedName>
    <definedName name="Government_and_Public_Sector_Finance" localSheetId="30">#REF!</definedName>
    <definedName name="Government_and_Public_Sector_Finance">#REF!</definedName>
    <definedName name="GovRes_amount">'[42]Тодотгол-МУХБ'!$H$7:$H$282</definedName>
    <definedName name="GovRes_remAmount">'[42]Тодотгол-МУХБ'!$T$7:$T$282</definedName>
    <definedName name="Grace_IDA">[78]PV_Base!$B$22</definedName>
    <definedName name="Grace_IDA1" localSheetId="30">#REF!</definedName>
    <definedName name="Grace_IDA1">#REF!</definedName>
    <definedName name="Grace_NC">[90]Jap!$H$227</definedName>
    <definedName name="Grace1_IDA" localSheetId="30">#REF!</definedName>
    <definedName name="Grace1_IDA">#REF!</definedName>
    <definedName name="GRÁFICO_10.3.1.">'[80]GRÁFICO DE FONDO POR AFILIADO'!$A$3:$H$35</definedName>
    <definedName name="GRÁFICO_10.3.2">'[80]GRÁFICO DE FONDO POR AFILIADO'!$A$36:$H$68</definedName>
    <definedName name="GRÁFICO_10.3.3">'[80]GRÁFICO DE FONDO POR AFILIADO'!$A$69:$H$101</definedName>
    <definedName name="GRÁFICO_10.3.4.">'[80]GRÁFICO DE FONDO POR AFILIADO'!$A$103:$H$135</definedName>
    <definedName name="GRÁFICO_N_10.2.4." localSheetId="30">#REF!</definedName>
    <definedName name="GRÁFICO_N_10.2.4.">#REF!</definedName>
    <definedName name="GramsperTroyOunce">'[63]Model assumptions'!$F$33</definedName>
    <definedName name="graph" hidden="1">'[3]2'!#REF!</definedName>
    <definedName name="Guarantees">'[43]Input 1- Basics'!$D$10</definedName>
    <definedName name="GuaranteesDef">'[43]Input 1- Basics'!$D$11</definedName>
    <definedName name="GUITS">'[94]cent-exp-TOD'!$C$11:$C$257</definedName>
    <definedName name="GUITS_LOCAL">'[94]local-exp-TOD'!$D$11:$D$167</definedName>
    <definedName name="Guitsetgel">'[42]Тодотгол-МУХБ'!$Y$7:$Y$282</definedName>
    <definedName name="hdf" localSheetId="30">#REF!</definedName>
    <definedName name="hdf">#REF!</definedName>
    <definedName name="Header_Row">ROW(#REF!)</definedName>
    <definedName name="health">#REF!</definedName>
    <definedName name="hhh">#REF!</definedName>
    <definedName name="hhhn">#REF!</definedName>
    <definedName name="HIDE" localSheetId="30">[17]B!#REF!</definedName>
    <definedName name="HIDE">[17]B!#REF!</definedName>
    <definedName name="HIDE9294">[103]A:H!$B$1:$L$1</definedName>
    <definedName name="HIPCDATA" localSheetId="30">#REF!</definedName>
    <definedName name="HIPCDATA">#REF!</definedName>
    <definedName name="HoursprDay">'[63]Model assumptions'!$F$36</definedName>
    <definedName name="HOUSEH_INVEST" localSheetId="30">#REF!</definedName>
    <definedName name="HOUSEH_INVEST">#REF!</definedName>
    <definedName name="HOUSEH_SAVINGS">#REF!</definedName>
    <definedName name="Hundred">'[63]Model assumptions'!$F$37</definedName>
    <definedName name="HurdleRate">[38]Control!$C$43</definedName>
    <definedName name="HUVAARI">'[94]cent-exp-TOD'!$D$11:$D$257</definedName>
    <definedName name="HUVAARI_LOCAL">'[94]local-exp-TOD'!$E$11:$E$167</definedName>
    <definedName name="Ibrd">[41]CIRRs!$C$63</definedName>
    <definedName name="IDA">[41]CIRRs!$C$64</definedName>
    <definedName name="IDA_assistance">'[104]tab 14'!$B$6:$U$25</definedName>
    <definedName name="IESS" localSheetId="30">#REF!</definedName>
    <definedName name="IESS">#REF!</definedName>
    <definedName name="Ifad">[41]CIRRs!$C$65</definedName>
    <definedName name="IFEMREPRT" localSheetId="30">#REF!</definedName>
    <definedName name="IFEMREPRT">#REF!</definedName>
    <definedName name="Imf.mon" localSheetId="30">'[72]Input from HUB'!#REF!</definedName>
    <definedName name="Imf.mon">'[72]Input from HUB'!#REF!</definedName>
    <definedName name="Imfmon" localSheetId="30">'[72]Input from HUB'!#REF!</definedName>
    <definedName name="Imfmon">'[72]Input from HUB'!#REF!</definedName>
    <definedName name="Imfquartmon">'[72]Input from HUB'!#REF!</definedName>
    <definedName name="IMPACT" localSheetId="30">#REF!</definedName>
    <definedName name="IMPACT">#REF!</definedName>
    <definedName name="IMPORTS">#REF!</definedName>
    <definedName name="Imports_Growth">'[69]DMX IN-A'!$F$65:$ZZ$65</definedName>
    <definedName name="ImportShare">'[38]OT Analysis'!$D$38</definedName>
    <definedName name="IN_FROM_MON" localSheetId="30">#REF!</definedName>
    <definedName name="IN_FROM_MON">#REF!</definedName>
    <definedName name="indic.french" localSheetId="30" hidden="1">{"Main Economic Indicators",#N/A,FALSE,"C"}</definedName>
    <definedName name="indic.french" hidden="1">{"Main Economic Indicators",#N/A,FALSE,"C"}</definedName>
    <definedName name="indic.french1" localSheetId="30" hidden="1">{"Main Economic Indicators",#N/A,FALSE,"C"}</definedName>
    <definedName name="indic.french1" hidden="1">{"Main Economic Indicators",#N/A,FALSE,"C"}</definedName>
    <definedName name="Indicators_of_Economic_Activity" localSheetId="30">#REF!</definedName>
    <definedName name="Indicators_of_Economic_Activity">#REF!</definedName>
    <definedName name="indicatorsoffset" localSheetId="30">#REF!</definedName>
    <definedName name="indicatorsoffset">#REF!</definedName>
    <definedName name="INDPROD">#REF!</definedName>
    <definedName name="INECEL">#REF!</definedName>
    <definedName name="INFISC1">#REF!</definedName>
    <definedName name="INFISC2">#REF!</definedName>
    <definedName name="Inflation">[38]Control!$C$39</definedName>
    <definedName name="InflationIndex">'[38]Project Example'!$E$4:$BF$4</definedName>
    <definedName name="info" localSheetId="30">#REF!</definedName>
    <definedName name="info">#REF!</definedName>
    <definedName name="infonotes">#REF!</definedName>
    <definedName name="INIT">#REF!</definedName>
    <definedName name="Init_HPLaser">#REF!</definedName>
    <definedName name="Init_Std_IBM">#REF!</definedName>
    <definedName name="INMN">#REF!</definedName>
    <definedName name="INPROJ">#REF!</definedName>
    <definedName name="INPUT_2">[24]Input!#REF!</definedName>
    <definedName name="INPUT_4">[24]Input!#REF!</definedName>
    <definedName name="INS">[88]outsheet!$K$10</definedName>
    <definedName name="int" localSheetId="30">#REF!</definedName>
    <definedName name="int">#REF!</definedName>
    <definedName name="Int_rate_Bank">[54]Өгөгдлүүд!$B$44</definedName>
    <definedName name="Int_Rate_ChingisBond">[54]Өгөгдлүүд!$B$41</definedName>
    <definedName name="inter3" localSheetId="30" hidden="1">{"Main Economic Indicators",#N/A,FALSE,"C"}</definedName>
    <definedName name="inter3" hidden="1">{"Main Economic Indicators",#N/A,FALSE,"C"}</definedName>
    <definedName name="Interest_IDA1" localSheetId="30">#REF!</definedName>
    <definedName name="Interest_IDA1">#REF!</definedName>
    <definedName name="Interest_NC">[90]Jap!$H$229</definedName>
    <definedName name="Interest_Rate" localSheetId="30">#REF!</definedName>
    <definedName name="Interest_Rate">#REF!</definedName>
    <definedName name="InterestRate">#REF!</definedName>
    <definedName name="International_Investment_Position">#REF!</definedName>
    <definedName name="International_Reserves">#REF!</definedName>
    <definedName name="interrelations3" localSheetId="30" hidden="1">{"Main Economic Indicators",#N/A,FALSE,"C"}</definedName>
    <definedName name="interrelations3" hidden="1">{"Main Economic Indicators",#N/A,FALSE,"C"}</definedName>
    <definedName name="IntForTax2001growth">[52]Input!#REF!</definedName>
    <definedName name="IntForTax2002growth">[52]Input!#REF!</definedName>
    <definedName name="IntForTax2003growth">[52]Input!#REF!</definedName>
    <definedName name="IntForTax2004growth">[52]Input!#REF!</definedName>
    <definedName name="IntForTax2005growth">[52]Input!#REF!</definedName>
    <definedName name="IntForTax2006growth">[52]Input!#REF!</definedName>
    <definedName name="inthalf">[105]Sheet4!$C$58:$G$112</definedName>
    <definedName name="intpay1">'[61]1.1.1. ОН зам _CB_MNT'!$G$8:$G$3440</definedName>
    <definedName name="intpay10" localSheetId="30">#REF!</definedName>
    <definedName name="intpay10">#REF!</definedName>
    <definedName name="intpay11">#REF!</definedName>
    <definedName name="intpay12">#REF!</definedName>
    <definedName name="intpay13">'[61]4.1. МТЗ_253_USD'!$G$8:$G$3472</definedName>
    <definedName name="intpay14">'[61]4.2. МТЗ_197_USD'!$G$8:$G$1463</definedName>
    <definedName name="intpay15">'[61]5.1. ТТЦС_760_USD'!$G$8:$G$3061</definedName>
    <definedName name="intpay16">'[61]5.2.1. ЭГУЦС_1325_USD'!$G$8:$G$683</definedName>
    <definedName name="intpay17">'[61]5.2.2. ЭГУЦС_629_USD'!$G$8:$G$1383</definedName>
    <definedName name="intpay18">'[61]5.2.3. ЭГУЦС_1726_MNT'!$G$8:$G$684</definedName>
    <definedName name="intpay19">'[61]5.3. ДЦС 4_USD'!$G$8:$G$1638</definedName>
    <definedName name="intpay2">'[61]1.1.4. ОН зам_USD'!$G$8:$G$1662</definedName>
    <definedName name="intpay20">'[61]5.4. ДЦС 3_USD'!$G$8:$G$1331</definedName>
    <definedName name="intpay21">'[61]5.5. Амгалан_USD'!$G$8:$G$2929</definedName>
    <definedName name="intpay22">'[61]6.1. ТБанк 6%_724_USD'!$G$8:$G$1714</definedName>
    <definedName name="intpay23" localSheetId="30">#REF!</definedName>
    <definedName name="intpay23">#REF!</definedName>
    <definedName name="intpay24">'[61]7.1. Нүүрс_MNT'!$G$8:$G$1000</definedName>
    <definedName name="intpay25">'[61]7.2. ОТолгой_USD'!$G$8:$G$913</definedName>
    <definedName name="intpay26">'[61]8.1. СШАҮЦ_USD'!$G$8:$G$1217</definedName>
    <definedName name="intpay27">'[61]8.1. СШАҮЦ_MNT'!$G$8:$G$1203</definedName>
    <definedName name="intpay28">'[61]9.1. МХБИРЖ_USD'!$G$8:$G$593</definedName>
    <definedName name="intpay29">'[61]10.1. УТ_Зам_MNT'!$G$8:$G$1292</definedName>
    <definedName name="intpay3">'[61]1.1.2. ОН зам_SB_MNT'!$G$8:$G$1618</definedName>
    <definedName name="intpay30">'[61]10.2. УТ_ДБүтэц_MNT'!$G$8:$G$1292</definedName>
    <definedName name="intpay31">'[61]10.3. Бусад_MNT'!$G$8:$G$1328</definedName>
    <definedName name="intpay4">'[61]1.1.3. ОН зам_засвар_MNT'!$G$8:$G$922</definedName>
    <definedName name="intpay5">'[61]1.2.2. УБ зам_USD'!$G$8:$G$1651</definedName>
    <definedName name="intpay6">'[61]1.2.1. УБ зам_MNT'!$G$8:$G$981</definedName>
    <definedName name="intpay7">'[61]1.3. Эрдэнэс МГЛ_MNT'!$G$246:$G$2437</definedName>
    <definedName name="intpay8">'[61]2.1. Гудамж төсөл_MNT'!$G$8:$G$3473</definedName>
    <definedName name="intpay9">'[61]2.2. Гудамж төсөл_USD'!$G$8:$G$3354</definedName>
    <definedName name="IntRateforIMM">'[38]OT Analysis'!$D$39</definedName>
    <definedName name="IntRateReal">[38]Control!$C$40</definedName>
    <definedName name="IntWTforGOM">'[38]OT Analysis'!$D$16</definedName>
    <definedName name="IntWTforIMM">'[38]OT Analysis'!$D$14</definedName>
    <definedName name="Investment" localSheetId="30">#REF!</definedName>
    <definedName name="Investment">#REF!</definedName>
    <definedName name="InvSens">[38]Control!$C$48</definedName>
    <definedName name="IPMT_2003_MNT_hbg">'[71]2002.12.31'!$AW$7:$AW$392</definedName>
    <definedName name="IPMT_2003_MNT_p">'[71]2002.12.31'!$AT$7:$AT$392</definedName>
    <definedName name="IPMT_2003_USD_p">'[71]2002.12.31'!$AS$7:$AS$392</definedName>
    <definedName name="IPMT_2004_MNT_p">'[71]2002.12.31'!$BH$7:$BH$392</definedName>
    <definedName name="IPMT_MNT_ACCmeth">'[79]in ORG'!$S$4:$S$160</definedName>
    <definedName name="IPMT_USD_ACCmeth">'[79]in ORG'!$T$4:$T$160</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079.592222222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SD" localSheetId="30">#REF!</definedName>
    <definedName name="ISD">#REF!</definedName>
    <definedName name="IsDB">[41]CIRRs!$C$68</definedName>
    <definedName name="ISO">'[43]Lists-Modules-ChartData'!$M$5</definedName>
    <definedName name="ITCLimit">'[38]OT Analysis'!$D$37</definedName>
    <definedName name="ITCYears">'[38]OT Analysis'!$D$36</definedName>
    <definedName name="ITL" localSheetId="30">#REF!</definedName>
    <definedName name="ITL">#REF!</definedName>
    <definedName name="Jav">#N/A</definedName>
    <definedName name="jhkhj">#REF!</definedName>
    <definedName name="jjgnfgjhnl">#REF!</definedName>
    <definedName name="jjjj">#REF!</definedName>
    <definedName name="JPY">#REF!</definedName>
    <definedName name="JU">[19]A!$I$9:$K$18</definedName>
    <definedName name="kama" localSheetId="30" hidden="1">{"Main Economic Indicators",#N/A,FALSE,"C"}</definedName>
    <definedName name="kama" hidden="1">{"Main Economic Indicators",#N/A,FALSE,"C"}</definedName>
    <definedName name="KDSE" localSheetId="30">#REF!</definedName>
    <definedName name="KDSE">#REF!</definedName>
    <definedName name="KDSF" localSheetId="30">#REF!</definedName>
    <definedName name="KDSF">#REF!</definedName>
    <definedName name="kol" localSheetId="7" hidden="1">#REF!</definedName>
    <definedName name="kol" localSheetId="0" hidden="1">#REF!</definedName>
    <definedName name="kol" localSheetId="29" hidden="1">#REF!</definedName>
    <definedName name="kol" hidden="1">#REF!</definedName>
    <definedName name="kossi" localSheetId="7" hidden="1">'[22]Dep fonct'!#REF!</definedName>
    <definedName name="kossi" localSheetId="0" hidden="1">'[22]Dep fonct'!#REF!</definedName>
    <definedName name="kossi" localSheetId="29" hidden="1">'[22]Dep fonct'!#REF!</definedName>
    <definedName name="kossi" hidden="1">'[23]Dep fonct'!#REF!</definedName>
    <definedName name="KWD" localSheetId="30">#REF!</definedName>
    <definedName name="KWD">#REF!</definedName>
    <definedName name="L_PY_End">[106]Links!$K$1:$K$65536</definedName>
    <definedName name="L_RJE_Tot">[106]Links!$I$1:$I$65536</definedName>
    <definedName name="Labor_Markets" localSheetId="30">#REF!</definedName>
    <definedName name="Labor_Markets">#REF!</definedName>
    <definedName name="lang">#REF!</definedName>
    <definedName name="language">[107]GENERAL!$B$3</definedName>
    <definedName name="Last_Row" localSheetId="30">IF(HSF!Values_Entered,Header_Row+HSF!Number_of_Payments,Header_Row)</definedName>
    <definedName name="Last_Row">IF(Values_Entered,Header_Row+Number_of_Payments,Header_Row)</definedName>
    <definedName name="LastYear">[38]Control!$C$7</definedName>
    <definedName name="lb_t">'[63]Model assumptions'!$F$35</definedName>
    <definedName name="LCFLimit">'[38]OT Analysis'!$D$35</definedName>
    <definedName name="LCFYear">'[38]OT Analysis'!$D$34</definedName>
    <definedName name="LE">'[108]WEO-Q3'!#REF!</definedName>
    <definedName name="LEAP" localSheetId="30">#REF!</definedName>
    <definedName name="LEAP">#REF!</definedName>
    <definedName name="LEGC">#REF!</definedName>
    <definedName name="Lifetime_years">'[54]Мөнгөн урсгал'!$C$114</definedName>
    <definedName name="ListAnnual">'[43]Lists-Modules-ChartData'!$I$216:$I$217</definedName>
    <definedName name="ListCountries">'[43]Lists-Modules-ChartData'!$I$13:$I$136</definedName>
    <definedName name="ListDataPlatform">'[43]Lists-Modules-ChartData'!$I$179:$I$181</definedName>
    <definedName name="ListFitch">'[43]Lists-Modules-ChartData'!$J$191:$J$211</definedName>
    <definedName name="ListGovtDef">'[43]Lists-Modules-ChartData'!$I$142:$I$146</definedName>
    <definedName name="ListLowerHigher">'[43]Lists-Modules-ChartData'!$I$224:$I$225</definedName>
    <definedName name="ListMoody">'[43]Lists-Modules-ChartData'!$K$191:$K$211</definedName>
    <definedName name="ListOnOff">'[43]Lists-Modules-ChartData'!$I$220:$I$221</definedName>
    <definedName name="ListScale">'[43]Lists-Modules-ChartData'!$K$163:$K$166</definedName>
    <definedName name="ListSP">'[43]Lists-Modules-ChartData'!$I$191:$I$210</definedName>
    <definedName name="ListSpreadDef">'[43]Lists-Modules-ChartData'!$I$184:$I$186</definedName>
    <definedName name="ListYears">'[43]Lists-Modules-ChartData'!$I$149:$I$175</definedName>
    <definedName name="ListYesNo">'[43]Lists-Modules-ChartData'!$K$150:$K$151</definedName>
    <definedName name="Loan_Amount" localSheetId="30">#REF!</definedName>
    <definedName name="Loan_Amount">#REF!</definedName>
    <definedName name="Loan_Start">#REF!</definedName>
    <definedName name="Loan_Years">#REF!</definedName>
    <definedName name="LoanGracePeriod">'[38]OT Analysis'!$D$42</definedName>
    <definedName name="LoanRepayYears">'[38]OT Analysis'!$D$41</definedName>
    <definedName name="LOCAL" localSheetId="30">#REF!</definedName>
    <definedName name="LOCAL">#REF!</definedName>
    <definedName name="localn">#REF!</definedName>
    <definedName name="localnn">#REF!</definedName>
    <definedName name="LondonIA">#REF!</definedName>
    <definedName name="LondonIB1">#REF!</definedName>
    <definedName name="LondonIB2">#REF!</definedName>
    <definedName name="LondonIB3">#REF!</definedName>
    <definedName name="LondonIC1">#REF!</definedName>
    <definedName name="LondonIC2">#REF!</definedName>
    <definedName name="LondonIC3">#REF!</definedName>
    <definedName name="LondonIIA">#REF!</definedName>
    <definedName name="LondonIIB1">#REF!</definedName>
    <definedName name="LondonIIB2">#REF!</definedName>
    <definedName name="LondonIIB3">#REF!</definedName>
    <definedName name="LondonIIC1">#REF!</definedName>
    <definedName name="LondonIIC2">#REF!</definedName>
    <definedName name="LondonIIC3">#REF!</definedName>
    <definedName name="LOUMCUS">#REF!</definedName>
    <definedName name="LP">#REF!</definedName>
    <definedName name="LTMODEL">[6]Outputs!#REF!</definedName>
    <definedName name="LUR">'[108]WEO-Q3'!#REF!</definedName>
    <definedName name="Lyon">[109]Sheet3!$O$1</definedName>
    <definedName name="MACRO" localSheetId="30">#REF!</definedName>
    <definedName name="MACRO">#REF!</definedName>
    <definedName name="MACROS">[55]contents!$A$114</definedName>
    <definedName name="Maturity_IDA">[78]PV_Base!$B$23</definedName>
    <definedName name="Maturity_IDA1" localSheetId="30">#REF!</definedName>
    <definedName name="Maturity_IDA1">#REF!</definedName>
    <definedName name="Maturity_NC">[90]Jap!$H$228</definedName>
    <definedName name="MCV">[60]Q2!$E$101:$AH$101</definedName>
    <definedName name="MCV_B">[59]Q6!$E$141:$AH$141</definedName>
    <definedName name="MCV_B1" localSheetId="30">#REF!</definedName>
    <definedName name="MCV_B1">#REF!</definedName>
    <definedName name="MCV_N">#N/A</definedName>
    <definedName name="MD377582EP">[14]hour!$B$280</definedName>
    <definedName name="ME200656R">[14]hour!$B$284</definedName>
    <definedName name="ME201853R">[14]hour!$B$169</definedName>
    <definedName name="ME202159EP">[14]hour!$B$170</definedName>
    <definedName name="MENORES" localSheetId="30">#REF!</definedName>
    <definedName name="MENORES">#REF!</definedName>
    <definedName name="MFISCAL" localSheetId="30">'[30]Annual Raw Data'!#REF!</definedName>
    <definedName name="MFISCAL">'[30]Annual Raw Data'!#REF!</definedName>
    <definedName name="mflowsa" localSheetId="9">[53]!mflowsa</definedName>
    <definedName name="mflowsa">[53]!mflowsa</definedName>
    <definedName name="mflowsq" localSheetId="9">[53]!mflowsq</definedName>
    <definedName name="mflowsq">[53]!mflowsq</definedName>
    <definedName name="MFShock1">'[43]Lists-Modules-ChartData'!$AP$80</definedName>
    <definedName name="MFShock2">'[43]Lists-Modules-ChartData'!$AP$90</definedName>
    <definedName name="MFShock3">'[43]Lists-Modules-ChartData'!$AP$100</definedName>
    <definedName name="MFShock4">'[43]Lists-Modules-ChartData'!$AP$112</definedName>
    <definedName name="MICRO" localSheetId="30">#REF!</definedName>
    <definedName name="MICRO">#REF!</definedName>
    <definedName name="MIDDLE">#REF!</definedName>
    <definedName name="mincode">#REF!</definedName>
    <definedName name="Mineral_NGDP_Growth">'[69]DMX IN-A'!$F$59:$ZZ$59</definedName>
    <definedName name="MISC3" localSheetId="30">#REF!</definedName>
    <definedName name="MISC3">#REF!</definedName>
    <definedName name="MISC4" localSheetId="30">[24]OUTPUT!#REF!</definedName>
    <definedName name="MISC4">[24]OUTPUT!#REF!</definedName>
    <definedName name="Miscellaneous" localSheetId="30">#REF!</definedName>
    <definedName name="Miscellaneous">#REF!</definedName>
    <definedName name="MNDATES">#REF!</definedName>
    <definedName name="moly_price_concentrate">[69]Mineral!$F$7:$ZZ$7</definedName>
    <definedName name="moly_price_pure">'[69]DMX IN-A'!$F$72:$ZZ$72</definedName>
    <definedName name="MON_SM" localSheetId="30">#REF!</definedName>
    <definedName name="MON_SM">#REF!</definedName>
    <definedName name="MONA">#REF!</definedName>
    <definedName name="MONE">#REF!</definedName>
    <definedName name="money">#REF!</definedName>
    <definedName name="MONF">[110]money!#REF!</definedName>
    <definedName name="MONF_SM" localSheetId="30">#REF!</definedName>
    <definedName name="MONF_SM">#REF!</definedName>
    <definedName name="Monprog">#REF!</definedName>
    <definedName name="Monprog1">#REF!</definedName>
    <definedName name="monsur">#REF!</definedName>
    <definedName name="MONY">#REF!</definedName>
    <definedName name="mstocksa" localSheetId="9">[53]!mstocksa</definedName>
    <definedName name="mstocksa">[53]!mstocksa</definedName>
    <definedName name="mstocksq" localSheetId="9">[53]!mstocksq</definedName>
    <definedName name="mstocksq">[53]!mstocksq</definedName>
    <definedName name="MT">[69]Contents!$B$19</definedName>
    <definedName name="MT_databank_dir">[108]Readme!$D$22</definedName>
    <definedName name="MT_databank_file">[108]Readme!$D$21</definedName>
    <definedName name="MT_database_dir" localSheetId="30">#REF!</definedName>
    <definedName name="MT_database_dir">#REF!</definedName>
    <definedName name="MT_database_file">#REF!</definedName>
    <definedName name="MT_DMX">[78]DMX_IN!$D$2</definedName>
    <definedName name="Multiplier">'[43]Output - Realism (PN)'!$F$58</definedName>
    <definedName name="Municipios" localSheetId="30">#REF!</definedName>
    <definedName name="Municipios">#REF!</definedName>
    <definedName name="n">#REF!</definedName>
    <definedName name="N386.15.162">[14]hour!$B$182</definedName>
    <definedName name="N3A1.15.116">[14]hour!$B$184</definedName>
    <definedName name="N3YA.10.427">[14]hour!$B$185</definedName>
    <definedName name="NAMES__________">[88]outsheet!$A$9:$A$45</definedName>
    <definedName name="names_out_m">[89]Data_Out_M!#REF!</definedName>
    <definedName name="names_out_q" localSheetId="30">#REF!</definedName>
    <definedName name="names_out_q">#REF!</definedName>
    <definedName name="NAMES_Q">'[90]Exrates-Q'!$B$4:$B$101</definedName>
    <definedName name="names1" localSheetId="30">#REF!</definedName>
    <definedName name="names1">#REF!</definedName>
    <definedName name="namesx">#REF!</definedName>
    <definedName name="namesx1">#REF!</definedName>
    <definedName name="namesxx">#REF!</definedName>
    <definedName name="namesxxx">#REF!</definedName>
    <definedName name="namesz2">#REF!</definedName>
    <definedName name="namesz3">#REF!</definedName>
    <definedName name="nameszx">#REF!</definedName>
    <definedName name="National_Accounts">#REF!</definedName>
    <definedName name="NCG">#N/A</definedName>
    <definedName name="NCG_R">#N/A</definedName>
    <definedName name="NCP">#N/A</definedName>
    <definedName name="NCP_R">#N/A</definedName>
    <definedName name="Ndf">[41]CIRRs!$C$69</definedName>
    <definedName name="NEER" localSheetId="30">#REF!</definedName>
    <definedName name="NEER">#REF!</definedName>
    <definedName name="Net_Income">'[54]Мөнгөн урсгал'!$D$20:$AA$20</definedName>
    <definedName name="NetDebt">'[43]Input 1- Basics'!$D$14</definedName>
    <definedName name="New">'[111]Program Assumptions-I'!$B$3</definedName>
    <definedName name="new_cent" localSheetId="30">#REF!</definedName>
    <definedName name="new_cent">#REF!</definedName>
    <definedName name="NewRGDf">#REF!</definedName>
    <definedName name="NFI">#REF!</definedName>
    <definedName name="NFI_R">#N/A</definedName>
    <definedName name="NFIP">#REF!</definedName>
    <definedName name="NGDP">[112]Q2!$E$54:$AH$54</definedName>
    <definedName name="NGDP_DG">#N/A</definedName>
    <definedName name="NGDP_Growth">'[69]DMX IN-A'!$F$58:$ZZ$58</definedName>
    <definedName name="NGDP_R">[113]Q1!$G$52:$AJ$52</definedName>
    <definedName name="NGDP_RG">#N/A</definedName>
    <definedName name="NGDP1999" localSheetId="30">#REF!</definedName>
    <definedName name="NGDP1999">#REF!</definedName>
    <definedName name="NGDP1999growth">'[52]Input real'!$O$17+'[52]Input real'!$N$17</definedName>
    <definedName name="NGDP2000" localSheetId="30">#REF!</definedName>
    <definedName name="NGDP2000">#REF!</definedName>
    <definedName name="NGDP2001">#REF!</definedName>
    <definedName name="NGDP2002">#REF!</definedName>
    <definedName name="NGDP2002growth">#REF!</definedName>
    <definedName name="NGDP2003">#REF!</definedName>
    <definedName name="NGDP2003growth">#REF!</definedName>
    <definedName name="NGDP2004">#REF!</definedName>
    <definedName name="NGDP2004growth">#REF!</definedName>
    <definedName name="NGDP2005">#REF!</definedName>
    <definedName name="NGDP2005growth">#REF!</definedName>
    <definedName name="NGDP2006">#REF!</definedName>
    <definedName name="NGDP2006growth">#REF!</definedName>
    <definedName name="NGDPA">#REF!</definedName>
    <definedName name="NGDPmin2003growth">#REF!</definedName>
    <definedName name="NGDPmin2004growth">#REF!</definedName>
    <definedName name="NGDPmin2005growth">#REF!</definedName>
    <definedName name="NGDPmin2006growth">#REF!</definedName>
    <definedName name="NGDPnm2002growth">#REF!</definedName>
    <definedName name="NGDPnm2003growth">#REF!</definedName>
    <definedName name="NGDPnm2004growth">#REF!</definedName>
    <definedName name="NGDPnm2005growth">#REF!</definedName>
    <definedName name="NGDPnm2006growth">#REF!</definedName>
    <definedName name="NGK">#REF!</definedName>
    <definedName name="NGNI">#REF!</definedName>
    <definedName name="NGPXO">#REF!</definedName>
    <definedName name="NGPXO_R">#REF!</definedName>
    <definedName name="NGS_NGDP">#N/A</definedName>
    <definedName name="nhgnnfg" localSheetId="30" hidden="1">{"Main Economic Indicators",#N/A,FALSE,"C"}</definedName>
    <definedName name="nhgnnfg" hidden="1">{"Main Economic Indicators",#N/A,FALSE,"C"}</definedName>
    <definedName name="NINV" localSheetId="30">#REF!</definedName>
    <definedName name="NINV">#REF!</definedName>
    <definedName name="NINV_R">#N/A</definedName>
    <definedName name="NLG">[41]CIRRs!$C$99</definedName>
    <definedName name="NM" localSheetId="30">#REF!</definedName>
    <definedName name="NM">#REF!</definedName>
    <definedName name="NM_R">[114]EDSS1!$G$43:$AJ$43</definedName>
    <definedName name="nmBlankRow">[115]MDG_civ!$A$61:$IV$61</definedName>
    <definedName name="nmColumnHeader">[115]MDG_civ!$A$2:$IV$2</definedName>
    <definedName name="nmData">[115]MDG_civ!$B$3:$G$59</definedName>
    <definedName name="NMG" localSheetId="30">#REF!</definedName>
    <definedName name="NMG">#REF!</definedName>
    <definedName name="NMG_R">#REF!</definedName>
    <definedName name="NMG_RG">#N/A</definedName>
    <definedName name="nmIndexTable">[115]MDG_civ!$A$63:$IV$63</definedName>
    <definedName name="nmReportFooter">[115]MDG_civ!$A$60:$IV$60</definedName>
    <definedName name="nmReportHeader">[115]MDG_civ!$A$1:$IV$1</definedName>
    <definedName name="nmRollOver">[115]MDG_civ!$A$62:$IV$62</definedName>
    <definedName name="nmRowHeader">[115]MDG_civ!$A$3:$A$59</definedName>
    <definedName name="NNAMES" localSheetId="30">#REF!</definedName>
    <definedName name="NNAMES">#REF!</definedName>
    <definedName name="nnga" localSheetId="7" hidden="1">#REF!</definedName>
    <definedName name="nnga" localSheetId="0" hidden="1">#REF!</definedName>
    <definedName name="nnga" localSheetId="29" hidden="1">#REF!</definedName>
    <definedName name="nnga" hidden="1">#REF!</definedName>
    <definedName name="nnn" localSheetId="30" hidden="1">{"Main Economic Indicators",#N/A,FALSE,"C"}</definedName>
    <definedName name="nnn" hidden="1">{"Main Economic Indicators",#N/A,FALSE,"C"}</definedName>
    <definedName name="NOK" localSheetId="30">#REF!</definedName>
    <definedName name="NOK">#REF!</definedName>
    <definedName name="Nom">'[116]Input QGDP'!$B$4:$D$40</definedName>
    <definedName name="NomGDPTog">'[64]Project Example'!$E$47:$BF$47</definedName>
    <definedName name="NominalBase">'[38]OT Analysis'!$D$23</definedName>
    <definedName name="NONLEAP" localSheetId="30">#REF!</definedName>
    <definedName name="NONLEAP">#REF!</definedName>
    <definedName name="Nonmineral_NGDP_Growth">'[69]DMX IN-A'!$F$66:$ZZ$66</definedName>
    <definedName name="not_specified" localSheetId="30">#REF!</definedName>
    <definedName name="not_specified">#REF!</definedName>
    <definedName name="NOTES">#REF!</definedName>
    <definedName name="NTDD_RG">#N/A</definedName>
    <definedName name="Num_Pmt_Per_Year">#REF!</definedName>
    <definedName name="Number_of_Payments" localSheetId="30">MATCH(0.01,HSF!End_Bal,-1)+1</definedName>
    <definedName name="Number_of_Payments">MATCH(0.01,End_Bal,-1)+1</definedName>
    <definedName name="NX" localSheetId="30">#REF!</definedName>
    <definedName name="NX">#REF!</definedName>
    <definedName name="NX_R">[114]EDSS1!$G$34:$AJ$34</definedName>
    <definedName name="NXG" localSheetId="30">#REF!</definedName>
    <definedName name="NXG">#REF!</definedName>
    <definedName name="NXG_R">#REF!</definedName>
    <definedName name="NXG_RG">#N/A</definedName>
    <definedName name="OCEconomico">[31]Resumo_Âmbito!$Z$1:$AN$266</definedName>
    <definedName name="ogno1">'[61]1.1.1. ОН зам _CB_MNT'!$C$8:$C$3440</definedName>
    <definedName name="ogno10" localSheetId="30">#REF!</definedName>
    <definedName name="ogno10">#REF!</definedName>
    <definedName name="ogno11">#REF!</definedName>
    <definedName name="ogno12">#REF!</definedName>
    <definedName name="ogno13">'[61]4.1. МТЗ_253_USD'!$C$8:$C$3472</definedName>
    <definedName name="ogno14">'[61]4.2. МТЗ_197_USD'!$C$8:$C$1463</definedName>
    <definedName name="ogno15">'[61]5.1. ТТЦС_760_USD'!$C$8:$C$3061</definedName>
    <definedName name="ogno16">'[61]5.2.1. ЭГУЦС_1325_USD'!$C$8:$C$683</definedName>
    <definedName name="ogno17">'[61]5.2.2. ЭГУЦС_629_USD'!$C$8:$C$1383</definedName>
    <definedName name="ogno18">'[61]5.2.3. ЭГУЦС_1726_MNT'!$C$8:$C$684</definedName>
    <definedName name="ogno19">'[61]5.3. ДЦС 4_USD'!$C$8:$C$1638</definedName>
    <definedName name="ogno2">'[61]1.1.4. ОН зам_USD'!$C$8:$C$1662</definedName>
    <definedName name="ogno20">'[61]5.4. ДЦС 3_USD'!$C$8:$C$1331</definedName>
    <definedName name="ogno21">'[61]5.5. Амгалан_USD'!$C$8:$C$2929</definedName>
    <definedName name="ogno22">'[61]6.1. ТБанк 6%_724_USD'!$C$8:$C$1714</definedName>
    <definedName name="ogno23" localSheetId="30">#REF!</definedName>
    <definedName name="ogno23">#REF!</definedName>
    <definedName name="ogno24">'[61]7.1. Нүүрс_MNT'!$C$8:$C$1000</definedName>
    <definedName name="ogno25">'[61]7.2. ОТолгой_USD'!$C$8:$C$913</definedName>
    <definedName name="ogno26">'[61]8.1. СШАҮЦ_USD'!$C$8:$C$1217</definedName>
    <definedName name="ogno27">'[61]8.1. СШАҮЦ_MNT'!$C$8:$C$1203</definedName>
    <definedName name="ogno28">'[61]9.1. МХБИРЖ_USD'!$C$8:$C$593</definedName>
    <definedName name="ogno29">'[61]10.1. УТ_Зам_MNT'!$C$8:$C$1292</definedName>
    <definedName name="ogno3">'[61]1.1.2. ОН зам_SB_MNT'!$C$8:$C$1618</definedName>
    <definedName name="ogno30">'[61]10.2. УТ_ДБүтэц_MNT'!$C$8:$C$1292</definedName>
    <definedName name="ogno31">'[61]10.3. Бусад_MNT'!$C$8:$C$1328</definedName>
    <definedName name="ogno4">'[61]1.1.3. ОН зам_засвар_MNT'!$C$8:$C$922</definedName>
    <definedName name="ogno5">'[61]1.2.2. УБ зам_USD'!$C$8:$C$1651</definedName>
    <definedName name="ogno6">'[61]1.2.1. УБ зам_MNT'!$C$8:$C$981</definedName>
    <definedName name="ogno7">'[61]1.3. Эрдэнэс МГЛ_MNT'!$C$246:$C$2437</definedName>
    <definedName name="ogno8">'[61]2.1. Гудамж төсөл_MNT'!$C$8:$C$3473</definedName>
    <definedName name="ogno9">'[61]2.2. Гудамж төсөл_USD'!$C$8:$C$3354</definedName>
    <definedName name="OICP" localSheetId="30">#REF!</definedName>
    <definedName name="OICP">#REF!</definedName>
    <definedName name="OiOrgPro">[76]Provincial!$IQ$5:$IU$88</definedName>
    <definedName name="OP_Delay">'[63]Model assumptions'!$F$16</definedName>
    <definedName name="Opec">[41]CIRRs!$C$66</definedName>
    <definedName name="OperCostSens">[38]Control!$C$49</definedName>
    <definedName name="OPERFIN" localSheetId="30">#REF!</definedName>
    <definedName name="OPERFIN">#REF!</definedName>
    <definedName name="OPProduction">[63]Resch!$B$1427:$BZ$1433</definedName>
    <definedName name="org" localSheetId="30">#REF!</definedName>
    <definedName name="org">#REF!</definedName>
    <definedName name="org_code" localSheetId="7">#REF!</definedName>
    <definedName name="org_code" localSheetId="0">#REF!</definedName>
    <definedName name="org_code" localSheetId="29">#REF!</definedName>
    <definedName name="org_code">#REF!</definedName>
    <definedName name="orga">[76]Orgao!$IJ$4:$IQ$124</definedName>
    <definedName name="orgao">[117]ClasOrg!$A$1:$B$132</definedName>
    <definedName name="orgg" localSheetId="30">#REF!</definedName>
    <definedName name="orgg">#REF!</definedName>
    <definedName name="ORIG" localSheetId="30">[37]Sum1!#REF!</definedName>
    <definedName name="ORIG">[37]Sum1!#REF!</definedName>
    <definedName name="ORIGINGDP" localSheetId="30">#REF!</definedName>
    <definedName name="ORIGINGDP">#REF!</definedName>
    <definedName name="Otras_Residuales">#REF!</definedName>
    <definedName name="OUTDS1">#REF!</definedName>
    <definedName name="OUTFISC">#REF!</definedName>
    <definedName name="OUTIMF">#REF!</definedName>
    <definedName name="OUTMN">#REF!</definedName>
    <definedName name="OUTPUT">[118]Output!#REF!</definedName>
    <definedName name="outras">[46]DespCoefs!$C$42:$Q$42</definedName>
    <definedName name="Outstanding2">[68]data!$AD$2:$AD$7950</definedName>
    <definedName name="Oz_g">'[63]Model assumptions'!$F$34</definedName>
    <definedName name="P_BOP_CFAF_ENG" localSheetId="30">#REF!</definedName>
    <definedName name="P_BOP_CFAF_ENG">#REF!</definedName>
    <definedName name="P_BOP_CFAF_FR">#REF!</definedName>
    <definedName name="P_BOP_SDR_ENG">#REF!</definedName>
    <definedName name="P_BOP_SDR_FR">#REF!</definedName>
    <definedName name="P_DEBT">#REF!</definedName>
    <definedName name="P_FUNDCREDIT">#REF!</definedName>
    <definedName name="P_FUNDPOSITION">#REF!</definedName>
    <definedName name="P_MONEY">#REF!</definedName>
    <definedName name="P_SELIND">#REF!</definedName>
    <definedName name="P_SENSITIVITY">#REF!</definedName>
    <definedName name="P_TOFE">#REF!</definedName>
    <definedName name="Pal_Workbook_GUID" hidden="1">"HH8XQZVYZ8ZAS88KPWSCGK5P"</definedName>
    <definedName name="Parmeshwar">[25]E!$AJ$98:$AX$115</definedName>
    <definedName name="PARPA_Investimento" localSheetId="3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astdue">[102]data!$M$3:$M$288</definedName>
    <definedName name="PasteRangeLoan3">'[74]calculation ($)'!$I$69:$Q$69</definedName>
    <definedName name="path">[69]Contents!$A$8</definedName>
    <definedName name="Pay_Date" localSheetId="30">#REF!</definedName>
    <definedName name="Pay_Date">#REF!</definedName>
    <definedName name="Pay_Num">#REF!</definedName>
    <definedName name="PAYCAP">#REF!</definedName>
    <definedName name="Payment_Date" localSheetId="9">DATE(YEAR([0]!Loan_Start),MONTH([0]!Loan_Start)+Payment_Number,DAY([0]!Loan_Start))</definedName>
    <definedName name="Payment_Date" localSheetId="30">DATE(YEAR(Loan_Start),MONTH(Loan_Start)+Payment_Number,DAY(Loan_Start))</definedName>
    <definedName name="Payment_Date">DATE(YEAR(Loan_Start),MONTH(Loan_Start)+Payment_Number,DAY(Loan_Start))</definedName>
    <definedName name="pchBMG" localSheetId="30">#REF!</definedName>
    <definedName name="pchBMG">#REF!</definedName>
    <definedName name="pchBXG">#REF!</definedName>
    <definedName name="PCPI">#REF!</definedName>
    <definedName name="PCPICORE" localSheetId="30">[32]Instructions!#REF!</definedName>
    <definedName name="PCPICORE">[32]Instructions!#REF!</definedName>
    <definedName name="PCPIE" localSheetId="30">#REF!</definedName>
    <definedName name="PCPIE">#REF!</definedName>
    <definedName name="PCPIG">#N/A</definedName>
    <definedName name="PDR">#REF!</definedName>
    <definedName name="PE_BALPAY">#REF!</definedName>
    <definedName name="PE_CAPMOVT">#REF!</definedName>
    <definedName name="PE_CASHCROP">#REF!</definedName>
    <definedName name="PE_COCCOF">#REF!</definedName>
    <definedName name="PE_COMM_STOCKS">#REF!</definedName>
    <definedName name="PE_COMMTURNOVER">#REF!</definedName>
    <definedName name="PE_DEBTARREARS">#REF!</definedName>
    <definedName name="PE_DEBTINDIC">#REF!</definedName>
    <definedName name="PE_DEBTSERVE">#REF!</definedName>
    <definedName name="PE_DEBTSTOCK">#REF!</definedName>
    <definedName name="PE_DEFLATORS">#REF!</definedName>
    <definedName name="PE_DIREXP">#REF!</definedName>
    <definedName name="PE_DIRIMP">#REF!</definedName>
    <definedName name="PE_ELECTRICAL">#REF!</definedName>
    <definedName name="PE_EXPORTS">#REF!</definedName>
    <definedName name="PE_EXRATES">#REF!</definedName>
    <definedName name="PE_FISH">#REF!</definedName>
    <definedName name="PE_FOODCROP">#REF!</definedName>
    <definedName name="PE_IMPORTS">#REF!</definedName>
    <definedName name="PE_INDPROD">#REF!</definedName>
    <definedName name="PE_NEER">#REF!</definedName>
    <definedName name="PE_ORIGINGDP">#REF!</definedName>
    <definedName name="PE_PRICES">#REF!</definedName>
    <definedName name="PE_PRODPRICE">#REF!</definedName>
    <definedName name="PE_REER">#REF!</definedName>
    <definedName name="PE_RESOURCES">#REF!</definedName>
    <definedName name="PE_SAVINV_SEC">#REF!</definedName>
    <definedName name="PE_SELNATIND">#REF!</definedName>
    <definedName name="PE_SERVTRAN">#REF!</definedName>
    <definedName name="PE_TIMBER">#REF!</definedName>
    <definedName name="PE_TRADEIND">#REF!</definedName>
    <definedName name="PE_TURVALINV">#REF!</definedName>
    <definedName name="PE_WAGES">#REF!</definedName>
    <definedName name="PERF2E">#REF!</definedName>
    <definedName name="PERF2F">#REF!</definedName>
    <definedName name="perf2f1">#REF!</definedName>
    <definedName name="period">[119]IN!$D$1:$I$1</definedName>
    <definedName name="Periods">[63]Flags!$B$3:$DT$3</definedName>
    <definedName name="Persistence">'[43]Output - Realism (PN)'!$F$59</definedName>
    <definedName name="PERSO_ENPLOI" localSheetId="30">#REF!</definedName>
    <definedName name="PERSO_ENPLOI">#REF!</definedName>
    <definedName name="PERSONNEL">#REF!</definedName>
    <definedName name="Petroecuador">#REF!</definedName>
    <definedName name="PETROL">#REF!</definedName>
    <definedName name="PF_BALPAY">#REF!</definedName>
    <definedName name="PF_CAPMOVT">#REF!</definedName>
    <definedName name="PF_CASHCROP">#REF!</definedName>
    <definedName name="PF_COCCOF">#REF!</definedName>
    <definedName name="PF_COMM_STOCKS">#REF!</definedName>
    <definedName name="PF_COMMTURNOVER">#REF!</definedName>
    <definedName name="PF_DEBTARREARS">#REF!</definedName>
    <definedName name="PF_DEBTINDIC">#REF!</definedName>
    <definedName name="PF_DEBTSERVE">#REF!</definedName>
    <definedName name="PF_DEFLATORS">#REF!</definedName>
    <definedName name="PF_DIREXP">#REF!</definedName>
    <definedName name="PF_DIRIMP">#REF!</definedName>
    <definedName name="PF_ELECTRICAL">#REF!</definedName>
    <definedName name="PF_EXPORTS">#REF!</definedName>
    <definedName name="PF_EXRATES">#REF!</definedName>
    <definedName name="PF_FISH">#REF!</definedName>
    <definedName name="PF_FOODCROP">#REF!</definedName>
    <definedName name="PF_IMPORTS">#REF!</definedName>
    <definedName name="PF_INDPROD">#REF!</definedName>
    <definedName name="PF_NEER">#REF!</definedName>
    <definedName name="PF_ORIGINGDP">#REF!</definedName>
    <definedName name="PF_PRICES">#REF!</definedName>
    <definedName name="PF_PRODPRICE">#REF!</definedName>
    <definedName name="PF_REER">#REF!</definedName>
    <definedName name="PF_RESOURCES">#REF!</definedName>
    <definedName name="PF_SAVINV_SEC">#REF!</definedName>
    <definedName name="PF_SELNATIND">#REF!</definedName>
    <definedName name="PF_SERVTRAN">#REF!</definedName>
    <definedName name="PF_TIMBER">#REF!</definedName>
    <definedName name="PF_TRADEIND">#REF!</definedName>
    <definedName name="PF_TURVALINV">#REF!</definedName>
    <definedName name="PF_WAGES">#REF!</definedName>
    <definedName name="PIB">[49]PRESSUP!$A$10:$IV$10</definedName>
    <definedName name="piu" localSheetId="30">#REF!</definedName>
    <definedName name="piu">#REF!</definedName>
    <definedName name="piul">#REF!</definedName>
    <definedName name="piun">#REF!</definedName>
    <definedName name="pol" localSheetId="7" hidden="1">[120]A!#REF!</definedName>
    <definedName name="pol" localSheetId="0" hidden="1">[120]A!#REF!</definedName>
    <definedName name="pol" localSheetId="29" hidden="1">[120]A!#REF!</definedName>
    <definedName name="pol" hidden="1">[120]A!#REF!</definedName>
    <definedName name="popl" localSheetId="7" hidden="1">#REF!</definedName>
    <definedName name="popl" localSheetId="30" hidden="1">#REF!</definedName>
    <definedName name="popl" localSheetId="0" hidden="1">#REF!</definedName>
    <definedName name="popl" localSheetId="29" hidden="1">#REF!</definedName>
    <definedName name="popl" hidden="1">#REF!</definedName>
    <definedName name="Ports">#REF!</definedName>
    <definedName name="PP_Delay">'[63]Model assumptions'!$F$24</definedName>
    <definedName name="PPMT_2003_MNT_hbg">'[71]2002.12.31'!$AQ$7:$AQ$392</definedName>
    <definedName name="PPMT_2003_MNT_p">'[71]2002.12.31'!$AN$7:$AN$392</definedName>
    <definedName name="PPMT_2003_USD_p">'[71]2002.12.31'!$AM$7:$AM$392</definedName>
    <definedName name="PPMT_2004_USD_p">'[71]2002.12.31'!$BG$7:$BG$392</definedName>
    <definedName name="PPMT_MNT_ACCmeth">'[79]in ORG'!$P$4:$P$160</definedName>
    <definedName name="PPMT_USD_ACCmeth">'[79]in ORG'!$Q$4:$Q$160</definedName>
    <definedName name="PPPWGT">#N/A</definedName>
    <definedName name="pr_sr" localSheetId="30">#REF!</definedName>
    <definedName name="pr_sr">#REF!</definedName>
    <definedName name="PriceDetermSwitch">[38]Control!$C$15</definedName>
    <definedName name="Prices" localSheetId="30">#REF!</definedName>
    <definedName name="Prices">#REF!</definedName>
    <definedName name="Princ">#REF!</definedName>
    <definedName name="_xlnm.Print_Area" localSheetId="5">'Bal-Cent'!$A$1:$AR$113</definedName>
    <definedName name="_xlnm.Print_Area" localSheetId="3">'Bal-Gen'!$A$1:$X$112</definedName>
    <definedName name="_xlnm.Print_Area" localSheetId="4">'Bal-Gen 1'!$A$1:$AS$112</definedName>
    <definedName name="_xlnm.Print_Area" localSheetId="6">'Cent-Rev'!$A$2:$W$89</definedName>
    <definedName name="_xlnm.Print_Area" localSheetId="7">'Cent-rev-2'!$A$1:$K$280</definedName>
    <definedName name="_xlnm.Print_Area" localSheetId="9">'Eco-Gen'!$G$1:$AB$149</definedName>
    <definedName name="_xlnm.Print_Area" localSheetId="8">'Gent-Rev'!$A$2:$AO$88</definedName>
    <definedName name="_xlnm.Print_Area" localSheetId="30">HSF!$A$1:$M$31</definedName>
    <definedName name="_xlnm.Print_Area" localSheetId="18">Investment!$A$1:$I$1626</definedName>
    <definedName name="_xlnm.Print_Area" localSheetId="25">'Local exp aimag'!$A$1:$F$2192</definedName>
    <definedName name="_xlnm.Print_Area" localSheetId="26">'Local exp baiguullaga'!$A$1:$F$106578</definedName>
    <definedName name="_xlnm.Print_Area" localSheetId="22">'Local rev aimag'!$A$1:$F$999</definedName>
    <definedName name="_xlnm.Print_Area" localSheetId="23">'Local rev aimag sum'!$A$1:$F$12488</definedName>
    <definedName name="_xlnm.Print_Area" localSheetId="0">MEDEE!$A$1:$I$221</definedName>
    <definedName name="_xlnm.Print_Area" localSheetId="1">nuur!$B$2:$G$33</definedName>
    <definedName name="_xlnm.Print_Area" localSheetId="32">ON!$A$1:$V$717</definedName>
    <definedName name="_xlnm.Print_Area" localSheetId="29">SSF!$A$1:$M$169</definedName>
    <definedName name="_xlnm.Print_Area" localSheetId="12">sta_bud_gg!$A$1:$F$59</definedName>
    <definedName name="_xlnm.Print_Area" localSheetId="16">Sta_bud_org!$A$1:$E$1273</definedName>
    <definedName name="_xlnm.Print_Area" localSheetId="14">Sta_bud_prg!$A$1:$E$1025</definedName>
    <definedName name="_xlnm.Print_Area" localSheetId="13">Sta_bud_zardlaar!$A$1:$F$2942</definedName>
    <definedName name="_xlnm.Print_Area">#REF!</definedName>
    <definedName name="Print_Area_Reset" localSheetId="30">OFFSET(HSF!Full_Print,0,0,HSF!Last_Row)</definedName>
    <definedName name="Print_Area_Reset">OFFSET(Full_Print,0,0,Last_Row)</definedName>
    <definedName name="Print_scenario_name?" localSheetId="30">'[121]I-Other Sectors'!#REF!</definedName>
    <definedName name="Print_scenario_name?">'[121]I-Other Sectors'!#REF!</definedName>
    <definedName name="PRINT_SHEET_F_ALL_YEARS" localSheetId="30">#REF!</definedName>
    <definedName name="PRINT_SHEET_F_ALL_YEARS">#REF!</definedName>
    <definedName name="_xlnm.Print_Titles" localSheetId="5">'Bal-Cent'!$3:$6</definedName>
    <definedName name="_xlnm.Print_Titles" localSheetId="3">'Bal-Gen'!$3:$6</definedName>
    <definedName name="_xlnm.Print_Titles" localSheetId="4">'Bal-Gen 1'!$3:$6</definedName>
    <definedName name="_xlnm.Print_Titles" localSheetId="6">'Cent-Rev'!$4:$6</definedName>
    <definedName name="_xlnm.Print_Titles" localSheetId="7">'Cent-rev-2'!$3:$3</definedName>
    <definedName name="_xlnm.Print_Titles" localSheetId="9">'Eco-Gen'!$4:$6</definedName>
    <definedName name="_xlnm.Print_Titles" localSheetId="8">'Gent-Rev'!$3:$6</definedName>
    <definedName name="_xlnm.Print_Titles" localSheetId="20">'Gov fund'!$4:$6</definedName>
    <definedName name="_xlnm.Print_Titles" localSheetId="30">HSF!$1:$7</definedName>
    <definedName name="_xlnm.Print_Titles" localSheetId="18">Investment!$8:$9</definedName>
    <definedName name="_xlnm.Print_Titles" localSheetId="25">'Local exp aimag'!$6:$6</definedName>
    <definedName name="_xlnm.Print_Titles" localSheetId="22">'Local rev aimag'!$6:$6</definedName>
    <definedName name="_xlnm.Print_Titles" localSheetId="23">'Local rev aimag sum'!$6:$6</definedName>
    <definedName name="_xlnm.Print_Titles" localSheetId="0">MEDEE!$C:$C</definedName>
    <definedName name="_xlnm.Print_Titles" localSheetId="29">SSF!$1:$7</definedName>
    <definedName name="_xlnm.Print_Titles" localSheetId="16">Sta_bud_org!$6:$7</definedName>
    <definedName name="_xlnm.Print_Titles" localSheetId="14">Sta_bud_prg!$6:$7</definedName>
    <definedName name="_xlnm.Print_Titles" localSheetId="13">Sta_bud_zardlaar!$5:$6</definedName>
    <definedName name="_xlnm.Print_Titles" localSheetId="33">UT!$4:$5</definedName>
    <definedName name="_xlnm.Print_Titles">#REF!</definedName>
    <definedName name="PRINT_TITLES_MI" localSheetId="30">#REF!</definedName>
    <definedName name="PRINT_TITLES_MI">#REF!</definedName>
    <definedName name="Print_Titles2">#REF!</definedName>
    <definedName name="Print1">#REF!</definedName>
    <definedName name="print16">'[122]16'!#REF!</definedName>
    <definedName name="print20" localSheetId="30">#REF!</definedName>
    <definedName name="print20">#REF!</definedName>
    <definedName name="PRINTBOP">#REF!</definedName>
    <definedName name="printtaba">#REF!</definedName>
    <definedName name="PrintThis_Links">[97]Links!$A$1:$F$33</definedName>
    <definedName name="PriorOrigem">'[66]Prioritários 2002'!$Z$4:$AH$177</definedName>
    <definedName name="PRODPRICE" localSheetId="30">#REF!</definedName>
    <definedName name="PRODPRICE">#REF!</definedName>
    <definedName name="ProdSens">[38]Control!$C$47</definedName>
    <definedName name="PROG" localSheetId="30">#REF!</definedName>
    <definedName name="PROG">#REF!</definedName>
    <definedName name="ProgAss">#REF!</definedName>
    <definedName name="ProgAss1">#REF!</definedName>
    <definedName name="ProgAss2">#REF!</definedName>
    <definedName name="Program">#REF!</definedName>
    <definedName name="Program1">#REF!</definedName>
    <definedName name="proj00">[123]sources!#REF!</definedName>
    <definedName name="PROJA" localSheetId="30" hidden="1">{"Main Economic Indicators",#N/A,FALSE,"C"}</definedName>
    <definedName name="PROJA" hidden="1">{"Main Economic Indicators",#N/A,FALSE,"C"}</definedName>
    <definedName name="ProjectData">'[38]Project Example'!$E$106:$BF$128</definedName>
    <definedName name="ProjectName">[68]data!$C$2:$C$7950</definedName>
    <definedName name="ProjectType">'[42]Тодотгол-МУХБ'!$AA$7:$AA$282</definedName>
    <definedName name="prolinks_03720bf0756a41e3913f79a4c4ffa8d4" hidden="1">[124]Charts!#REF!</definedName>
    <definedName name="prolinks_057bed2bf67e410ca8730deb16c632a3" hidden="1">[124]Charts!#REF!</definedName>
    <definedName name="prolinks_5abdb17497b443db95dd5e03647391ce" hidden="1">[124]Charts!#REF!</definedName>
    <definedName name="prolinks_6338ee6afa6c487c8e675181f2062564" hidden="1">[124]Charts!#REF!</definedName>
    <definedName name="prolinks_65f6e0a7d8aa440a8c83c49d4c5ec1a6" hidden="1">[124]Charts!#REF!</definedName>
    <definedName name="prolinks_6fff2fb1349d4d1c94c12e09b267f047" hidden="1">[124]Charts!#REF!</definedName>
    <definedName name="prolinks_c63d39aef2eb4e02bc366b9f7cfd3aa1" hidden="1">[124]Charts!#REF!</definedName>
    <definedName name="prolinks_e6892810234c4e7487535ce4dd5cf7b4" hidden="1">[124]Charts!#REF!</definedName>
    <definedName name="prolinks_f1138d21b75b4dafb44403b1686f149c" hidden="1">[124]Charts!#REF!</definedName>
    <definedName name="prolinks_fa9bd941b2d0437c94fff0646806f021" hidden="1">[124]Charts!#REF!</definedName>
    <definedName name="prolinks_faa791bb887e409aa84a27ac52ae3cc5" hidden="1">[124]Charts!#REF!</definedName>
    <definedName name="promgraf">[125]GRAFPROM!#REF!</definedName>
    <definedName name="Prova" localSheetId="30">#REF!</definedName>
    <definedName name="Prova">#REF!</definedName>
    <definedName name="prphalf">[105]Sheet4!$C$3:$G$57</definedName>
    <definedName name="PRPINTSEPT">[126]STOCK!$D$4:$W$102</definedName>
    <definedName name="PTE" localSheetId="30">#REF!</definedName>
    <definedName name="PTE">#REF!</definedName>
    <definedName name="PUBADM_INVEST">#REF!</definedName>
    <definedName name="PUBADM_SAVINGS">#REF!</definedName>
    <definedName name="Public" localSheetId="3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publica">[46]DespCoefs!$C$26:$Q$26</definedName>
    <definedName name="Publication_Status">'[43]Output - Submit'!$C$17</definedName>
    <definedName name="PublicationStatus">[78]lookup!$N$3:$N$6</definedName>
    <definedName name="Q6_" localSheetId="30">#REF!</definedName>
    <definedName name="Q6_">#REF!</definedName>
    <definedName name="QFISCAL" localSheetId="30">'[30]Quarterly Raw Data'!#REF!</definedName>
    <definedName name="QFISCAL">'[30]Quarterly Raw Data'!#REF!</definedName>
    <definedName name="qqqq" localSheetId="30">#REF!</definedName>
    <definedName name="qqqq">#REF!</definedName>
    <definedName name="QTAB7" localSheetId="30">'[30]Quarterly MacroFlow'!#REF!</definedName>
    <definedName name="QTAB7">'[30]Quarterly MacroFlow'!#REF!</definedName>
    <definedName name="QTAB7A" localSheetId="30">'[30]Quarterly MacroFlow'!#REF!</definedName>
    <definedName name="QTAB7A">'[30]Quarterly MacroFlow'!#REF!</definedName>
    <definedName name="QW" localSheetId="30">#REF!</definedName>
    <definedName name="QW">#REF!</definedName>
    <definedName name="Rank">'[127]Үнэлгээний карт'!#REF!</definedName>
    <definedName name="rate2000">[71]rate!$L$3:$L$23</definedName>
    <definedName name="rate2001">[71]rate!$M$3:$M$23</definedName>
    <definedName name="rate2002">[71]rate!$N$3:$N$23</definedName>
    <definedName name="rate2003">[71]rate!$R$3:$R$23</definedName>
    <definedName name="rate2003hbg">[71]rate!$S$3:$S$23</definedName>
    <definedName name="rate2004p">[71]rate!$U$3:$U$23</definedName>
    <definedName name="raw_cokingcoal_price">'[69]DMX IN-A'!$F$74:$ZZ$74</definedName>
    <definedName name="raw_thermalcoal_price">'[69]DMX IN-A'!$F$75:$ZZ$75</definedName>
    <definedName name="REALSUM" localSheetId="30" hidden="1">{"Main Economic Indicators",#N/A,FALSE,"C"}</definedName>
    <definedName name="REALSUM" hidden="1">{"Main Economic Indicators",#N/A,FALSE,"C"}</definedName>
    <definedName name="Receita_orçamental">[49]DESPESA!$A$7:$IV$7</definedName>
    <definedName name="Receita_orçamental_excl_mega_projectos">[128]RECEITA!#REF!</definedName>
    <definedName name="_xlnm.Recorder" localSheetId="30">#REF!</definedName>
    <definedName name="_xlnm.Recorder">#REF!</definedName>
    <definedName name="Recoveries">[63]Resch!$B$1458:$BZ$1471</definedName>
    <definedName name="red11a" localSheetId="30">#REF!</definedName>
    <definedName name="red11a">#REF!</definedName>
    <definedName name="RED29E">#REF!</definedName>
    <definedName name="RED6E">#REF!</definedName>
    <definedName name="REDRevShare" localSheetId="9">[129]!REDRevShare</definedName>
    <definedName name="REDRevShare">[129]!REDRevShare</definedName>
    <definedName name="REDUC">[109]Sheet1!$I$1</definedName>
    <definedName name="ree" localSheetId="30" hidden="1">{"Main Economic Indicators",#N/A,FALSE,"C"}</definedName>
    <definedName name="ree" hidden="1">{"Main Economic Indicators",#N/A,FALSE,"C"}</definedName>
    <definedName name="REER">'[43]Input 1- Basics'!$D$19</definedName>
    <definedName name="Ref_13">'[130]Reasonableness test'!$H$38</definedName>
    <definedName name="Ref_2">'[130]Reasonableness test'!$H$38</definedName>
    <definedName name="Ref_3">'[130]Reasonableness test'!$G$38</definedName>
    <definedName name="Ref_4">'[130]Reasonableness test'!$G$38</definedName>
    <definedName name="Ref_5">'[130]Reasonableness test'!$I$40</definedName>
    <definedName name="Ref_6">'[130]Reasonableness test'!$I$37</definedName>
    <definedName name="Ref_7">'[130]Reasonableness test'!$H$38</definedName>
    <definedName name="Ref_8">'[130]Reasonableness test'!$A$7</definedName>
    <definedName name="Ref_9">'[130]Reasonableness test'!$I$37,'[130]Reasonableness test'!$H$39</definedName>
    <definedName name="refined_coal_price">'[69]DMX IN-A'!$F$73:$ZZ$73</definedName>
    <definedName name="relief17">[131]C!$U$1</definedName>
    <definedName name="Reperes">'[132]Critere(old)'!#REF!</definedName>
    <definedName name="REQUIREMENTS" localSheetId="30">#REF!</definedName>
    <definedName name="REQUIREMENTS">#REF!</definedName>
    <definedName name="Resch_Ore_by_Cut">[63]Resch!$B$410:$BZ$465</definedName>
    <definedName name="Rescheduling_assumptions_continued" localSheetId="30">#REF!</definedName>
    <definedName name="Rescheduling_assumptions_continued">#REF!</definedName>
    <definedName name="RESOURCES">#REF!</definedName>
    <definedName name="Resprog">#REF!</definedName>
    <definedName name="rettttrr" localSheetId="30" hidden="1">{"Main Economic Indicators",#N/A,FALSE,"C"}</definedName>
    <definedName name="rettttrr" hidden="1">{"Main Economic Indicators",#N/A,FALSE,"C"}</definedName>
    <definedName name="REV95Q">[9]revagtrim!#REF!</definedName>
    <definedName name="REV97M">[9]revagtrim!#REF!</definedName>
    <definedName name="REV97Q">[9]revagtrim!#REF!</definedName>
    <definedName name="revenue">[109]Sheet3!$A$747:$IV$747</definedName>
    <definedName name="REVMON">[9]revagtrim!#REF!</definedName>
    <definedName name="REVPROG" localSheetId="30">#REF!</definedName>
    <definedName name="REVPROG">#REF!</definedName>
    <definedName name="RFJ5.14.293">[14]hour!$B$194</definedName>
    <definedName name="rfr" localSheetId="30" hidden="1">{"Main Economic Indicators",#N/A,FALSE,"C"}</definedName>
    <definedName name="rfr" hidden="1">{"Main Economic Indicators",#N/A,FALSE,"C"}</definedName>
    <definedName name="rg" localSheetId="30" hidden="1">{"Main Economic Indicators",#N/A,FALSE,"C"}</definedName>
    <definedName name="rg" hidden="1">{"Main Economic Indicators",#N/A,FALSE,"C"}</definedName>
    <definedName name="RgCcode">[56]EERProfile!$B$2</definedName>
    <definedName name="RgCName">[56]EERProfile!$A$2</definedName>
    <definedName name="RGDPA" localSheetId="30">#REF!</definedName>
    <definedName name="RGDPA">#REF!</definedName>
    <definedName name="RgFdBaseYr">[56]EERProfile!$O$2</definedName>
    <definedName name="RgFdBper">[56]EERProfile!$M$2</definedName>
    <definedName name="RgFdDefBaseYr">[56]EERProfile!$P$2</definedName>
    <definedName name="RgFdEper">[56]EERProfile!$N$2</definedName>
    <definedName name="RgFdGrFoot">[56]EERProfile!$AC$2</definedName>
    <definedName name="RgFdGrSeries">[56]EERProfile!$AA$2:$AA$7</definedName>
    <definedName name="RgFdGrSeriesVal">[56]EERProfile!$AB$2:$AB$7</definedName>
    <definedName name="RgFdGrType">[56]EERProfile!$Z$2</definedName>
    <definedName name="RgFdPartCseries">[56]EERProfile!$K$2</definedName>
    <definedName name="RgFdPartCsource" localSheetId="30">#REF!</definedName>
    <definedName name="RgFdPartCsource">#REF!</definedName>
    <definedName name="RgFdPartEseries">#REF!</definedName>
    <definedName name="RgFdPartEsource">#REF!</definedName>
    <definedName name="RgFdPartUserFile">[56]EERProfile!$L$2</definedName>
    <definedName name="RgFdReptCSeries" localSheetId="30">#REF!</definedName>
    <definedName name="RgFdReptCSeries">#REF!</definedName>
    <definedName name="RgFdReptCsource">#REF!</definedName>
    <definedName name="RgFdReptEseries">#REF!</definedName>
    <definedName name="RgFdReptEsource">#REF!</definedName>
    <definedName name="RgFdReptUserFile">[56]EERProfile!$G$2</definedName>
    <definedName name="RgFdSAMethod" localSheetId="30">#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skAfterRecalcMacro" hidden="1">"DiscountRat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ofDebtDistress">[78]lookup!$L$3:$L$8</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DepartmentDrive">[97]Main!$AB$23</definedName>
    <definedName name="rngEMailAddress">[97]Main!$AB$20</definedName>
    <definedName name="rngErrorSort">[97]ErrCheck!$A$4</definedName>
    <definedName name="rngLastSave">[97]Main!$G$19</definedName>
    <definedName name="rngLastSent">[97]Main!$G$18</definedName>
    <definedName name="rngLastUpdate">[97]Links!$D$2</definedName>
    <definedName name="rngNeedsUpdate">[97]Links!$E$2</definedName>
    <definedName name="RNGNM" localSheetId="30">#REF!</definedName>
    <definedName name="RNGNM">#REF!</definedName>
    <definedName name="rngQuestChecked">[97]ErrCheck!$A$3</definedName>
    <definedName name="Royalty">'[38]OT Analysis'!$D$10</definedName>
    <definedName name="RR">[37]Projections:PDVSA!$B$2:$BH$531</definedName>
    <definedName name="RRT">'[38]OT Analysis'!$D$24</definedName>
    <definedName name="RRTRate1">'[38]OT Analysis'!$D$28</definedName>
    <definedName name="RRTRate2">'[38]OT Analysis'!$D$29</definedName>
    <definedName name="RRTRate3">'[38]OT Analysis'!$D$30</definedName>
    <definedName name="Rt">[133]Spec.con!$S$10</definedName>
    <definedName name="rtr" localSheetId="30" hidden="1">{"Main Economic Indicators",#N/A,FALSE,"C"}</definedName>
    <definedName name="rtr" hidden="1">{"Main Economic Indicators",#N/A,FALSE,"C"}</definedName>
    <definedName name="rtre" localSheetId="30" hidden="1">{"Main Economic Indicators",#N/A,FALSE,"C"}</definedName>
    <definedName name="rtre" hidden="1">{"Main Economic Indicators",#N/A,FALSE,"C"}</definedName>
    <definedName name="Runs">'[38]Stochastic Results'!$B$2</definedName>
    <definedName name="Rwvu.Export." localSheetId="7" hidden="1">#REF!,#REF!</definedName>
    <definedName name="Rwvu.Export." localSheetId="30" hidden="1">#REF!,#REF!</definedName>
    <definedName name="Rwvu.Export." localSheetId="0" hidden="1">#REF!,#REF!</definedName>
    <definedName name="Rwvu.Export." localSheetId="29" hidden="1">#REF!,#REF!</definedName>
    <definedName name="Rwvu.Export." hidden="1">#REF!,#REF!</definedName>
    <definedName name="Rwvu.IMPORT." localSheetId="7" hidden="1">#REF!</definedName>
    <definedName name="Rwvu.IMPORT." localSheetId="30" hidden="1">#REF!</definedName>
    <definedName name="Rwvu.IMPORT." localSheetId="0" hidden="1">#REF!</definedName>
    <definedName name="Rwvu.IMPORT." localSheetId="29" hidden="1">#REF!</definedName>
    <definedName name="Rwvu.IMPORT." hidden="1">#REF!</definedName>
    <definedName name="Rwvu.Print." hidden="1">#N/A</definedName>
    <definedName name="rXDR">[41]CIRRs!$C$109</definedName>
    <definedName name="saaaaaaaa" localSheetId="30" hidden="1">{"Main Economic Indicators",#N/A,FALSE,"C"}</definedName>
    <definedName name="saaaaaaaa" hidden="1">{"Main Economic Indicators",#N/A,FALSE,"C"}</definedName>
    <definedName name="salvage_value">'[54]Мөнгөн урсгал'!$C$115</definedName>
    <definedName name="SAR" localSheetId="30">#REF!</definedName>
    <definedName name="SAR">#REF!</definedName>
    <definedName name="SAVINV_SEC">#REF!</definedName>
    <definedName name="sc_category">'[67]Huvaari negt'!$H$3:$H$1000</definedName>
    <definedName name="sc_curr">'[67]Huvaari negt'!$I$3:$I$1000</definedName>
    <definedName name="sc_curr_huutulult" localSheetId="30">#REF!</definedName>
    <definedName name="sc_curr_huutulult">#REF!</definedName>
    <definedName name="sc_curr_olgolt">'[67]Huvaari negt'!$D$3:$D$1000</definedName>
    <definedName name="sc_curr_tulult">'[67]Huvaari negt'!$F$3:$F$1000</definedName>
    <definedName name="sc_funding">'[67]Huvaari negt'!$J$3:$J$1000</definedName>
    <definedName name="sc_huutulult">'[67]Huvaari negt'!$N$3:$N$1000</definedName>
    <definedName name="sc_ognoo">'[67]Huvaari negt'!$B$3:$B$1000</definedName>
    <definedName name="sc_olgolt">'[67]Huvaari negt'!$K$3:$K$1000</definedName>
    <definedName name="sc_olgolt2" localSheetId="30">#REF!</definedName>
    <definedName name="sc_olgolt2">#REF!</definedName>
    <definedName name="sc_tulult">'[67]Huvaari negt'!$M$3:$M$1000</definedName>
    <definedName name="Scale">'[43]Input 1- Basics'!$D$43</definedName>
    <definedName name="Scenario_name">'[121]I-Other Sectors'!$C$32</definedName>
    <definedName name="Sched_Pay" localSheetId="30">#REF!</definedName>
    <definedName name="Sched_Pay">#REF!</definedName>
    <definedName name="Scheduled_Extra_Payments">#REF!</definedName>
    <definedName name="Scheduled_Interest_Rate">#REF!</definedName>
    <definedName name="Scheduled_Monthly_Payment">#REF!</definedName>
    <definedName name="ScrutinyClassification_Auto">'[43]Output - Instructions'!$P$11</definedName>
    <definedName name="ScrutinyClassification_Final">'[43]Input 5 - Scenario Design'!$J$8</definedName>
    <definedName name="sddffd" localSheetId="30" hidden="1">{"Main Economic Indicators",#N/A,FALSE,"C"}</definedName>
    <definedName name="sddffd" hidden="1">{"Main Economic Indicators",#N/A,FALSE,"C"}</definedName>
    <definedName name="sdf" localSheetId="30" hidden="1">{"Main Economic Indicators",#N/A,FALSE,"C"}</definedName>
    <definedName name="sdf" hidden="1">{"Main Economic Indicators",#N/A,FALSE,"C"}</definedName>
    <definedName name="sds.dr" localSheetId="30" hidden="1">{"Main Economic Indicators",#N/A,FALSE,"C"}</definedName>
    <definedName name="sds.dr" hidden="1">{"Main Economic Indicators",#N/A,FALSE,"C"}</definedName>
    <definedName name="SECIND" localSheetId="30">#REF!</definedName>
    <definedName name="SECIND">#REF!</definedName>
    <definedName name="Sector" localSheetId="30">#REF!</definedName>
    <definedName name="Sector">#REF!</definedName>
    <definedName name="SectorAltDefinition">'[43]Input 1- Basics'!$E$9</definedName>
    <definedName name="SectorDefinition">'[43]Input 1- Basics'!$D$9</definedName>
    <definedName name="sei">[55]sei!$A$61:$I$139</definedName>
    <definedName name="SEIF">[134]SEI!#REF!</definedName>
    <definedName name="seif2" localSheetId="30">#REF!</definedName>
    <definedName name="seif2">#REF!</definedName>
    <definedName name="SEK">#REF!</definedName>
    <definedName name="Sel_Eco_Ind">#REF!</definedName>
    <definedName name="Sel_Econ_Ind">#REF!</definedName>
    <definedName name="selind">#REF!</definedName>
    <definedName name="SELNATIND">#REF!</definedName>
    <definedName name="SEM1.15.165">[14]hour!$B$198</definedName>
    <definedName name="sencount" hidden="1">2</definedName>
    <definedName name="SENSITIVITY" localSheetId="30">#REF!</definedName>
    <definedName name="SENSITIVITY">#REF!</definedName>
    <definedName name="Series1995" localSheetId="30">[32]Instructions!#REF!</definedName>
    <definedName name="Series1995">[32]Instructions!#REF!</definedName>
    <definedName name="Series2000" localSheetId="30">[32]Instructions!#REF!</definedName>
    <definedName name="Series2000">[32]Instructions!#REF!</definedName>
    <definedName name="Series2005" localSheetId="30">[32]Instructions!#REF!</definedName>
    <definedName name="Series2005">[32]Instructions!#REF!</definedName>
    <definedName name="Series2007" localSheetId="30">[32]Instructions!#REF!</definedName>
    <definedName name="Series2007">[32]Instructions!#REF!</definedName>
    <definedName name="SERVTRAN" localSheetId="30">#REF!</definedName>
    <definedName name="SERVTRAN">#REF!</definedName>
    <definedName name="SERVTRANC">#REF!</definedName>
    <definedName name="Sht3B2">[135]Sheet3!$B$2</definedName>
    <definedName name="Sht3BB">[135]Sheet3!$B$1:$B$65536</definedName>
    <definedName name="SIBE" localSheetId="30">#REF!</definedName>
    <definedName name="SIBE">#REF!</definedName>
    <definedName name="sibe1">#REF!</definedName>
    <definedName name="silver_price">'[69]DMX IN-A'!$F$71:$ZZ$71</definedName>
    <definedName name="SMELTS">'[63]DIDOP 100kt FixVar'!$I$844</definedName>
    <definedName name="SOCE" localSheetId="30">#REF!</definedName>
    <definedName name="SOCE">#REF!</definedName>
    <definedName name="SOCF">#REF!</definedName>
    <definedName name="socf2">#REF!</definedName>
    <definedName name="Social_Indicators">#REF!</definedName>
    <definedName name="Solde2">#REF!</definedName>
    <definedName name="Source">#REF!</definedName>
    <definedName name="SPA">#REF!</definedName>
    <definedName name="SpreadDefinition">'[43]Input 1- Basics'!$B$34</definedName>
    <definedName name="ss" localSheetId="30">#REF!</definedName>
    <definedName name="ss">#REF!</definedName>
    <definedName name="sss">[136]Benchmarks!$G$33</definedName>
    <definedName name="SSSF" localSheetId="30">#REF!</definedName>
    <definedName name="SSSF">#REF!</definedName>
    <definedName name="sssn">#REF!</definedName>
    <definedName name="Start">'[38]Stochastic Results'!$I$1</definedName>
    <definedName name="StateEquityShare">'[38]OT Analysis'!$D$32</definedName>
    <definedName name="status">'[42]Тодотгол-МУХБ'!$AJ$7:$AJ$282</definedName>
    <definedName name="StochOutputs">'[38]Stochastic Results'!$C$13:$K$13</definedName>
    <definedName name="StochResults">'[38]Stochastic Results'!$C$7:$K$7</definedName>
    <definedName name="STOCK">[126]STOCK!$D$4:$K$69</definedName>
    <definedName name="Stocks" localSheetId="30">#REF!</definedName>
    <definedName name="Stocks">#REF!</definedName>
    <definedName name="STOP">#REF!</definedName>
    <definedName name="SubcontWT">'[38]OT Analysis'!$D$15</definedName>
    <definedName name="SUMTAB" localSheetId="30">#REF!</definedName>
    <definedName name="SUMTAB">#REF!</definedName>
    <definedName name="SUPP">#REF!</definedName>
    <definedName name="sWeight1995">[32]Instructions!#REF!</definedName>
    <definedName name="sWeight2000">[32]Instructions!#REF!</definedName>
    <definedName name="sWeight2005">[32]Instructions!#REF!</definedName>
    <definedName name="sWeight2007">[32]Instructions!#REF!</definedName>
    <definedName name="sWgt">[32]Instructions!#REF!</definedName>
    <definedName name="SwitchColor" localSheetId="30">#REF!</definedName>
    <definedName name="SwitchColor">#REF!</definedName>
    <definedName name="Swvu.Print." localSheetId="7" hidden="1">[40]Med!#REF!</definedName>
    <definedName name="Swvu.Print." localSheetId="30" hidden="1">[40]Med!#REF!</definedName>
    <definedName name="Swvu.Print." localSheetId="0" hidden="1">[40]Med!#REF!</definedName>
    <definedName name="Swvu.Print." localSheetId="29" hidden="1">[40]Med!#REF!</definedName>
    <definedName name="Swvu.Print." hidden="1">[40]Med!#REF!</definedName>
    <definedName name="t" localSheetId="30" hidden="1">{"Main Economic Indicators",#N/A,FALSE,"C"}</definedName>
    <definedName name="t" hidden="1">{"Main Economic Indicators",#N/A,FALSE,"C"}</definedName>
    <definedName name="tab17e" localSheetId="30">#REF!</definedName>
    <definedName name="tab17e">#REF!</definedName>
    <definedName name="TAB1A" localSheetId="30">#REF!</definedName>
    <definedName name="TAB1A">#REF!</definedName>
    <definedName name="TAB1CK">#REF!</definedName>
    <definedName name="Tab25a">#REF!</definedName>
    <definedName name="Tab25b">#REF!</definedName>
    <definedName name="TAB2A">#REF!</definedName>
    <definedName name="TAB2B">#REF!</definedName>
    <definedName name="tab30e">#REF!</definedName>
    <definedName name="tab31e">#REF!</definedName>
    <definedName name="tab32e">#REF!</definedName>
    <definedName name="tab33e">#REF!</definedName>
    <definedName name="TAB34E">#REF!</definedName>
    <definedName name="tab35e">#REF!</definedName>
    <definedName name="tab36e">#REF!</definedName>
    <definedName name="tab37e">#REF!</definedName>
    <definedName name="TAB5A">#REF!</definedName>
    <definedName name="TAB6A">'[30]Annual Tables'!#REF!</definedName>
    <definedName name="TAB6B">'[30]Annual Tables'!#REF!</definedName>
    <definedName name="TAB6C" localSheetId="30">#REF!</definedName>
    <definedName name="TAB6C">#REF!</definedName>
    <definedName name="TAB7A">#REF!</definedName>
    <definedName name="table">#REF!</definedName>
    <definedName name="Table__47">[137]RED47!$A$1:$I$53</definedName>
    <definedName name="TABLE_1">'[138]150dp'!$A$3:$K$94</definedName>
    <definedName name="Table_1.__Commodities_and_Services__CPI_Index_Values">'[116]Calculations CPI'!$C$6</definedName>
    <definedName name="Table_1._Nigeria__Debt_Sustainability_Analysis__Adjustment_Scenario__2001_2012_1" localSheetId="30">#REF!</definedName>
    <definedName name="Table_1._Nigeria__Debt_Sustainability_Analysis__Adjustment_Scenario__2001_2012_1">#REF!</definedName>
    <definedName name="Table_10._Senegal__Millennium_Development_Goals__concluded" localSheetId="30">#REF!,#REF!</definedName>
    <definedName name="Table_10._Senegal__Millennium_Development_Goals__concluded">#REF!,#REF!</definedName>
    <definedName name="table_2">#REF!</definedName>
    <definedName name="Table_2.__Projections" localSheetId="30">'[139]Calculations CPI'!#REF!</definedName>
    <definedName name="Table_2.__Projections">'[139]Calculations CPI'!#REF!</definedName>
    <definedName name="Table_2._Country_X___Public_Sector_Financing_1" localSheetId="30">#REF!</definedName>
    <definedName name="Table_2._Country_X___Public_Sector_Financing_1">#REF!</definedName>
    <definedName name="table_2a">#REF!</definedName>
    <definedName name="table_2b">#REF!</definedName>
    <definedName name="Table_3">#REF!</definedName>
    <definedName name="Table_3.__Inflation_rates">'[139]Calculations CPI'!#REF!</definedName>
    <definedName name="Table_3._Nigeria__Debt_Sustainability_Analysis__Debt_Service_Indicators__2000_2010" localSheetId="30">#REF!</definedName>
    <definedName name="Table_3._Nigeria__Debt_Sustainability_Analysis__Debt_Service_Indicators__2000_2010">#REF!</definedName>
    <definedName name="Table_4._Guinea___Monetary_Survey__1999_2001">[88]outsheet!$A$6:$AM$82</definedName>
    <definedName name="Table_4._Nigeria__Debt_Sustainability_Analysis__Sensitivity_to_Oil_Price_Developments__2000_2010_1" localSheetId="30">#REF!</definedName>
    <definedName name="Table_4._Nigeria__Debt_Sustainability_Analysis__Sensitivity_to_Oil_Price_Developments__2000_2010_1">#REF!</definedName>
    <definedName name="Table_4SR">#REF!</definedName>
    <definedName name="Table_5">#REF!</definedName>
    <definedName name="Table_5.__Senegal__Quarterly_Government_Financial_Operations__2005">[140]T5!$A$1:$AE$100</definedName>
    <definedName name="Table_5a" localSheetId="30">#REF!</definedName>
    <definedName name="Table_5a">#REF!</definedName>
    <definedName name="Table_7._Senegal___Monetary_Survey__2001_06">[141]T7!$A$1:$AX$70</definedName>
    <definedName name="Table_9" localSheetId="30">#REF!</definedName>
    <definedName name="Table_9">#REF!</definedName>
    <definedName name="Table_BudgetafterHIPC_1">#REF!</definedName>
    <definedName name="table_for_SR_brief">#REF!</definedName>
    <definedName name="table_sr_brief_financing">#REF!</definedName>
    <definedName name="Table_TOFE">#REF!</definedName>
    <definedName name="table10">#REF!</definedName>
    <definedName name="table11">#REF!</definedName>
    <definedName name="table15">#REF!</definedName>
    <definedName name="Table2">#REF!</definedName>
    <definedName name="table3">'[142]Table 8'!$A$3:$K$61</definedName>
    <definedName name="table4" localSheetId="30">#REF!</definedName>
    <definedName name="table4">#REF!</definedName>
    <definedName name="table4b">#REF!</definedName>
    <definedName name="table6">#REF!</definedName>
    <definedName name="table7">#REF!</definedName>
    <definedName name="table8">#REF!</definedName>
    <definedName name="table9">#REF!</definedName>
    <definedName name="TableA">#REF!</definedName>
    <definedName name="TableArea1">[38]Control!$I$11:$R$35</definedName>
    <definedName name="TableArea2">[38]Control!$I$38:$R$62</definedName>
    <definedName name="TableAreaA">[38]Control!$I$12:$R$35</definedName>
    <definedName name="TableAreaB">[38]Control!$I$39:$R$62</definedName>
    <definedName name="TableB1" localSheetId="30">#REF!</definedName>
    <definedName name="TableB1">#REF!</definedName>
    <definedName name="TableB2">#REF!</definedName>
    <definedName name="TableB3">#REF!</definedName>
    <definedName name="TableC1">#REF!</definedName>
    <definedName name="TableC2">#REF!</definedName>
    <definedName name="TableC3">#REF!</definedName>
    <definedName name="tableD">#REF!</definedName>
    <definedName name="TABLENAME">#REF!</definedName>
    <definedName name="tables">#REF!</definedName>
    <definedName name="TAME">#REF!</definedName>
    <definedName name="tax_II">[54]Өгөгдлүүд!$B$32</definedName>
    <definedName name="Taxa_cambio_média_trimestral_2001">'[143]Orç Prog 2001'!$A$190:$IV$190</definedName>
    <definedName name="taxpayernum1906" localSheetId="30">#REF!</definedName>
    <definedName name="taxpayernum1906">#REF!</definedName>
    <definedName name="tb0a" localSheetId="30">#REF!</definedName>
    <definedName name="tb0a">#REF!</definedName>
    <definedName name="tblChecks">[97]ErrCheck!$A$3:$E$5</definedName>
    <definedName name="tblLinks">[97]Links!$A$4:$F$33</definedName>
    <definedName name="TcRcSens">[38]Control!$C$50</definedName>
    <definedName name="TDATE" localSheetId="30">#REF!</definedName>
    <definedName name="TDATE">#REF!</definedName>
    <definedName name="tenou" localSheetId="7" hidden="1">'[22]Dep fonct'!#REF!</definedName>
    <definedName name="tenou" localSheetId="30" hidden="1">'[23]Dep fonct'!#REF!</definedName>
    <definedName name="tenou" localSheetId="0" hidden="1">'[22]Dep fonct'!#REF!</definedName>
    <definedName name="tenou" localSheetId="29" hidden="1">'[22]Dep fonct'!#REF!</definedName>
    <definedName name="tenou" hidden="1">'[23]Dep fonct'!#REF!</definedName>
    <definedName name="TEST" localSheetId="30">[17]B!#REF!</definedName>
    <definedName name="TEST">[17]B!#REF!</definedName>
    <definedName name="test2" localSheetId="30" hidden="1">{"Main Economic Indicators",#N/A,FALSE,"C"}</definedName>
    <definedName name="test2" hidden="1">{"Main Economic Indicators",#N/A,FALSE,"C"}</definedName>
    <definedName name="test3" localSheetId="30" hidden="1">{"Main Economic Indicators",#N/A,FALSE,"C"}</definedName>
    <definedName name="test3" hidden="1">{"Main Economic Indicators",#N/A,FALSE,"C"}</definedName>
    <definedName name="TF20.10.902">[14]hour!$B$295</definedName>
    <definedName name="TF20.13.J15">[14]hour!$B$296</definedName>
    <definedName name="TF20.14.342">[14]hour!$B$297</definedName>
    <definedName name="TF20.14.702">[14]hour!$B$298</definedName>
    <definedName name="TF20.15.116">[14]hour!$B$204</definedName>
    <definedName name="TF20.15.165">[14]hour!$B$205</definedName>
    <definedName name="TF60.10.513A">[14]hour!$B$299</definedName>
    <definedName name="TF60.10.552R">[14]hour!$B$300</definedName>
    <definedName name="tfebas" localSheetId="30">#REF!</definedName>
    <definedName name="tfebas">#REF!</definedName>
    <definedName name="tfebas1">#REF!</definedName>
    <definedName name="tfehaut">#REF!</definedName>
    <definedName name="tfehaut1">#REF!</definedName>
    <definedName name="Tfor">[144]Base!$C$9</definedName>
    <definedName name="think1">'[61]1.1.1. ОН зам _CB_MNT'!$F$8:$F$3440</definedName>
    <definedName name="think10" localSheetId="30">#REF!</definedName>
    <definedName name="think10">#REF!</definedName>
    <definedName name="think11">#REF!</definedName>
    <definedName name="think12">#REF!</definedName>
    <definedName name="think13">'[61]4.1. МТЗ_253_USD'!$F$8:$F$3472</definedName>
    <definedName name="think14">'[61]4.2. МТЗ_197_USD'!$F$8:$F$1463</definedName>
    <definedName name="think15">'[61]5.1. ТТЦС_760_USD'!$F$8:$F$3061</definedName>
    <definedName name="think16">'[61]5.2.1. ЭГУЦС_1325_USD'!$F$8:$F$683</definedName>
    <definedName name="think17">'[61]5.2.2. ЭГУЦС_629_USD'!$F$8:$F$1383</definedName>
    <definedName name="think18">'[61]5.2.3. ЭГУЦС_1726_MNT'!$F$8:$F$684</definedName>
    <definedName name="think19">'[61]5.3. ДЦС 4_USD'!$F$8:$F$1638</definedName>
    <definedName name="think2">'[61]1.1.4. ОН зам_USD'!$F$8:$F$1662</definedName>
    <definedName name="think20">'[61]5.4. ДЦС 3_USD'!$F$8:$F$1331</definedName>
    <definedName name="think21">'[61]5.5. Амгалан_USD'!$F$8:$F$2929</definedName>
    <definedName name="think22">'[61]6.1. ТБанк 6%_724_USD'!$F$8:$F$1714</definedName>
    <definedName name="think23" localSheetId="30">#REF!</definedName>
    <definedName name="think23">#REF!</definedName>
    <definedName name="think24">'[61]7.1. Нүүрс_MNT'!$F$8:$F$1000</definedName>
    <definedName name="think25">'[61]7.2. ОТолгой_USD'!$F$8:$F$913</definedName>
    <definedName name="think26">'[61]8.1. СШАҮЦ_USD'!$F$8:$F$1217</definedName>
    <definedName name="think27">'[61]8.1. СШАҮЦ_MNT'!$F$8:$F$1203</definedName>
    <definedName name="think28">'[61]9.1. МХБИРЖ_USD'!$F$8:$F$593</definedName>
    <definedName name="think29">'[61]10.1. УТ_Зам_MNT'!$F$8:$F$1292</definedName>
    <definedName name="think3">'[61]1.1.2. ОН зам_SB_MNT'!$F$8:$F$1618</definedName>
    <definedName name="think30">'[61]10.2. УТ_ДБүтэц_MNT'!$F$8:$F$1292</definedName>
    <definedName name="think31">'[61]10.3. Бусад_MNT'!$F$8:$F$1328</definedName>
    <definedName name="think4">'[61]1.1.3. ОН зам_засвар_MNT'!$F$8:$F$922</definedName>
    <definedName name="think5">'[61]1.2.2. УБ зам_USD'!$F$8:$F$1651</definedName>
    <definedName name="think6">'[61]1.2.1. УБ зам_MNT'!$F$8:$F$981</definedName>
    <definedName name="think7">'[61]1.3. Эрдэнэс МГЛ_MNT'!$F$246:$F$2437</definedName>
    <definedName name="think8">'[61]2.1. Гудамж төсөл_MNT'!$F$8:$F$3473</definedName>
    <definedName name="think9">'[61]2.2. Гудамж төсөл_USD'!$F$8:$F$3354</definedName>
    <definedName name="ThisMonth">'[145]Summary ARB'!$H$1</definedName>
    <definedName name="thou">[146]Inputs!$E$7</definedName>
    <definedName name="Thousand">'[63]Model assumptions'!$F$38</definedName>
    <definedName name="TIMBER" localSheetId="30">#REF!</definedName>
    <definedName name="TIMBER">#REF!</definedName>
    <definedName name="TIME" localSheetId="30">[37]Sum1!#REF!</definedName>
    <definedName name="TIME">[37]Sum1!#REF!</definedName>
    <definedName name="titi">[147]Petrol!$B$7:$C$7,[147]Petrol!$F$7:$G$7,[147]Petrol!$J$7:$K$7,[147]Petrol!$N$7</definedName>
    <definedName name="Title">[148]Inputs!$B$1</definedName>
    <definedName name="TMGb" localSheetId="30">#REF!</definedName>
    <definedName name="TMGb">#REF!</definedName>
    <definedName name="TNAME">#REF!</definedName>
    <definedName name="TOD">'[94]cent-exp-TOD'!$G$11:$G$257</definedName>
    <definedName name="TOD_LOCAL">'[94]local-exp-TOD'!$H$11:$H$167</definedName>
    <definedName name="tofe" localSheetId="30">#REF!</definedName>
    <definedName name="tofe">#REF!</definedName>
    <definedName name="tofetrim">#REF!</definedName>
    <definedName name="too">'[42]Тодотгол-МУХБ'!$AH$7:$AH$282</definedName>
    <definedName name="TorontoIA" localSheetId="30">#REF!</definedName>
    <definedName name="TorontoIA">#REF!</definedName>
    <definedName name="TorontoIB1">#REF!</definedName>
    <definedName name="TorontoIB2">#REF!</definedName>
    <definedName name="TorontoIB3">#REF!</definedName>
    <definedName name="TorontoIC1">#REF!</definedName>
    <definedName name="TorontoIC2">#REF!</definedName>
    <definedName name="TorontoIC3">#REF!</definedName>
    <definedName name="TorontoIIA">#REF!</definedName>
    <definedName name="TorontoIIB1">#REF!</definedName>
    <definedName name="TorontoIIB2">#REF!</definedName>
    <definedName name="TorontoIIB3">#REF!</definedName>
    <definedName name="TorontoIIC1">#REF!</definedName>
    <definedName name="TorontoIIC2">#REF!</definedName>
    <definedName name="TorontoIIC3">#REF!</definedName>
    <definedName name="Total_Interest">#REF!</definedName>
    <definedName name="Total_Pay">#REF!</definedName>
    <definedName name="TotalDis1">'[42]Тодотгол-МУХБ'!#REF!</definedName>
    <definedName name="TotalDis2">'[42]Тодотгол-МУХБ'!$X$7:$X$282</definedName>
    <definedName name="TotalMill">[63]Resch!$B$1440:$BZ$1445</definedName>
    <definedName name="totalrevenue">'[149]Q revenue-Total revenue'!$M$90:$BL$90</definedName>
    <definedName name="toto">[147]Petrol!$D$101:$E$101,[147]Petrol!$H$101:$I$101,[147]Petrol!$L$103:$M$103</definedName>
    <definedName name="TQVABC" localSheetId="30">#REF!</definedName>
    <definedName name="TQVABC">#REF!</definedName>
    <definedName name="TQVBE">#REF!</definedName>
    <definedName name="TQVMPSF">#REF!</definedName>
    <definedName name="TQVPA">#REF!</definedName>
    <definedName name="tr" localSheetId="30" hidden="1">{"Main Economic Indicators",#N/A,FALSE,"C"}</definedName>
    <definedName name="tr" hidden="1">{"Main Economic Indicators",#N/A,FALSE,"C"}</definedName>
    <definedName name="TRADE3">[24]Trade!#REF!</definedName>
    <definedName name="TRADEIND" localSheetId="30">#REF!</definedName>
    <definedName name="TRADEIND">#REF!</definedName>
    <definedName name="Transfer_check">#REF!</definedName>
    <definedName name="TransferTest">[40]Gin:Oin!F1:N1</definedName>
    <definedName name="TRANSNAVE" localSheetId="30">#REF!</definedName>
    <definedName name="TRANSNAVE">#REF!</definedName>
    <definedName name="ts_uld">[102]data!$S$3:$S$288</definedName>
    <definedName name="tuka" localSheetId="7">#REF!</definedName>
    <definedName name="tuka" localSheetId="30">#REF!</definedName>
    <definedName name="tuka" localSheetId="0">#REF!</definedName>
    <definedName name="tuka" localSheetId="29">#REF!</definedName>
    <definedName name="tuka">#REF!</definedName>
    <definedName name="tuluh1">'[61]1.1.1. ОН зам _CB_MNT'!$G$8:$G$3440</definedName>
    <definedName name="tuluh10">[62]УТ_ДБ!$G$8:$G$374</definedName>
    <definedName name="tuluh11">[62]УТ_Бусад!$G$8:$G$410</definedName>
    <definedName name="tuluh12">'[62]МТЗ-197'!$G$8:$G$1234</definedName>
    <definedName name="tuluh2">'[61]1.1.2. ОН зам_SB_MNT'!$G$8:$G$1618</definedName>
    <definedName name="tuluh4">'[62]УБ зам_MNT'!$G$8:$G$673</definedName>
    <definedName name="tuluh5">'[62]УБ зам_USD'!$G$8:$G$1422</definedName>
    <definedName name="tuluh6">[62]Гудамж_MNT!$G$8:$G$1156</definedName>
    <definedName name="tuluh7">'[62]Дэд бүтэц_MNT'!$G$8:$G$1116</definedName>
    <definedName name="tuluh8">'[62]Дэд бүтэц_USD'!$G$8:$G$1289</definedName>
    <definedName name="tuluh9">[62]УТ_АЗ!$G$8:$G$374</definedName>
    <definedName name="TURVALINV" localSheetId="30">#REF!</definedName>
    <definedName name="TURVALINV">#REF!</definedName>
    <definedName name="TX_D1">#REF!</definedName>
    <definedName name="TXb">#REF!</definedName>
    <definedName name="TXNAMOUNT">[67]His_data!$K$2:$K$1032</definedName>
    <definedName name="TXNDATE">[67]His_data!$F$2:$F$1032</definedName>
    <definedName name="TXNMNT">[67]His_data!$P$2:$P$1032</definedName>
    <definedName name="TXNTYPE">[67]His_data!$H$2:$H$1032</definedName>
    <definedName name="TXNUSD">[67]His_data!$Q$2:$Q$1032</definedName>
    <definedName name="ty">[150]His_data!$K$2:$K$1540</definedName>
    <definedName name="tyi" localSheetId="7" hidden="1">'[6]Dep fonct'!#REF!</definedName>
    <definedName name="tyi" localSheetId="30" hidden="1">'[6]Dep fonct'!#REF!</definedName>
    <definedName name="tyi" localSheetId="0" hidden="1">'[6]Dep fonct'!#REF!</definedName>
    <definedName name="tyi" localSheetId="29" hidden="1">'[6]Dep fonct'!#REF!</definedName>
    <definedName name="tyi" hidden="1">'[6]Dep fonct'!#REF!</definedName>
    <definedName name="type">[79]criteria!$P$4:$P$134</definedName>
    <definedName name="type_gov">[79]criteria!$Q$4:$Q$134</definedName>
    <definedName name="UCC" localSheetId="30">#REF!</definedName>
    <definedName name="UCC">#REF!</definedName>
    <definedName name="UGProduction">[63]Resch!$B$1434:$BZ$1439</definedName>
    <definedName name="undsen1">'[61]1.1.1. ОН зам _CB_MNT'!$E$8:$E$3440</definedName>
    <definedName name="undsen10">[62]УТ_ДБ!$E$8:$E$374</definedName>
    <definedName name="undsen11">[62]УТ_Бусад!$E$8:$E$410</definedName>
    <definedName name="undsen12">'[62]МТЗ-197'!$E$8:$E$1234</definedName>
    <definedName name="undsen2">'[61]1.1.2. ОН зам_SB_MNT'!$E$8:$E$1618</definedName>
    <definedName name="undsen4">'[62]УБ зам_MNT'!$E$8:$E$673</definedName>
    <definedName name="undsen5">'[62]УБ зам_USD'!$E$8:$E$1422</definedName>
    <definedName name="undsen6">[62]Гудамж_MNT!$E$8:$E$1156</definedName>
    <definedName name="undsen7">'[62]Дэд бүтэц_MNT'!$E$8:$E$1116</definedName>
    <definedName name="undsen8">'[62]Дэд бүтэц_USD'!$E$8:$E$1289</definedName>
    <definedName name="undsen9">[62]УТ_АЗ!$E$8:$E$374</definedName>
    <definedName name="undtul1">'[61]1.1.1. ОН зам _CB_MNT'!$E$8:$E$3440</definedName>
    <definedName name="undtul10" localSheetId="30">#REF!</definedName>
    <definedName name="undtul10">#REF!</definedName>
    <definedName name="undtul11">#REF!</definedName>
    <definedName name="undtul12">#REF!</definedName>
    <definedName name="undtul13">'[61]4.1. МТЗ_253_USD'!$E$8:$E$3472</definedName>
    <definedName name="undtul14">'[61]4.2. МТЗ_197_USD'!$E$8:$E$1463</definedName>
    <definedName name="undtul15">'[61]5.1. ТТЦС_760_USD'!$E$8:$E$3061</definedName>
    <definedName name="undtul16">'[61]5.2.1. ЭГУЦС_1325_USD'!$E$8:$E$683</definedName>
    <definedName name="undtul17">'[61]5.2.2. ЭГУЦС_629_USD'!$E$8:$E$1383</definedName>
    <definedName name="undtul18">'[61]5.2.3. ЭГУЦС_1726_MNT'!$E$8:$E$684</definedName>
    <definedName name="undtul19">'[61]5.3. ДЦС 4_USD'!$E$8:$E$1638</definedName>
    <definedName name="undtul2">'[61]1.1.4. ОН зам_USD'!$E$8:$E$1662</definedName>
    <definedName name="undtul20">'[61]5.4. ДЦС 3_USD'!$E$8:$E$1331</definedName>
    <definedName name="undtul21">'[61]5.5. Амгалан_USD'!$E$8:$E$2929</definedName>
    <definedName name="undtul22">'[61]6.1. ТБанк 6%_724_USD'!$E$8:$E$1714</definedName>
    <definedName name="undtul23" localSheetId="30">#REF!</definedName>
    <definedName name="undtul23">#REF!</definedName>
    <definedName name="undtul24">'[61]7.1. Нүүрс_MNT'!$E$8:$E$1000</definedName>
    <definedName name="undtul25">'[61]7.2. ОТолгой_USD'!$E$8:$E$913</definedName>
    <definedName name="undtul26">'[61]8.1. СШАҮЦ_USD'!$E$8:$E$1217</definedName>
    <definedName name="undtul27">'[61]8.1. СШАҮЦ_MNT'!$E$8:$E$1203</definedName>
    <definedName name="undtul28">'[61]9.1. МХБИРЖ_USD'!$E$8:$E$593</definedName>
    <definedName name="undtul29">'[61]10.1. УТ_Зам_MNT'!$E$8:$E$1292</definedName>
    <definedName name="undtul3">'[61]1.1.2. ОН зам_SB_MNT'!$E$8:$E$1618</definedName>
    <definedName name="undtul30">'[61]10.2. УТ_ДБүтэц_MNT'!$E$8:$E$1292</definedName>
    <definedName name="undtul31">'[61]10.3. Бусад_MNT'!$E$8:$E$1328</definedName>
    <definedName name="undtul4">'[61]1.1.3. ОН зам_засвар_MNT'!$E$8:$E$922</definedName>
    <definedName name="undtul5">'[61]1.2.2. УБ зам_USD'!$E$8:$E$1651</definedName>
    <definedName name="undtul6">'[61]1.2.1. УБ зам_MNT'!$E$8:$E$981</definedName>
    <definedName name="undtul7">'[61]1.3. Эрдэнэс МГЛ_MNT'!$E$246:$E$2437</definedName>
    <definedName name="undtul8">'[61]2.1. Гудамж төсөл_MNT'!$E$8:$E$3473</definedName>
    <definedName name="undtul9">'[61]2.2. Гудамж төсөл_USD'!$E$8:$E$3354</definedName>
    <definedName name="Units" localSheetId="30">#REF!</definedName>
    <definedName name="Units">#REF!</definedName>
    <definedName name="Universities">#REF!</definedName>
    <definedName name="usd">#REF!</definedName>
    <definedName name="usdrate">'[151]A3.2'!$A$1</definedName>
    <definedName name="users">[152]Premises!$C$13</definedName>
    <definedName name="usersIntra">[152]Premises!$D$24</definedName>
    <definedName name="usrPeriod">[153]Ref!$A$4</definedName>
    <definedName name="usrUnit">[153]Ref!$A$2</definedName>
    <definedName name="usrWholeYear">[153]Ref!$A$6</definedName>
    <definedName name="usrYear">[153]Ref!$A$5</definedName>
    <definedName name="Values_Entered" localSheetId="30">IF(HSF!Loan_Amount*HSF!Interest_Rate*Loan_Years*Loan_Start&gt;0,1,0)</definedName>
    <definedName name="Values_Entered">IF(Loan_Amount*Interest_Rate*Loan_Years*Loan_Start&gt;0,1,0)</definedName>
    <definedName name="valyut">'[71]2002.12.31'!$F$7:$F$392</definedName>
    <definedName name="VATRate">'[38]OT Analysis'!$D$18</definedName>
    <definedName name="VATRateFixVar">'[63]DIDOP 100kt FixVar'!$C$1106</definedName>
    <definedName name="vel" localSheetId="30">#REF!</definedName>
    <definedName name="vel">#REF!</definedName>
    <definedName name="velocity">#REF!</definedName>
    <definedName name="Version1">#REF!</definedName>
    <definedName name="Versions">[154]Contents!$C$41:$C$49</definedName>
    <definedName name="VersionWGT">[32]Instructions!#REF!</definedName>
    <definedName name="volume_trade" localSheetId="30">#REF!</definedName>
    <definedName name="volume_trade">#REF!</definedName>
    <definedName name="Wage2001growth" localSheetId="30">'[155]wage growth'!#REF!</definedName>
    <definedName name="Wage2001growth">'[155]wage growth'!#REF!</definedName>
    <definedName name="Wage2002growth" localSheetId="30">'[155]wage growth'!#REF!</definedName>
    <definedName name="Wage2002growth">'[155]wage growth'!#REF!</definedName>
    <definedName name="Wage2003growth">'[155]wage growth'!#REF!</definedName>
    <definedName name="Wage2004growth">'[155]wage growth'!#REF!</definedName>
    <definedName name="Wage2005growth" localSheetId="30">#REF!</definedName>
    <definedName name="Wage2005growth">#REF!</definedName>
    <definedName name="WageAUD2000growth" localSheetId="30">[52]Input!#REF!</definedName>
    <definedName name="WageAUD2000growth">[52]Input!#REF!</definedName>
    <definedName name="WageAUD2001growth" localSheetId="30">[52]Input!#REF!</definedName>
    <definedName name="WageAUD2001growth">[52]Input!#REF!</definedName>
    <definedName name="WageAUD2002growth">[52]Input!#REF!</definedName>
    <definedName name="WageAUD2003growth">[52]Input!#REF!</definedName>
    <definedName name="WageAUD2004growth">[52]Input!#REF!</definedName>
    <definedName name="WageAUD2005growth">[52]Input!#REF!</definedName>
    <definedName name="WageAUD2006growth">[52]Input!#REF!</definedName>
    <definedName name="WagePubKina2000growth">[52]Input!#REF!</definedName>
    <definedName name="WagePubKina2001growth">[52]Input!#REF!</definedName>
    <definedName name="WagePubKina2002growth">[52]Input!#REF!</definedName>
    <definedName name="WagePubKina2003growth">[52]Input!#REF!</definedName>
    <definedName name="WagePubKina2004growth">[52]Input!#REF!</definedName>
    <definedName name="WagePubKina2005growth">[52]Input!#REF!</definedName>
    <definedName name="WagePubKina2006growth">[52]Input!#REF!</definedName>
    <definedName name="WAGES" localSheetId="30">#REF!</definedName>
    <definedName name="WAGES">#REF!</definedName>
    <definedName name="WEO">#REF!</definedName>
    <definedName name="WEOD">#REF!</definedName>
    <definedName name="weodata">#REF!</definedName>
    <definedName name="wer.main" localSheetId="30" hidden="1">{"Main Economic Indicators",#N/A,FALSE,"C"}</definedName>
    <definedName name="wer.main" hidden="1">{"Main Economic Indicators",#N/A,FALSE,"C"}</definedName>
    <definedName name="WFT">'[38]OT Analysis'!$D$19</definedName>
    <definedName name="WFTRate">'[38]OT Analysis'!$D$20</definedName>
    <definedName name="WHOLE" localSheetId="30">#REF!</definedName>
    <definedName name="WHOLE">#REF!</definedName>
    <definedName name="wqeeer" localSheetId="30" hidden="1">{"Main Economic Indicators",#N/A,FALSE,"C"}</definedName>
    <definedName name="wqeeer" hidden="1">{"Main Economic Indicators",#N/A,FALSE,"C"}</definedName>
    <definedName name="wr" localSheetId="30" hidden="1">{"Main Economic Indicators",#N/A,FALSE,"C"}</definedName>
    <definedName name="wr" hidden="1">{"Main Economic Indicators",#N/A,FALSE,"C"}</definedName>
    <definedName name="wrn.INFLATION." localSheetId="30" hidden="1">{"AFR_ESAF",#N/A,TRUE,"TB2";"AFR_ESAF",#N/A,TRUE,"TB1"}</definedName>
    <definedName name="wrn.INFLATION." hidden="1">{"AFR_ESAF",#N/A,TRUE,"TB2";"AFR_ESAF",#N/A,TRUE,"TB1"}</definedName>
    <definedName name="wrn.Main._.Economic._.Indicators." localSheetId="30" hidden="1">{"Main Economic Indicators",#N/A,FALSE,"C"}</definedName>
    <definedName name="wrn.Main._.Economic._.Indicators." hidden="1">{"Main Economic Indicators",#N/A,FALSE,"C"}</definedName>
    <definedName name="wrn.Print." localSheetId="30" hidden="1">{"ExchangeRates",#N/A,TRUE,"Data";"InterestRates",#N/A,TRUE,"Data";"OMOperations",#N/A,TRUE,"Data";"MonetaryBase",#N/A,TRUE,"Data"}</definedName>
    <definedName name="wrn.Print." hidden="1">{"ExchangeRates",#N/A,TRUE,"Data";"InterestRates",#N/A,TRUE,"Data";"OMOperations",#N/A,TRUE,"Data";"MonetaryBase",#N/A,TRUE,"Data"}</definedName>
    <definedName name="wrn.Print._.Tabelas." localSheetId="3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red97." localSheetId="30" hidden="1">{"red33",#N/A,FALSE,"Sheet1"}</definedName>
    <definedName name="wrn.red97." hidden="1">{"red33",#N/A,FALSE,"Sheet1"}</definedName>
    <definedName name="wrn.st1." localSheetId="30" hidden="1">{"ST1",#N/A,FALSE,"SOURCE"}</definedName>
    <definedName name="wrn.st1." hidden="1">{"ST1",#N/A,FALSE,"SOURCE"}</definedName>
    <definedName name="wrn.STAFF_REPORT_TABLES." localSheetId="30" hidden="1">{"SR_tbs",#N/A,FALSE,"MGSSEI";"SR_tbs",#N/A,FALSE,"MGSBOX";"SR_tbs",#N/A,FALSE,"MGSOCIND"}</definedName>
    <definedName name="wrn.STAFF_REPORT_TABLES." hidden="1">{"SR_tbs",#N/A,FALSE,"MGSSEI";"SR_tbs",#N/A,FALSE,"MGSBOX";"SR_tbs",#N/A,FALSE,"MGSOCIND"}</definedName>
    <definedName name="wrn.Stat._.Annex._.02." localSheetId="3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t_d">[41]CIRRs!$C$59</definedName>
    <definedName name="WT4A">[35]Work_sect!#REF!</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3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3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ff" localSheetId="30" hidden="1">{"Main Economic Indicators",#N/A,FALSE,"C"}</definedName>
    <definedName name="wwff" hidden="1">{"Main Economic Indicators",#N/A,FALSE,"C"}</definedName>
    <definedName name="x" hidden="1">[156]Exports!#REF!</definedName>
    <definedName name="XandRev">'[104]tab 3'!$F$63:$Z$65</definedName>
    <definedName name="xdr" localSheetId="30">#REF!</definedName>
    <definedName name="xdr">#REF!</definedName>
    <definedName name="XGS">#REF!</definedName>
    <definedName name="Xmnt97">[26]Rt!$C$19</definedName>
    <definedName name="Xpru97">[26]Rt!$C$22</definedName>
    <definedName name="xr" localSheetId="30">#REF!</definedName>
    <definedName name="xr">#REF!</definedName>
    <definedName name="xsss">'[157]DMX IN-A'!$F$52:$ZZ$52</definedName>
    <definedName name="xx" localSheetId="30">#REF!</definedName>
    <definedName name="xx">#REF!</definedName>
    <definedName name="xxcccghaaaaaaaaaaaaa" localSheetId="30" hidden="1">{"Main Economic Indicators",#N/A,FALSE,"C"}</definedName>
    <definedName name="xxcccghaaaaaaaaaaaaa" hidden="1">{"Main Economic Indicators",#N/A,FALSE,"C"}</definedName>
    <definedName name="xxWRS_1" localSheetId="30">#REF!</definedName>
    <definedName name="xxWRS_1">#REF!</definedName>
    <definedName name="xxWRS_2" localSheetId="30">#REF!</definedName>
    <definedName name="xxWRS_2">#REF!</definedName>
    <definedName name="xxWRS_3">#REF!</definedName>
    <definedName name="xxx">'[157]DMX IN-A'!$F$52:$ZZ$52</definedName>
    <definedName name="y" localSheetId="30" hidden="1">{"Main Economic Indicators",#N/A,FALSE,"C"}</definedName>
    <definedName name="y" hidden="1">{"Main Economic Indicators",#N/A,FALSE,"C"}</definedName>
    <definedName name="Y_N_dropdown">[78]lookup!$Z$3:$Z$4</definedName>
    <definedName name="Year">[63]Resch!$J$5:$BZ$5</definedName>
    <definedName name="YearDevelopment">[38]Control!$C$5</definedName>
    <definedName name="YearProduction">[38]Control!$C$6</definedName>
    <definedName name="Years">[97]Q7!$E$6:$AH$6</definedName>
    <definedName name="YGDP">'[149]Q revenue-GDP'!$M$86:$BL$86</definedName>
    <definedName name="YRA">[36]Assump:Last!$A$13:$B$225</definedName>
    <definedName name="YRB">[36]Assump:Last!$C$13:$K$225</definedName>
    <definedName name="YRPOST">[36]Assump:Last!$S$13:$AK$271</definedName>
    <definedName name="YRPOSTT">[36]Assump:Last!$Q$13:$X$232</definedName>
    <definedName name="YRPOSTV">[36]Assump:Last!$AI$13:$AK$271</definedName>
    <definedName name="YRPRET">[36]Assump:Last!$H$13:$K$225</definedName>
    <definedName name="YRPROG">[36]Assump:Last!$V$13:$AI$225</definedName>
    <definedName name="Z_00C67BFA_FEDD_11D1_98B3_00C04FC96ABD_.wvu.Rows" localSheetId="7" hidden="1">[82]BOP!$A$36:$IV$36,[82]BOP!$A$44:$IV$44,[82]BOP!$A$59:$IV$59,[82]BOP!#REF!,[82]BOP!#REF!,[82]BOP!$A$81:$IV$88</definedName>
    <definedName name="Z_00C67BFA_FEDD_11D1_98B3_00C04FC96ABD_.wvu.Rows" localSheetId="30" hidden="1">[82]BOP!$A$36:$IV$36,[82]BOP!$A$44:$IV$44,[82]BOP!$A$59:$IV$59,[82]BOP!#REF!,[82]BOP!#REF!,[82]BOP!$A$81:$IV$88</definedName>
    <definedName name="Z_00C67BFA_FEDD_11D1_98B3_00C04FC96ABD_.wvu.Rows" localSheetId="0" hidden="1">[82]BOP!$A$36:$IV$36,[82]BOP!$A$44:$IV$44,[82]BOP!$A$59:$IV$59,[82]BOP!#REF!,[82]BOP!#REF!,[82]BOP!$A$81:$IV$88</definedName>
    <definedName name="Z_00C67BFA_FEDD_11D1_98B3_00C04FC96ABD_.wvu.Rows" localSheetId="29" hidden="1">[82]BOP!$A$36:$IV$36,[82]BOP!$A$44:$IV$44,[82]BOP!$A$59:$IV$59,[82]BOP!#REF!,[82]BOP!#REF!,[82]BOP!$A$81:$IV$88</definedName>
    <definedName name="Z_00C67BFA_FEDD_11D1_98B3_00C04FC96ABD_.wvu.Rows" hidden="1">[82]BOP!$A$36:$IV$36,[82]BOP!$A$44:$IV$44,[82]BOP!$A$59:$IV$59,[82]BOP!#REF!,[82]BOP!#REF!,[82]BOP!$A$81:$IV$88</definedName>
    <definedName name="Z_00C67BFB_FEDD_11D1_98B3_00C04FC96ABD_.wvu.Rows" localSheetId="7" hidden="1">[82]BOP!$A$36:$IV$36,[82]BOP!$A$44:$IV$44,[82]BOP!$A$59:$IV$59,[82]BOP!#REF!,[82]BOP!#REF!,[82]BOP!$A$81:$IV$88</definedName>
    <definedName name="Z_00C67BFB_FEDD_11D1_98B3_00C04FC96ABD_.wvu.Rows" localSheetId="30" hidden="1">[82]BOP!$A$36:$IV$36,[82]BOP!$A$44:$IV$44,[82]BOP!$A$59:$IV$59,[82]BOP!#REF!,[82]BOP!#REF!,[82]BOP!$A$81:$IV$88</definedName>
    <definedName name="Z_00C67BFB_FEDD_11D1_98B3_00C04FC96ABD_.wvu.Rows" localSheetId="0" hidden="1">[82]BOP!$A$36:$IV$36,[82]BOP!$A$44:$IV$44,[82]BOP!$A$59:$IV$59,[82]BOP!#REF!,[82]BOP!#REF!,[82]BOP!$A$81:$IV$88</definedName>
    <definedName name="Z_00C67BFB_FEDD_11D1_98B3_00C04FC96ABD_.wvu.Rows" localSheetId="29" hidden="1">[82]BOP!$A$36:$IV$36,[82]BOP!$A$44:$IV$44,[82]BOP!$A$59:$IV$59,[82]BOP!#REF!,[82]BOP!#REF!,[82]BOP!$A$81:$IV$88</definedName>
    <definedName name="Z_00C67BFB_FEDD_11D1_98B3_00C04FC96ABD_.wvu.Rows" hidden="1">[82]BOP!$A$36:$IV$36,[82]BOP!$A$44:$IV$44,[82]BOP!$A$59:$IV$59,[82]BOP!#REF!,[82]BOP!#REF!,[82]BOP!$A$81:$IV$88</definedName>
    <definedName name="Z_00C67BFC_FEDD_11D1_98B3_00C04FC96ABD_.wvu.Rows" localSheetId="7" hidden="1">[82]BOP!$A$36:$IV$36,[82]BOP!$A$44:$IV$44,[82]BOP!$A$59:$IV$59,[82]BOP!#REF!,[82]BOP!#REF!,[82]BOP!$A$81:$IV$88</definedName>
    <definedName name="Z_00C67BFC_FEDD_11D1_98B3_00C04FC96ABD_.wvu.Rows" localSheetId="30" hidden="1">[82]BOP!$A$36:$IV$36,[82]BOP!$A$44:$IV$44,[82]BOP!$A$59:$IV$59,[82]BOP!#REF!,[82]BOP!#REF!,[82]BOP!$A$81:$IV$88</definedName>
    <definedName name="Z_00C67BFC_FEDD_11D1_98B3_00C04FC96ABD_.wvu.Rows" localSheetId="0" hidden="1">[82]BOP!$A$36:$IV$36,[82]BOP!$A$44:$IV$44,[82]BOP!$A$59:$IV$59,[82]BOP!#REF!,[82]BOP!#REF!,[82]BOP!$A$81:$IV$88</definedName>
    <definedName name="Z_00C67BFC_FEDD_11D1_98B3_00C04FC96ABD_.wvu.Rows" localSheetId="29" hidden="1">[82]BOP!$A$36:$IV$36,[82]BOP!$A$44:$IV$44,[82]BOP!$A$59:$IV$59,[82]BOP!#REF!,[82]BOP!#REF!,[82]BOP!$A$81:$IV$88</definedName>
    <definedName name="Z_00C67BFC_FEDD_11D1_98B3_00C04FC96ABD_.wvu.Rows" hidden="1">[82]BOP!$A$36:$IV$36,[82]BOP!$A$44:$IV$44,[82]BOP!$A$59:$IV$59,[82]BOP!#REF!,[82]BOP!#REF!,[82]BOP!$A$81:$IV$88</definedName>
    <definedName name="Z_00C67BFD_FEDD_11D1_98B3_00C04FC96ABD_.wvu.Rows" localSheetId="7" hidden="1">[82]BOP!$A$36:$IV$36,[82]BOP!$A$44:$IV$44,[82]BOP!$A$59:$IV$59,[82]BOP!#REF!,[82]BOP!#REF!,[82]BOP!$A$81:$IV$88</definedName>
    <definedName name="Z_00C67BFD_FEDD_11D1_98B3_00C04FC96ABD_.wvu.Rows" localSheetId="30" hidden="1">[82]BOP!$A$36:$IV$36,[82]BOP!$A$44:$IV$44,[82]BOP!$A$59:$IV$59,[82]BOP!#REF!,[82]BOP!#REF!,[82]BOP!$A$81:$IV$88</definedName>
    <definedName name="Z_00C67BFD_FEDD_11D1_98B3_00C04FC96ABD_.wvu.Rows" localSheetId="0" hidden="1">[82]BOP!$A$36:$IV$36,[82]BOP!$A$44:$IV$44,[82]BOP!$A$59:$IV$59,[82]BOP!#REF!,[82]BOP!#REF!,[82]BOP!$A$81:$IV$88</definedName>
    <definedName name="Z_00C67BFD_FEDD_11D1_98B3_00C04FC96ABD_.wvu.Rows" localSheetId="29" hidden="1">[82]BOP!$A$36:$IV$36,[82]BOP!$A$44:$IV$44,[82]BOP!$A$59:$IV$59,[82]BOP!#REF!,[82]BOP!#REF!,[82]BOP!$A$81:$IV$88</definedName>
    <definedName name="Z_00C67BFD_FEDD_11D1_98B3_00C04FC96ABD_.wvu.Rows" hidden="1">[82]BOP!$A$36:$IV$36,[82]BOP!$A$44:$IV$44,[82]BOP!$A$59:$IV$59,[82]BOP!#REF!,[82]BOP!#REF!,[82]BOP!$A$81:$IV$88</definedName>
    <definedName name="Z_00C67BFE_FEDD_11D1_98B3_00C04FC96ABD_.wvu.Rows" localSheetId="7" hidden="1">[82]BOP!$A$36:$IV$36,[82]BOP!$A$44:$IV$44,[82]BOP!$A$59:$IV$59,[82]BOP!#REF!,[82]BOP!#REF!,[82]BOP!$A$79:$IV$79,[82]BOP!$A$81:$IV$88,[82]BOP!#REF!</definedName>
    <definedName name="Z_00C67BFE_FEDD_11D1_98B3_00C04FC96ABD_.wvu.Rows" localSheetId="30" hidden="1">[82]BOP!$A$36:$IV$36,[82]BOP!$A$44:$IV$44,[82]BOP!$A$59:$IV$59,[82]BOP!#REF!,[82]BOP!#REF!,[82]BOP!$A$79:$IV$79,[82]BOP!$A$81:$IV$88,[82]BOP!#REF!</definedName>
    <definedName name="Z_00C67BFE_FEDD_11D1_98B3_00C04FC96ABD_.wvu.Rows" localSheetId="0" hidden="1">[82]BOP!$A$36:$IV$36,[82]BOP!$A$44:$IV$44,[82]BOP!$A$59:$IV$59,[82]BOP!#REF!,[82]BOP!#REF!,[82]BOP!$A$79:$IV$79,[82]BOP!$A$81:$IV$88,[82]BOP!#REF!</definedName>
    <definedName name="Z_00C67BFE_FEDD_11D1_98B3_00C04FC96ABD_.wvu.Rows" localSheetId="29" hidden="1">[82]BOP!$A$36:$IV$36,[82]BOP!$A$44:$IV$44,[82]BOP!$A$59:$IV$59,[82]BOP!#REF!,[82]BOP!#REF!,[82]BOP!$A$79:$IV$79,[82]BOP!$A$81:$IV$88,[82]BOP!#REF!</definedName>
    <definedName name="Z_00C67BFE_FEDD_11D1_98B3_00C04FC96ABD_.wvu.Rows" hidden="1">[82]BOP!$A$36:$IV$36,[82]BOP!$A$44:$IV$44,[82]BOP!$A$59:$IV$59,[82]BOP!#REF!,[82]BOP!#REF!,[82]BOP!$A$79:$IV$79,[82]BOP!$A$81:$IV$88,[82]BOP!#REF!</definedName>
    <definedName name="Z_00C67BFF_FEDD_11D1_98B3_00C04FC96ABD_.wvu.Rows" localSheetId="7" hidden="1">[82]BOP!$A$36:$IV$36,[82]BOP!$A$44:$IV$44,[82]BOP!$A$59:$IV$59,[82]BOP!#REF!,[82]BOP!#REF!,[82]BOP!$A$79:$IV$79,[82]BOP!$A$81:$IV$88</definedName>
    <definedName name="Z_00C67BFF_FEDD_11D1_98B3_00C04FC96ABD_.wvu.Rows" localSheetId="30" hidden="1">[82]BOP!$A$36:$IV$36,[82]BOP!$A$44:$IV$44,[82]BOP!$A$59:$IV$59,[82]BOP!#REF!,[82]BOP!#REF!,[82]BOP!$A$79:$IV$79,[82]BOP!$A$81:$IV$88</definedName>
    <definedName name="Z_00C67BFF_FEDD_11D1_98B3_00C04FC96ABD_.wvu.Rows" hidden="1">[82]BOP!$A$36:$IV$36,[82]BOP!$A$44:$IV$44,[82]BOP!$A$59:$IV$59,[82]BOP!#REF!,[82]BOP!#REF!,[82]BOP!$A$79:$IV$79,[82]BOP!$A$81:$IV$88</definedName>
    <definedName name="Z_00C67C00_FEDD_11D1_98B3_00C04FC96ABD_.wvu.Rows" localSheetId="7" hidden="1">[82]BOP!$A$36:$IV$36,[82]BOP!$A$44:$IV$44,[82]BOP!$A$59:$IV$59,[82]BOP!#REF!,[82]BOP!#REF!,[82]BOP!$A$79:$IV$79,[82]BOP!#REF!</definedName>
    <definedName name="Z_00C67C00_FEDD_11D1_98B3_00C04FC96ABD_.wvu.Rows" localSheetId="30" hidden="1">[82]BOP!$A$36:$IV$36,[82]BOP!$A$44:$IV$44,[82]BOP!$A$59:$IV$59,[82]BOP!#REF!,[82]BOP!#REF!,[82]BOP!$A$79:$IV$79,[82]BOP!#REF!</definedName>
    <definedName name="Z_00C67C00_FEDD_11D1_98B3_00C04FC96ABD_.wvu.Rows" localSheetId="0" hidden="1">[82]BOP!$A$36:$IV$36,[82]BOP!$A$44:$IV$44,[82]BOP!$A$59:$IV$59,[82]BOP!#REF!,[82]BOP!#REF!,[82]BOP!$A$79:$IV$79,[82]BOP!#REF!</definedName>
    <definedName name="Z_00C67C00_FEDD_11D1_98B3_00C04FC96ABD_.wvu.Rows" localSheetId="29" hidden="1">[82]BOP!$A$36:$IV$36,[82]BOP!$A$44:$IV$44,[82]BOP!$A$59:$IV$59,[82]BOP!#REF!,[82]BOP!#REF!,[82]BOP!$A$79:$IV$79,[82]BOP!#REF!</definedName>
    <definedName name="Z_00C67C00_FEDD_11D1_98B3_00C04FC96ABD_.wvu.Rows" hidden="1">[82]BOP!$A$36:$IV$36,[82]BOP!$A$44:$IV$44,[82]BOP!$A$59:$IV$59,[82]BOP!#REF!,[82]BOP!#REF!,[82]BOP!$A$79:$IV$79,[82]BOP!#REF!</definedName>
    <definedName name="Z_00C67C01_FEDD_11D1_98B3_00C04FC96ABD_.wvu.Rows" localSheetId="7" hidden="1">[82]BOP!$A$36:$IV$36,[82]BOP!$A$44:$IV$44,[82]BOP!$A$59:$IV$59,[82]BOP!#REF!,[82]BOP!#REF!,[82]BOP!$A$79:$IV$79,[82]BOP!$A$81:$IV$88,[82]BOP!#REF!</definedName>
    <definedName name="Z_00C67C01_FEDD_11D1_98B3_00C04FC96ABD_.wvu.Rows" hidden="1">[82]BOP!$A$36:$IV$36,[82]BOP!$A$44:$IV$44,[82]BOP!$A$59:$IV$59,[82]BOP!#REF!,[82]BOP!#REF!,[82]BOP!$A$79:$IV$79,[82]BOP!$A$81:$IV$88,[82]BOP!#REF!</definedName>
    <definedName name="Z_00C67C02_FEDD_11D1_98B3_00C04FC96ABD_.wvu.Rows" localSheetId="7" hidden="1">[82]BOP!$A$36:$IV$36,[82]BOP!$A$44:$IV$44,[82]BOP!$A$59:$IV$59,[82]BOP!#REF!,[82]BOP!#REF!,[82]BOP!$A$79:$IV$79,[82]BOP!$A$81:$IV$88,[82]BOP!#REF!</definedName>
    <definedName name="Z_00C67C02_FEDD_11D1_98B3_00C04FC96ABD_.wvu.Rows" hidden="1">[82]BOP!$A$36:$IV$36,[82]BOP!$A$44:$IV$44,[82]BOP!$A$59:$IV$59,[82]BOP!#REF!,[82]BOP!#REF!,[82]BOP!$A$79:$IV$79,[82]BOP!$A$81:$IV$88,[82]BOP!#REF!</definedName>
    <definedName name="Z_00C67C03_FEDD_11D1_98B3_00C04FC96ABD_.wvu.Rows" localSheetId="7" hidden="1">[82]BOP!$A$36:$IV$36,[82]BOP!$A$44:$IV$44,[82]BOP!$A$59:$IV$59,[82]BOP!#REF!,[82]BOP!#REF!,[82]BOP!$A$79:$IV$79,[82]BOP!$A$81:$IV$88,[82]BOP!#REF!</definedName>
    <definedName name="Z_00C67C03_FEDD_11D1_98B3_00C04FC96ABD_.wvu.Rows" hidden="1">[82]BOP!$A$36:$IV$36,[82]BOP!$A$44:$IV$44,[82]BOP!$A$59:$IV$59,[82]BOP!#REF!,[82]BOP!#REF!,[82]BOP!$A$79:$IV$79,[82]BOP!$A$81:$IV$88,[82]BOP!#REF!</definedName>
    <definedName name="Z_00C67C05_FEDD_11D1_98B3_00C04FC96ABD_.wvu.Rows" localSheetId="7" hidden="1">[82]BOP!$A$36:$IV$36,[82]BOP!$A$44:$IV$44,[82]BOP!$A$59:$IV$59,[82]BOP!#REF!,[82]BOP!#REF!,[82]BOP!$A$79:$IV$79,[82]BOP!$A$81:$IV$88,[82]BOP!#REF!,[82]BOP!#REF!</definedName>
    <definedName name="Z_00C67C05_FEDD_11D1_98B3_00C04FC96ABD_.wvu.Rows" localSheetId="0" hidden="1">[82]BOP!$A$36:$IV$36,[82]BOP!$A$44:$IV$44,[82]BOP!$A$59:$IV$59,[82]BOP!#REF!,[82]BOP!#REF!,[82]BOP!$A$79:$IV$79,[82]BOP!$A$81:$IV$88,[82]BOP!#REF!,[82]BOP!#REF!</definedName>
    <definedName name="Z_00C67C05_FEDD_11D1_98B3_00C04FC96ABD_.wvu.Rows" hidden="1">[82]BOP!$A$36:$IV$36,[82]BOP!$A$44:$IV$44,[82]BOP!$A$59:$IV$59,[82]BOP!#REF!,[82]BOP!#REF!,[82]BOP!$A$79:$IV$79,[82]BOP!$A$81:$IV$88,[82]BOP!#REF!,[82]BOP!#REF!</definedName>
    <definedName name="Z_00C67C06_FEDD_11D1_98B3_00C04FC96ABD_.wvu.Rows" localSheetId="7" hidden="1">[82]BOP!$A$36:$IV$36,[82]BOP!$A$44:$IV$44,[82]BOP!$A$59:$IV$59,[82]BOP!#REF!,[82]BOP!#REF!,[82]BOP!$A$79:$IV$79,[82]BOP!$A$81:$IV$88,[82]BOP!#REF!,[82]BOP!#REF!</definedName>
    <definedName name="Z_00C67C06_FEDD_11D1_98B3_00C04FC96ABD_.wvu.Rows" localSheetId="0" hidden="1">[82]BOP!$A$36:$IV$36,[82]BOP!$A$44:$IV$44,[82]BOP!$A$59:$IV$59,[82]BOP!#REF!,[82]BOP!#REF!,[82]BOP!$A$79:$IV$79,[82]BOP!$A$81:$IV$88,[82]BOP!#REF!,[82]BOP!#REF!</definedName>
    <definedName name="Z_00C67C06_FEDD_11D1_98B3_00C04FC96ABD_.wvu.Rows" hidden="1">[82]BOP!$A$36:$IV$36,[82]BOP!$A$44:$IV$44,[82]BOP!$A$59:$IV$59,[82]BOP!#REF!,[82]BOP!#REF!,[82]BOP!$A$79:$IV$79,[82]BOP!$A$81:$IV$88,[82]BOP!#REF!,[82]BOP!#REF!</definedName>
    <definedName name="Z_00C67C07_FEDD_11D1_98B3_00C04FC96ABD_.wvu.Rows" localSheetId="7" hidden="1">[82]BOP!$A$36:$IV$36,[82]BOP!$A$44:$IV$44,[82]BOP!$A$59:$IV$59,[82]BOP!#REF!,[82]BOP!#REF!,[82]BOP!$A$79:$IV$79</definedName>
    <definedName name="Z_00C67C07_FEDD_11D1_98B3_00C04FC96ABD_.wvu.Rows" hidden="1">[82]BOP!$A$36:$IV$36,[82]BOP!$A$44:$IV$44,[82]BOP!$A$59:$IV$59,[82]BOP!#REF!,[82]BOP!#REF!,[82]BOP!$A$79:$IV$79</definedName>
    <definedName name="Z_112039D0_FF0B_11D1_98B3_00C04FC96ABD_.wvu.Rows" localSheetId="7" hidden="1">[82]BOP!$A$36:$IV$36,[82]BOP!$A$44:$IV$44,[82]BOP!$A$59:$IV$59,[82]BOP!#REF!,[82]BOP!#REF!,[82]BOP!$A$81:$IV$88</definedName>
    <definedName name="Z_112039D0_FF0B_11D1_98B3_00C04FC96ABD_.wvu.Rows" hidden="1">[82]BOP!$A$36:$IV$36,[82]BOP!$A$44:$IV$44,[82]BOP!$A$59:$IV$59,[82]BOP!#REF!,[82]BOP!#REF!,[82]BOP!$A$81:$IV$88</definedName>
    <definedName name="Z_112039D1_FF0B_11D1_98B3_00C04FC96ABD_.wvu.Rows" localSheetId="7" hidden="1">[82]BOP!$A$36:$IV$36,[82]BOP!$A$44:$IV$44,[82]BOP!$A$59:$IV$59,[82]BOP!#REF!,[82]BOP!#REF!,[82]BOP!$A$81:$IV$88</definedName>
    <definedName name="Z_112039D1_FF0B_11D1_98B3_00C04FC96ABD_.wvu.Rows" hidden="1">[82]BOP!$A$36:$IV$36,[82]BOP!$A$44:$IV$44,[82]BOP!$A$59:$IV$59,[82]BOP!#REF!,[82]BOP!#REF!,[82]BOP!$A$81:$IV$88</definedName>
    <definedName name="Z_112039D2_FF0B_11D1_98B3_00C04FC96ABD_.wvu.Rows" localSheetId="7" hidden="1">[82]BOP!$A$36:$IV$36,[82]BOP!$A$44:$IV$44,[82]BOP!$A$59:$IV$59,[82]BOP!#REF!,[82]BOP!#REF!,[82]BOP!$A$81:$IV$88</definedName>
    <definedName name="Z_112039D2_FF0B_11D1_98B3_00C04FC96ABD_.wvu.Rows" hidden="1">[82]BOP!$A$36:$IV$36,[82]BOP!$A$44:$IV$44,[82]BOP!$A$59:$IV$59,[82]BOP!#REF!,[82]BOP!#REF!,[82]BOP!$A$81:$IV$88</definedName>
    <definedName name="Z_112039D3_FF0B_11D1_98B3_00C04FC96ABD_.wvu.Rows" localSheetId="7" hidden="1">[82]BOP!$A$36:$IV$36,[82]BOP!$A$44:$IV$44,[82]BOP!$A$59:$IV$59,[82]BOP!#REF!,[82]BOP!#REF!,[82]BOP!$A$81:$IV$88</definedName>
    <definedName name="Z_112039D3_FF0B_11D1_98B3_00C04FC96ABD_.wvu.Rows" hidden="1">[82]BOP!$A$36:$IV$36,[82]BOP!$A$44:$IV$44,[82]BOP!$A$59:$IV$59,[82]BOP!#REF!,[82]BOP!#REF!,[82]BOP!$A$81:$IV$88</definedName>
    <definedName name="Z_112039D4_FF0B_11D1_98B3_00C04FC96ABD_.wvu.Rows" localSheetId="7" hidden="1">[82]BOP!$A$36:$IV$36,[82]BOP!$A$44:$IV$44,[82]BOP!$A$59:$IV$59,[82]BOP!#REF!,[82]BOP!#REF!,[82]BOP!$A$79:$IV$79,[82]BOP!$A$81:$IV$88,[82]BOP!#REF!</definedName>
    <definedName name="Z_112039D4_FF0B_11D1_98B3_00C04FC96ABD_.wvu.Rows" hidden="1">[82]BOP!$A$36:$IV$36,[82]BOP!$A$44:$IV$44,[82]BOP!$A$59:$IV$59,[82]BOP!#REF!,[82]BOP!#REF!,[82]BOP!$A$79:$IV$79,[82]BOP!$A$81:$IV$88,[82]BOP!#REF!</definedName>
    <definedName name="Z_112039D5_FF0B_11D1_98B3_00C04FC96ABD_.wvu.Rows" localSheetId="7" hidden="1">[82]BOP!$A$36:$IV$36,[82]BOP!$A$44:$IV$44,[82]BOP!$A$59:$IV$59,[82]BOP!#REF!,[82]BOP!#REF!,[82]BOP!$A$79:$IV$79,[82]BOP!$A$81:$IV$88</definedName>
    <definedName name="Z_112039D5_FF0B_11D1_98B3_00C04FC96ABD_.wvu.Rows" hidden="1">[82]BOP!$A$36:$IV$36,[82]BOP!$A$44:$IV$44,[82]BOP!$A$59:$IV$59,[82]BOP!#REF!,[82]BOP!#REF!,[82]BOP!$A$79:$IV$79,[82]BOP!$A$81:$IV$88</definedName>
    <definedName name="Z_112039D6_FF0B_11D1_98B3_00C04FC96ABD_.wvu.Rows" localSheetId="7" hidden="1">[82]BOP!$A$36:$IV$36,[82]BOP!$A$44:$IV$44,[82]BOP!$A$59:$IV$59,[82]BOP!#REF!,[82]BOP!#REF!,[82]BOP!$A$79:$IV$79,[82]BOP!#REF!</definedName>
    <definedName name="Z_112039D6_FF0B_11D1_98B3_00C04FC96ABD_.wvu.Rows" localSheetId="30" hidden="1">[82]BOP!$A$36:$IV$36,[82]BOP!$A$44:$IV$44,[82]BOP!$A$59:$IV$59,[82]BOP!#REF!,[82]BOP!#REF!,[82]BOP!$A$79:$IV$79,[82]BOP!#REF!</definedName>
    <definedName name="Z_112039D6_FF0B_11D1_98B3_00C04FC96ABD_.wvu.Rows" localSheetId="0" hidden="1">[82]BOP!$A$36:$IV$36,[82]BOP!$A$44:$IV$44,[82]BOP!$A$59:$IV$59,[82]BOP!#REF!,[82]BOP!#REF!,[82]BOP!$A$79:$IV$79,[82]BOP!#REF!</definedName>
    <definedName name="Z_112039D6_FF0B_11D1_98B3_00C04FC96ABD_.wvu.Rows" localSheetId="29" hidden="1">[82]BOP!$A$36:$IV$36,[82]BOP!$A$44:$IV$44,[82]BOP!$A$59:$IV$59,[82]BOP!#REF!,[82]BOP!#REF!,[82]BOP!$A$79:$IV$79,[82]BOP!#REF!</definedName>
    <definedName name="Z_112039D6_FF0B_11D1_98B3_00C04FC96ABD_.wvu.Rows" hidden="1">[82]BOP!$A$36:$IV$36,[82]BOP!$A$44:$IV$44,[82]BOP!$A$59:$IV$59,[82]BOP!#REF!,[82]BOP!#REF!,[82]BOP!$A$79:$IV$79,[82]BOP!#REF!</definedName>
    <definedName name="Z_112039D7_FF0B_11D1_98B3_00C04FC96ABD_.wvu.Rows" localSheetId="7" hidden="1">[82]BOP!$A$36:$IV$36,[82]BOP!$A$44:$IV$44,[82]BOP!$A$59:$IV$59,[82]BOP!#REF!,[82]BOP!#REF!,[82]BOP!$A$79:$IV$79,[82]BOP!$A$81:$IV$88,[82]BOP!#REF!</definedName>
    <definedName name="Z_112039D7_FF0B_11D1_98B3_00C04FC96ABD_.wvu.Rows" hidden="1">[82]BOP!$A$36:$IV$36,[82]BOP!$A$44:$IV$44,[82]BOP!$A$59:$IV$59,[82]BOP!#REF!,[82]BOP!#REF!,[82]BOP!$A$79:$IV$79,[82]BOP!$A$81:$IV$88,[82]BOP!#REF!</definedName>
    <definedName name="Z_112039D8_FF0B_11D1_98B3_00C04FC96ABD_.wvu.Rows" localSheetId="7" hidden="1">[82]BOP!$A$36:$IV$36,[82]BOP!$A$44:$IV$44,[82]BOP!$A$59:$IV$59,[82]BOP!#REF!,[82]BOP!#REF!,[82]BOP!$A$79:$IV$79,[82]BOP!$A$81:$IV$88,[82]BOP!#REF!</definedName>
    <definedName name="Z_112039D8_FF0B_11D1_98B3_00C04FC96ABD_.wvu.Rows" hidden="1">[82]BOP!$A$36:$IV$36,[82]BOP!$A$44:$IV$44,[82]BOP!$A$59:$IV$59,[82]BOP!#REF!,[82]BOP!#REF!,[82]BOP!$A$79:$IV$79,[82]BOP!$A$81:$IV$88,[82]BOP!#REF!</definedName>
    <definedName name="Z_112039D9_FF0B_11D1_98B3_00C04FC96ABD_.wvu.Rows" localSheetId="7" hidden="1">[82]BOP!$A$36:$IV$36,[82]BOP!$A$44:$IV$44,[82]BOP!$A$59:$IV$59,[82]BOP!#REF!,[82]BOP!#REF!,[82]BOP!$A$79:$IV$79,[82]BOP!$A$81:$IV$88,[82]BOP!#REF!</definedName>
    <definedName name="Z_112039D9_FF0B_11D1_98B3_00C04FC96ABD_.wvu.Rows" hidden="1">[82]BOP!$A$36:$IV$36,[82]BOP!$A$44:$IV$44,[82]BOP!$A$59:$IV$59,[82]BOP!#REF!,[82]BOP!#REF!,[82]BOP!$A$79:$IV$79,[82]BOP!$A$81:$IV$88,[82]BOP!#REF!</definedName>
    <definedName name="Z_112039DB_FF0B_11D1_98B3_00C04FC96ABD_.wvu.Rows" localSheetId="7" hidden="1">[82]BOP!$A$36:$IV$36,[82]BOP!$A$44:$IV$44,[82]BOP!$A$59:$IV$59,[82]BOP!#REF!,[82]BOP!#REF!,[82]BOP!$A$79:$IV$79,[82]BOP!$A$81:$IV$88,[82]BOP!#REF!,[82]BOP!#REF!</definedName>
    <definedName name="Z_112039DB_FF0B_11D1_98B3_00C04FC96ABD_.wvu.Rows" localSheetId="0" hidden="1">[82]BOP!$A$36:$IV$36,[82]BOP!$A$44:$IV$44,[82]BOP!$A$59:$IV$59,[82]BOP!#REF!,[82]BOP!#REF!,[82]BOP!$A$79:$IV$79,[82]BOP!$A$81:$IV$88,[82]BOP!#REF!,[82]BOP!#REF!</definedName>
    <definedName name="Z_112039DB_FF0B_11D1_98B3_00C04FC96ABD_.wvu.Rows" hidden="1">[82]BOP!$A$36:$IV$36,[82]BOP!$A$44:$IV$44,[82]BOP!$A$59:$IV$59,[82]BOP!#REF!,[82]BOP!#REF!,[82]BOP!$A$79:$IV$79,[82]BOP!$A$81:$IV$88,[82]BOP!#REF!,[82]BOP!#REF!</definedName>
    <definedName name="Z_112039DC_FF0B_11D1_98B3_00C04FC96ABD_.wvu.Rows" localSheetId="7" hidden="1">[82]BOP!$A$36:$IV$36,[82]BOP!$A$44:$IV$44,[82]BOP!$A$59:$IV$59,[82]BOP!#REF!,[82]BOP!#REF!,[82]BOP!$A$79:$IV$79,[82]BOP!$A$81:$IV$88,[82]BOP!#REF!,[82]BOP!#REF!</definedName>
    <definedName name="Z_112039DC_FF0B_11D1_98B3_00C04FC96ABD_.wvu.Rows" localSheetId="0" hidden="1">[82]BOP!$A$36:$IV$36,[82]BOP!$A$44:$IV$44,[82]BOP!$A$59:$IV$59,[82]BOP!#REF!,[82]BOP!#REF!,[82]BOP!$A$79:$IV$79,[82]BOP!$A$81:$IV$88,[82]BOP!#REF!,[82]BOP!#REF!</definedName>
    <definedName name="Z_112039DC_FF0B_11D1_98B3_00C04FC96ABD_.wvu.Rows" hidden="1">[82]BOP!$A$36:$IV$36,[82]BOP!$A$44:$IV$44,[82]BOP!$A$59:$IV$59,[82]BOP!#REF!,[82]BOP!#REF!,[82]BOP!$A$79:$IV$79,[82]BOP!$A$81:$IV$88,[82]BOP!#REF!,[82]BOP!#REF!</definedName>
    <definedName name="Z_112039DD_FF0B_11D1_98B3_00C04FC96ABD_.wvu.Rows" localSheetId="7" hidden="1">[82]BOP!$A$36:$IV$36,[82]BOP!$A$44:$IV$44,[82]BOP!$A$59:$IV$59,[82]BOP!#REF!,[82]BOP!#REF!,[82]BOP!$A$79:$IV$79</definedName>
    <definedName name="Z_112039DD_FF0B_11D1_98B3_00C04FC96ABD_.wvu.Rows" hidden="1">[82]BOP!$A$36:$IV$36,[82]BOP!$A$44:$IV$44,[82]BOP!$A$59:$IV$59,[82]BOP!#REF!,[82]BOP!#REF!,[82]BOP!$A$79:$IV$79</definedName>
    <definedName name="Z_112B8339_2081_11D2_BFD2_00A02466506E_.wvu.PrintTitles" hidden="1">[158]SUMMARY!$B$1:$D$65536,[158]SUMMARY!$A$3:$IV$5</definedName>
    <definedName name="Z_112B833B_2081_11D2_BFD2_00A02466506E_.wvu.PrintTitles" hidden="1">[158]SUMMARY!$B$1:$D$65536,[158]SUMMARY!$A$3:$IV$5</definedName>
    <definedName name="Z_1A8C061B_2301_11D3_BFD1_000039E37209_.wvu.Cols" localSheetId="7" hidden="1">#REF!,#REF!,#REF!</definedName>
    <definedName name="Z_1A8C061B_2301_11D3_BFD1_000039E37209_.wvu.Cols" localSheetId="30" hidden="1">#REF!,#REF!,#REF!</definedName>
    <definedName name="Z_1A8C061B_2301_11D3_BFD1_000039E37209_.wvu.Cols" localSheetId="0" hidden="1">#REF!,#REF!,#REF!</definedName>
    <definedName name="Z_1A8C061B_2301_11D3_BFD1_000039E37209_.wvu.Cols" localSheetId="29"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0" hidden="1">#REF!,#REF!,#REF!</definedName>
    <definedName name="Z_1A8C061B_2301_11D3_BFD1_000039E37209_.wvu.Rows" localSheetId="29"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0" hidden="1">#REF!,#REF!,#REF!</definedName>
    <definedName name="Z_1A8C061C_2301_11D3_BFD1_000039E37209_.wvu.Cols" localSheetId="29"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0" hidden="1">#REF!,#REF!,#REF!</definedName>
    <definedName name="Z_1A8C061C_2301_11D3_BFD1_000039E37209_.wvu.Rows" localSheetId="29"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0" hidden="1">#REF!,#REF!,#REF!</definedName>
    <definedName name="Z_1A8C061E_2301_11D3_BFD1_000039E37209_.wvu.Cols" localSheetId="29"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0" hidden="1">#REF!,#REF!,#REF!</definedName>
    <definedName name="Z_1A8C061E_2301_11D3_BFD1_000039E37209_.wvu.Rows" localSheetId="29"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0" hidden="1">#REF!,#REF!,#REF!</definedName>
    <definedName name="Z_1A8C061F_2301_11D3_BFD1_000039E37209_.wvu.Cols" localSheetId="29"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0" hidden="1">#REF!,#REF!,#REF!</definedName>
    <definedName name="Z_1A8C061F_2301_11D3_BFD1_000039E37209_.wvu.Rows" localSheetId="29" hidden="1">#REF!,#REF!,#REF!</definedName>
    <definedName name="Z_1A8C061F_2301_11D3_BFD1_000039E37209_.wvu.Rows" hidden="1">#REF!,#REF!,#REF!</definedName>
    <definedName name="Z_1F4C2007_FFA7_11D1_98B6_00C04FC96ABD_.wvu.Rows" localSheetId="7" hidden="1">[82]BOP!$A$36:$IV$36,[82]BOP!$A$44:$IV$44,[82]BOP!$A$59:$IV$59,[82]BOP!#REF!,[82]BOP!#REF!,[82]BOP!$A$81:$IV$88</definedName>
    <definedName name="Z_1F4C2007_FFA7_11D1_98B6_00C04FC96ABD_.wvu.Rows" hidden="1">[82]BOP!$A$36:$IV$36,[82]BOP!$A$44:$IV$44,[82]BOP!$A$59:$IV$59,[82]BOP!#REF!,[82]BOP!#REF!,[82]BOP!$A$81:$IV$88</definedName>
    <definedName name="Z_1F4C2008_FFA7_11D1_98B6_00C04FC96ABD_.wvu.Rows" localSheetId="7" hidden="1">[82]BOP!$A$36:$IV$36,[82]BOP!$A$44:$IV$44,[82]BOP!$A$59:$IV$59,[82]BOP!#REF!,[82]BOP!#REF!,[82]BOP!$A$81:$IV$88</definedName>
    <definedName name="Z_1F4C2008_FFA7_11D1_98B6_00C04FC96ABD_.wvu.Rows" hidden="1">[82]BOP!$A$36:$IV$36,[82]BOP!$A$44:$IV$44,[82]BOP!$A$59:$IV$59,[82]BOP!#REF!,[82]BOP!#REF!,[82]BOP!$A$81:$IV$88</definedName>
    <definedName name="Z_1F4C2009_FFA7_11D1_98B6_00C04FC96ABD_.wvu.Rows" localSheetId="7" hidden="1">[82]BOP!$A$36:$IV$36,[82]BOP!$A$44:$IV$44,[82]BOP!$A$59:$IV$59,[82]BOP!#REF!,[82]BOP!#REF!,[82]BOP!$A$81:$IV$88</definedName>
    <definedName name="Z_1F4C2009_FFA7_11D1_98B6_00C04FC96ABD_.wvu.Rows" hidden="1">[82]BOP!$A$36:$IV$36,[82]BOP!$A$44:$IV$44,[82]BOP!$A$59:$IV$59,[82]BOP!#REF!,[82]BOP!#REF!,[82]BOP!$A$81:$IV$88</definedName>
    <definedName name="Z_1F4C200A_FFA7_11D1_98B6_00C04FC96ABD_.wvu.Rows" localSheetId="7" hidden="1">[82]BOP!$A$36:$IV$36,[82]BOP!$A$44:$IV$44,[82]BOP!$A$59:$IV$59,[82]BOP!#REF!,[82]BOP!#REF!,[82]BOP!$A$81:$IV$88</definedName>
    <definedName name="Z_1F4C200A_FFA7_11D1_98B6_00C04FC96ABD_.wvu.Rows" hidden="1">[82]BOP!$A$36:$IV$36,[82]BOP!$A$44:$IV$44,[82]BOP!$A$59:$IV$59,[82]BOP!#REF!,[82]BOP!#REF!,[82]BOP!$A$81:$IV$88</definedName>
    <definedName name="Z_1F4C200B_FFA7_11D1_98B6_00C04FC96ABD_.wvu.Rows" localSheetId="7" hidden="1">[82]BOP!$A$36:$IV$36,[82]BOP!$A$44:$IV$44,[82]BOP!$A$59:$IV$59,[82]BOP!#REF!,[82]BOP!#REF!,[82]BOP!$A$79:$IV$79,[82]BOP!$A$81:$IV$88,[82]BOP!#REF!</definedName>
    <definedName name="Z_1F4C200B_FFA7_11D1_98B6_00C04FC96ABD_.wvu.Rows" hidden="1">[82]BOP!$A$36:$IV$36,[82]BOP!$A$44:$IV$44,[82]BOP!$A$59:$IV$59,[82]BOP!#REF!,[82]BOP!#REF!,[82]BOP!$A$79:$IV$79,[82]BOP!$A$81:$IV$88,[82]BOP!#REF!</definedName>
    <definedName name="Z_1F4C200C_FFA7_11D1_98B6_00C04FC96ABD_.wvu.Rows" localSheetId="7" hidden="1">[82]BOP!$A$36:$IV$36,[82]BOP!$A$44:$IV$44,[82]BOP!$A$59:$IV$59,[82]BOP!#REF!,[82]BOP!#REF!,[82]BOP!$A$79:$IV$79,[82]BOP!$A$81:$IV$88</definedName>
    <definedName name="Z_1F4C200C_FFA7_11D1_98B6_00C04FC96ABD_.wvu.Rows" hidden="1">[82]BOP!$A$36:$IV$36,[82]BOP!$A$44:$IV$44,[82]BOP!$A$59:$IV$59,[82]BOP!#REF!,[82]BOP!#REF!,[82]BOP!$A$79:$IV$79,[82]BOP!$A$81:$IV$88</definedName>
    <definedName name="Z_1F4C200D_FFA7_11D1_98B6_00C04FC96ABD_.wvu.Rows" localSheetId="7" hidden="1">[82]BOP!$A$36:$IV$36,[82]BOP!$A$44:$IV$44,[82]BOP!$A$59:$IV$59,[82]BOP!#REF!,[82]BOP!#REF!,[82]BOP!$A$79:$IV$79,[82]BOP!#REF!</definedName>
    <definedName name="Z_1F4C200D_FFA7_11D1_98B6_00C04FC96ABD_.wvu.Rows" localSheetId="30" hidden="1">[82]BOP!$A$36:$IV$36,[82]BOP!$A$44:$IV$44,[82]BOP!$A$59:$IV$59,[82]BOP!#REF!,[82]BOP!#REF!,[82]BOP!$A$79:$IV$79,[82]BOP!#REF!</definedName>
    <definedName name="Z_1F4C200D_FFA7_11D1_98B6_00C04FC96ABD_.wvu.Rows" localSheetId="0" hidden="1">[82]BOP!$A$36:$IV$36,[82]BOP!$A$44:$IV$44,[82]BOP!$A$59:$IV$59,[82]BOP!#REF!,[82]BOP!#REF!,[82]BOP!$A$79:$IV$79,[82]BOP!#REF!</definedName>
    <definedName name="Z_1F4C200D_FFA7_11D1_98B6_00C04FC96ABD_.wvu.Rows" localSheetId="29" hidden="1">[82]BOP!$A$36:$IV$36,[82]BOP!$A$44:$IV$44,[82]BOP!$A$59:$IV$59,[82]BOP!#REF!,[82]BOP!#REF!,[82]BOP!$A$79:$IV$79,[82]BOP!#REF!</definedName>
    <definedName name="Z_1F4C200D_FFA7_11D1_98B6_00C04FC96ABD_.wvu.Rows" hidden="1">[82]BOP!$A$36:$IV$36,[82]BOP!$A$44:$IV$44,[82]BOP!$A$59:$IV$59,[82]BOP!#REF!,[82]BOP!#REF!,[82]BOP!$A$79:$IV$79,[82]BOP!#REF!</definedName>
    <definedName name="Z_1F4C200E_FFA7_11D1_98B6_00C04FC96ABD_.wvu.Rows" localSheetId="7" hidden="1">[82]BOP!$A$36:$IV$36,[82]BOP!$A$44:$IV$44,[82]BOP!$A$59:$IV$59,[82]BOP!#REF!,[82]BOP!#REF!,[82]BOP!$A$79:$IV$79,[82]BOP!$A$81:$IV$88,[82]BOP!#REF!</definedName>
    <definedName name="Z_1F4C200E_FFA7_11D1_98B6_00C04FC96ABD_.wvu.Rows" hidden="1">[82]BOP!$A$36:$IV$36,[82]BOP!$A$44:$IV$44,[82]BOP!$A$59:$IV$59,[82]BOP!#REF!,[82]BOP!#REF!,[82]BOP!$A$79:$IV$79,[82]BOP!$A$81:$IV$88,[82]BOP!#REF!</definedName>
    <definedName name="Z_1F4C200F_FFA7_11D1_98B6_00C04FC96ABD_.wvu.Rows" localSheetId="7" hidden="1">[82]BOP!$A$36:$IV$36,[82]BOP!$A$44:$IV$44,[82]BOP!$A$59:$IV$59,[82]BOP!#REF!,[82]BOP!#REF!,[82]BOP!$A$79:$IV$79,[82]BOP!$A$81:$IV$88,[82]BOP!#REF!</definedName>
    <definedName name="Z_1F4C200F_FFA7_11D1_98B6_00C04FC96ABD_.wvu.Rows" hidden="1">[82]BOP!$A$36:$IV$36,[82]BOP!$A$44:$IV$44,[82]BOP!$A$59:$IV$59,[82]BOP!#REF!,[82]BOP!#REF!,[82]BOP!$A$79:$IV$79,[82]BOP!$A$81:$IV$88,[82]BOP!#REF!</definedName>
    <definedName name="Z_1F4C2010_FFA7_11D1_98B6_00C04FC96ABD_.wvu.Rows" localSheetId="7" hidden="1">[82]BOP!$A$36:$IV$36,[82]BOP!$A$44:$IV$44,[82]BOP!$A$59:$IV$59,[82]BOP!#REF!,[82]BOP!#REF!,[82]BOP!$A$79:$IV$79,[82]BOP!$A$81:$IV$88,[82]BOP!#REF!</definedName>
    <definedName name="Z_1F4C2010_FFA7_11D1_98B6_00C04FC96ABD_.wvu.Rows" hidden="1">[82]BOP!$A$36:$IV$36,[82]BOP!$A$44:$IV$44,[82]BOP!$A$59:$IV$59,[82]BOP!#REF!,[82]BOP!#REF!,[82]BOP!$A$79:$IV$79,[82]BOP!$A$81:$IV$88,[82]BOP!#REF!</definedName>
    <definedName name="Z_1F4C2012_FFA7_11D1_98B6_00C04FC96ABD_.wvu.Rows" localSheetId="7" hidden="1">[82]BOP!$A$36:$IV$36,[82]BOP!$A$44:$IV$44,[82]BOP!$A$59:$IV$59,[82]BOP!#REF!,[82]BOP!#REF!,[82]BOP!$A$79:$IV$79,[82]BOP!$A$81:$IV$88,[82]BOP!#REF!,[82]BOP!#REF!</definedName>
    <definedName name="Z_1F4C2012_FFA7_11D1_98B6_00C04FC96ABD_.wvu.Rows" hidden="1">[82]BOP!$A$36:$IV$36,[82]BOP!$A$44:$IV$44,[82]BOP!$A$59:$IV$59,[82]BOP!#REF!,[82]BOP!#REF!,[82]BOP!$A$79:$IV$79,[82]BOP!$A$81:$IV$88,[82]BOP!#REF!,[82]BOP!#REF!</definedName>
    <definedName name="Z_1F4C2013_FFA7_11D1_98B6_00C04FC96ABD_.wvu.Rows" localSheetId="7" hidden="1">[82]BOP!$A$36:$IV$36,[82]BOP!$A$44:$IV$44,[82]BOP!$A$59:$IV$59,[82]BOP!#REF!,[82]BOP!#REF!,[82]BOP!$A$79:$IV$79,[82]BOP!$A$81:$IV$88,[82]BOP!#REF!,[82]BOP!#REF!</definedName>
    <definedName name="Z_1F4C2013_FFA7_11D1_98B6_00C04FC96ABD_.wvu.Rows" hidden="1">[82]BOP!$A$36:$IV$36,[82]BOP!$A$44:$IV$44,[82]BOP!$A$59:$IV$59,[82]BOP!#REF!,[82]BOP!#REF!,[82]BOP!$A$79:$IV$79,[82]BOP!$A$81:$IV$88,[82]BOP!#REF!,[82]BOP!#REF!</definedName>
    <definedName name="Z_1F4C2014_FFA7_11D1_98B6_00C04FC96ABD_.wvu.Rows" localSheetId="7" hidden="1">[82]BOP!$A$36:$IV$36,[82]BOP!$A$44:$IV$44,[82]BOP!$A$59:$IV$59,[82]BOP!#REF!,[82]BOP!#REF!,[82]BOP!$A$79:$IV$79</definedName>
    <definedName name="Z_1F4C2014_FFA7_11D1_98B6_00C04FC96ABD_.wvu.Rows" hidden="1">[82]BOP!$A$36:$IV$36,[82]BOP!$A$44:$IV$44,[82]BOP!$A$59:$IV$59,[82]BOP!#REF!,[82]BOP!#REF!,[82]BOP!$A$79:$IV$79</definedName>
    <definedName name="Z_49B0A4B0_963B_11D1_BFD1_00A02466B680_.wvu.Rows" localSheetId="7" hidden="1">[82]BOP!$A$36:$IV$36,[82]BOP!$A$44:$IV$44,[82]BOP!$A$59:$IV$59,[82]BOP!#REF!,[82]BOP!#REF!,[82]BOP!$A$81:$IV$88</definedName>
    <definedName name="Z_49B0A4B0_963B_11D1_BFD1_00A02466B680_.wvu.Rows" hidden="1">[82]BOP!$A$36:$IV$36,[82]BOP!$A$44:$IV$44,[82]BOP!$A$59:$IV$59,[82]BOP!#REF!,[82]BOP!#REF!,[82]BOP!$A$81:$IV$88</definedName>
    <definedName name="Z_49B0A4B1_963B_11D1_BFD1_00A02466B680_.wvu.Rows" localSheetId="7" hidden="1">[82]BOP!$A$36:$IV$36,[82]BOP!$A$44:$IV$44,[82]BOP!$A$59:$IV$59,[82]BOP!#REF!,[82]BOP!#REF!,[82]BOP!$A$81:$IV$88</definedName>
    <definedName name="Z_49B0A4B1_963B_11D1_BFD1_00A02466B680_.wvu.Rows" hidden="1">[82]BOP!$A$36:$IV$36,[82]BOP!$A$44:$IV$44,[82]BOP!$A$59:$IV$59,[82]BOP!#REF!,[82]BOP!#REF!,[82]BOP!$A$81:$IV$88</definedName>
    <definedName name="Z_49B0A4B4_963B_11D1_BFD1_00A02466B680_.wvu.Rows" localSheetId="7" hidden="1">[82]BOP!$A$36:$IV$36,[82]BOP!$A$44:$IV$44,[82]BOP!$A$59:$IV$59,[82]BOP!#REF!,[82]BOP!#REF!,[82]BOP!$A$79:$IV$79,[82]BOP!$A$81:$IV$88,[82]BOP!#REF!</definedName>
    <definedName name="Z_49B0A4B4_963B_11D1_BFD1_00A02466B680_.wvu.Rows" hidden="1">[82]BOP!$A$36:$IV$36,[82]BOP!$A$44:$IV$44,[82]BOP!$A$59:$IV$59,[82]BOP!#REF!,[82]BOP!#REF!,[82]BOP!$A$79:$IV$79,[82]BOP!$A$81:$IV$88,[82]BOP!#REF!</definedName>
    <definedName name="Z_49B0A4B5_963B_11D1_BFD1_00A02466B680_.wvu.Rows" localSheetId="7" hidden="1">[82]BOP!$A$36:$IV$36,[82]BOP!$A$44:$IV$44,[82]BOP!$A$59:$IV$59,[82]BOP!#REF!,[82]BOP!#REF!,[82]BOP!$A$79:$IV$79,[82]BOP!$A$81:$IV$88</definedName>
    <definedName name="Z_49B0A4B5_963B_11D1_BFD1_00A02466B680_.wvu.Rows" hidden="1">[82]BOP!$A$36:$IV$36,[82]BOP!$A$44:$IV$44,[82]BOP!$A$59:$IV$59,[82]BOP!#REF!,[82]BOP!#REF!,[82]BOP!$A$79:$IV$79,[82]BOP!$A$81:$IV$88</definedName>
    <definedName name="Z_49B0A4B6_963B_11D1_BFD1_00A02466B680_.wvu.Rows" localSheetId="7" hidden="1">[82]BOP!$A$36:$IV$36,[82]BOP!$A$44:$IV$44,[82]BOP!$A$59:$IV$59,[82]BOP!#REF!,[82]BOP!#REF!,[82]BOP!$A$79:$IV$79,[82]BOP!#REF!</definedName>
    <definedName name="Z_49B0A4B6_963B_11D1_BFD1_00A02466B680_.wvu.Rows" localSheetId="30" hidden="1">[82]BOP!$A$36:$IV$36,[82]BOP!$A$44:$IV$44,[82]BOP!$A$59:$IV$59,[82]BOP!#REF!,[82]BOP!#REF!,[82]BOP!$A$79:$IV$79,[82]BOP!#REF!</definedName>
    <definedName name="Z_49B0A4B6_963B_11D1_BFD1_00A02466B680_.wvu.Rows" localSheetId="0" hidden="1">[82]BOP!$A$36:$IV$36,[82]BOP!$A$44:$IV$44,[82]BOP!$A$59:$IV$59,[82]BOP!#REF!,[82]BOP!#REF!,[82]BOP!$A$79:$IV$79,[82]BOP!#REF!</definedName>
    <definedName name="Z_49B0A4B6_963B_11D1_BFD1_00A02466B680_.wvu.Rows" localSheetId="29" hidden="1">[82]BOP!$A$36:$IV$36,[82]BOP!$A$44:$IV$44,[82]BOP!$A$59:$IV$59,[82]BOP!#REF!,[82]BOP!#REF!,[82]BOP!$A$79:$IV$79,[82]BOP!#REF!</definedName>
    <definedName name="Z_49B0A4B6_963B_11D1_BFD1_00A02466B680_.wvu.Rows" hidden="1">[82]BOP!$A$36:$IV$36,[82]BOP!$A$44:$IV$44,[82]BOP!$A$59:$IV$59,[82]BOP!#REF!,[82]BOP!#REF!,[82]BOP!$A$79:$IV$79,[82]BOP!#REF!</definedName>
    <definedName name="Z_49B0A4B7_963B_11D1_BFD1_00A02466B680_.wvu.Rows" localSheetId="7" hidden="1">[82]BOP!$A$36:$IV$36,[82]BOP!$A$44:$IV$44,[82]BOP!$A$59:$IV$59,[82]BOP!#REF!,[82]BOP!#REF!,[82]BOP!$A$79:$IV$79,[82]BOP!$A$81:$IV$88,[82]BOP!#REF!</definedName>
    <definedName name="Z_49B0A4B7_963B_11D1_BFD1_00A02466B680_.wvu.Rows" hidden="1">[82]BOP!$A$36:$IV$36,[82]BOP!$A$44:$IV$44,[82]BOP!$A$59:$IV$59,[82]BOP!#REF!,[82]BOP!#REF!,[82]BOP!$A$79:$IV$79,[82]BOP!$A$81:$IV$88,[82]BOP!#REF!</definedName>
    <definedName name="Z_49B0A4B8_963B_11D1_BFD1_00A02466B680_.wvu.Rows" localSheetId="7" hidden="1">[82]BOP!$A$36:$IV$36,[82]BOP!$A$44:$IV$44,[82]BOP!$A$59:$IV$59,[82]BOP!#REF!,[82]BOP!#REF!,[82]BOP!$A$79:$IV$79,[82]BOP!$A$81:$IV$88,[82]BOP!#REF!</definedName>
    <definedName name="Z_49B0A4B8_963B_11D1_BFD1_00A02466B680_.wvu.Rows" hidden="1">[82]BOP!$A$36:$IV$36,[82]BOP!$A$44:$IV$44,[82]BOP!$A$59:$IV$59,[82]BOP!#REF!,[82]BOP!#REF!,[82]BOP!$A$79:$IV$79,[82]BOP!$A$81:$IV$88,[82]BOP!#REF!</definedName>
    <definedName name="Z_49B0A4B9_963B_11D1_BFD1_00A02466B680_.wvu.Rows" localSheetId="7" hidden="1">[82]BOP!$A$36:$IV$36,[82]BOP!$A$44:$IV$44,[82]BOP!$A$59:$IV$59,[82]BOP!#REF!,[82]BOP!#REF!,[82]BOP!$A$79:$IV$79,[82]BOP!$A$81:$IV$88,[82]BOP!#REF!</definedName>
    <definedName name="Z_49B0A4B9_963B_11D1_BFD1_00A02466B680_.wvu.Rows" hidden="1">[82]BOP!$A$36:$IV$36,[82]BOP!$A$44:$IV$44,[82]BOP!$A$59:$IV$59,[82]BOP!#REF!,[82]BOP!#REF!,[82]BOP!$A$79:$IV$79,[82]BOP!$A$81:$IV$88,[82]BOP!#REF!</definedName>
    <definedName name="Z_49B0A4BB_963B_11D1_BFD1_00A02466B680_.wvu.Rows" localSheetId="7" hidden="1">[82]BOP!$A$36:$IV$36,[82]BOP!$A$44:$IV$44,[82]BOP!$A$59:$IV$59,[82]BOP!#REF!,[82]BOP!#REF!,[82]BOP!$A$79:$IV$79,[82]BOP!$A$81:$IV$88,[82]BOP!#REF!,[82]BOP!#REF!</definedName>
    <definedName name="Z_49B0A4BB_963B_11D1_BFD1_00A02466B680_.wvu.Rows" hidden="1">[82]BOP!$A$36:$IV$36,[82]BOP!$A$44:$IV$44,[82]BOP!$A$59:$IV$59,[82]BOP!#REF!,[82]BOP!#REF!,[82]BOP!$A$79:$IV$79,[82]BOP!$A$81:$IV$88,[82]BOP!#REF!,[82]BOP!#REF!</definedName>
    <definedName name="Z_49B0A4BC_963B_11D1_BFD1_00A02466B680_.wvu.Rows" localSheetId="7" hidden="1">[82]BOP!$A$36:$IV$36,[82]BOP!$A$44:$IV$44,[82]BOP!$A$59:$IV$59,[82]BOP!#REF!,[82]BOP!#REF!,[82]BOP!$A$79:$IV$79,[82]BOP!$A$81:$IV$88,[82]BOP!#REF!,[82]BOP!#REF!</definedName>
    <definedName name="Z_49B0A4BC_963B_11D1_BFD1_00A02466B680_.wvu.Rows" hidden="1">[82]BOP!$A$36:$IV$36,[82]BOP!$A$44:$IV$44,[82]BOP!$A$59:$IV$59,[82]BOP!#REF!,[82]BOP!#REF!,[82]BOP!$A$79:$IV$79,[82]BOP!$A$81:$IV$88,[82]BOP!#REF!,[82]BOP!#REF!</definedName>
    <definedName name="Z_49B0A4BD_963B_11D1_BFD1_00A02466B680_.wvu.Rows" localSheetId="7" hidden="1">[82]BOP!$A$36:$IV$36,[82]BOP!$A$44:$IV$44,[82]BOP!$A$59:$IV$59,[82]BOP!#REF!,[82]BOP!#REF!,[82]BOP!$A$79:$IV$79</definedName>
    <definedName name="Z_49B0A4BD_963B_11D1_BFD1_00A02466B680_.wvu.Rows" hidden="1">[82]BOP!$A$36:$IV$36,[82]BOP!$A$44:$IV$44,[82]BOP!$A$59:$IV$59,[82]BOP!#REF!,[82]BOP!#REF!,[82]BOP!$A$79:$IV$79</definedName>
    <definedName name="Z_65976840_70A2_11D2_BFD1_C1F7123CE332_.wvu.PrintTitles" hidden="1">[158]SUMMARY!$B$1:$D$65536,[158]SUMMARY!$A$3:$IV$5</definedName>
    <definedName name="Z_9E0C48F8_FFCC_11D1_98BA_00C04FC96ABD_.wvu.Rows" hidden="1">[82]BOP!$A$36:$IV$36,[82]BOP!$A$44:$IV$44,[82]BOP!$A$59:$IV$59,[82]BOP!#REF!,[82]BOP!#REF!,[82]BOP!$A$81:$IV$88</definedName>
    <definedName name="Z_9E0C48F9_FFCC_11D1_98BA_00C04FC96ABD_.wvu.Rows" localSheetId="7" hidden="1">[82]BOP!$A$36:$IV$36,[82]BOP!$A$44:$IV$44,[82]BOP!$A$59:$IV$59,[82]BOP!#REF!,[82]BOP!#REF!,[82]BOP!$A$81:$IV$88</definedName>
    <definedName name="Z_9E0C48F9_FFCC_11D1_98BA_00C04FC96ABD_.wvu.Rows" hidden="1">[82]BOP!$A$36:$IV$36,[82]BOP!$A$44:$IV$44,[82]BOP!$A$59:$IV$59,[82]BOP!#REF!,[82]BOP!#REF!,[82]BOP!$A$81:$IV$88</definedName>
    <definedName name="Z_9E0C48FA_FFCC_11D1_98BA_00C04FC96ABD_.wvu.Rows" localSheetId="7" hidden="1">[82]BOP!$A$36:$IV$36,[82]BOP!$A$44:$IV$44,[82]BOP!$A$59:$IV$59,[82]BOP!#REF!,[82]BOP!#REF!,[82]BOP!$A$81:$IV$88</definedName>
    <definedName name="Z_9E0C48FA_FFCC_11D1_98BA_00C04FC96ABD_.wvu.Rows" hidden="1">[82]BOP!$A$36:$IV$36,[82]BOP!$A$44:$IV$44,[82]BOP!$A$59:$IV$59,[82]BOP!#REF!,[82]BOP!#REF!,[82]BOP!$A$81:$IV$88</definedName>
    <definedName name="Z_9E0C48FB_FFCC_11D1_98BA_00C04FC96ABD_.wvu.Rows" localSheetId="7" hidden="1">[82]BOP!$A$36:$IV$36,[82]BOP!$A$44:$IV$44,[82]BOP!$A$59:$IV$59,[82]BOP!#REF!,[82]BOP!#REF!,[82]BOP!$A$81:$IV$88</definedName>
    <definedName name="Z_9E0C48FB_FFCC_11D1_98BA_00C04FC96ABD_.wvu.Rows" hidden="1">[82]BOP!$A$36:$IV$36,[82]BOP!$A$44:$IV$44,[82]BOP!$A$59:$IV$59,[82]BOP!#REF!,[82]BOP!#REF!,[82]BOP!$A$81:$IV$88</definedName>
    <definedName name="Z_9E0C48FC_FFCC_11D1_98BA_00C04FC96ABD_.wvu.Rows" localSheetId="7" hidden="1">[82]BOP!$A$36:$IV$36,[82]BOP!$A$44:$IV$44,[82]BOP!$A$59:$IV$59,[82]BOP!#REF!,[82]BOP!#REF!,[82]BOP!$A$79:$IV$79,[82]BOP!$A$81:$IV$88,[82]BOP!#REF!</definedName>
    <definedName name="Z_9E0C48FC_FFCC_11D1_98BA_00C04FC96ABD_.wvu.Rows" hidden="1">[82]BOP!$A$36:$IV$36,[82]BOP!$A$44:$IV$44,[82]BOP!$A$59:$IV$59,[82]BOP!#REF!,[82]BOP!#REF!,[82]BOP!$A$79:$IV$79,[82]BOP!$A$81:$IV$88,[82]BOP!#REF!</definedName>
    <definedName name="Z_9E0C48FD_FFCC_11D1_98BA_00C04FC96ABD_.wvu.Rows" localSheetId="7" hidden="1">[82]BOP!$A$36:$IV$36,[82]BOP!$A$44:$IV$44,[82]BOP!$A$59:$IV$59,[82]BOP!#REF!,[82]BOP!#REF!,[82]BOP!$A$79:$IV$79,[82]BOP!$A$81:$IV$88</definedName>
    <definedName name="Z_9E0C48FD_FFCC_11D1_98BA_00C04FC96ABD_.wvu.Rows" hidden="1">[82]BOP!$A$36:$IV$36,[82]BOP!$A$44:$IV$44,[82]BOP!$A$59:$IV$59,[82]BOP!#REF!,[82]BOP!#REF!,[82]BOP!$A$79:$IV$79,[82]BOP!$A$81:$IV$88</definedName>
    <definedName name="Z_9E0C48FE_FFCC_11D1_98BA_00C04FC96ABD_.wvu.Rows" localSheetId="7" hidden="1">[82]BOP!$A$36:$IV$36,[82]BOP!$A$44:$IV$44,[82]BOP!$A$59:$IV$59,[82]BOP!#REF!,[82]BOP!#REF!,[82]BOP!$A$79:$IV$79,[82]BOP!#REF!</definedName>
    <definedName name="Z_9E0C48FE_FFCC_11D1_98BA_00C04FC96ABD_.wvu.Rows" localSheetId="30" hidden="1">[82]BOP!$A$36:$IV$36,[82]BOP!$A$44:$IV$44,[82]BOP!$A$59:$IV$59,[82]BOP!#REF!,[82]BOP!#REF!,[82]BOP!$A$79:$IV$79,[82]BOP!#REF!</definedName>
    <definedName name="Z_9E0C48FE_FFCC_11D1_98BA_00C04FC96ABD_.wvu.Rows" localSheetId="0" hidden="1">[82]BOP!$A$36:$IV$36,[82]BOP!$A$44:$IV$44,[82]BOP!$A$59:$IV$59,[82]BOP!#REF!,[82]BOP!#REF!,[82]BOP!$A$79:$IV$79,[82]BOP!#REF!</definedName>
    <definedName name="Z_9E0C48FE_FFCC_11D1_98BA_00C04FC96ABD_.wvu.Rows" localSheetId="29" hidden="1">[82]BOP!$A$36:$IV$36,[82]BOP!$A$44:$IV$44,[82]BOP!$A$59:$IV$59,[82]BOP!#REF!,[82]BOP!#REF!,[82]BOP!$A$79:$IV$79,[82]BOP!#REF!</definedName>
    <definedName name="Z_9E0C48FE_FFCC_11D1_98BA_00C04FC96ABD_.wvu.Rows" hidden="1">[82]BOP!$A$36:$IV$36,[82]BOP!$A$44:$IV$44,[82]BOP!$A$59:$IV$59,[82]BOP!#REF!,[82]BOP!#REF!,[82]BOP!$A$79:$IV$79,[82]BOP!#REF!</definedName>
    <definedName name="Z_9E0C48FF_FFCC_11D1_98BA_00C04FC96ABD_.wvu.Rows" localSheetId="7" hidden="1">[82]BOP!$A$36:$IV$36,[82]BOP!$A$44:$IV$44,[82]BOP!$A$59:$IV$59,[82]BOP!#REF!,[82]BOP!#REF!,[82]BOP!$A$79:$IV$79,[82]BOP!$A$81:$IV$88,[82]BOP!#REF!</definedName>
    <definedName name="Z_9E0C48FF_FFCC_11D1_98BA_00C04FC96ABD_.wvu.Rows" hidden="1">[82]BOP!$A$36:$IV$36,[82]BOP!$A$44:$IV$44,[82]BOP!$A$59:$IV$59,[82]BOP!#REF!,[82]BOP!#REF!,[82]BOP!$A$79:$IV$79,[82]BOP!$A$81:$IV$88,[82]BOP!#REF!</definedName>
    <definedName name="Z_9E0C4900_FFCC_11D1_98BA_00C04FC96ABD_.wvu.Rows" localSheetId="7" hidden="1">[82]BOP!$A$36:$IV$36,[82]BOP!$A$44:$IV$44,[82]BOP!$A$59:$IV$59,[82]BOP!#REF!,[82]BOP!#REF!,[82]BOP!$A$79:$IV$79,[82]BOP!$A$81:$IV$88,[82]BOP!#REF!</definedName>
    <definedName name="Z_9E0C4900_FFCC_11D1_98BA_00C04FC96ABD_.wvu.Rows" hidden="1">[82]BOP!$A$36:$IV$36,[82]BOP!$A$44:$IV$44,[82]BOP!$A$59:$IV$59,[82]BOP!#REF!,[82]BOP!#REF!,[82]BOP!$A$79:$IV$79,[82]BOP!$A$81:$IV$88,[82]BOP!#REF!</definedName>
    <definedName name="Z_9E0C4901_FFCC_11D1_98BA_00C04FC96ABD_.wvu.Rows" localSheetId="7" hidden="1">[82]BOP!$A$36:$IV$36,[82]BOP!$A$44:$IV$44,[82]BOP!$A$59:$IV$59,[82]BOP!#REF!,[82]BOP!#REF!,[82]BOP!$A$79:$IV$79,[82]BOP!$A$81:$IV$88,[82]BOP!#REF!</definedName>
    <definedName name="Z_9E0C4901_FFCC_11D1_98BA_00C04FC96ABD_.wvu.Rows" hidden="1">[82]BOP!$A$36:$IV$36,[82]BOP!$A$44:$IV$44,[82]BOP!$A$59:$IV$59,[82]BOP!#REF!,[82]BOP!#REF!,[82]BOP!$A$79:$IV$79,[82]BOP!$A$81:$IV$88,[82]BOP!#REF!</definedName>
    <definedName name="Z_9E0C4903_FFCC_11D1_98BA_00C04FC96ABD_.wvu.Rows" localSheetId="7" hidden="1">[82]BOP!$A$36:$IV$36,[82]BOP!$A$44:$IV$44,[82]BOP!$A$59:$IV$59,[82]BOP!#REF!,[82]BOP!#REF!,[82]BOP!$A$79:$IV$79,[82]BOP!$A$81:$IV$88,[82]BOP!#REF!,[82]BOP!#REF!</definedName>
    <definedName name="Z_9E0C4903_FFCC_11D1_98BA_00C04FC96ABD_.wvu.Rows" hidden="1">[82]BOP!$A$36:$IV$36,[82]BOP!$A$44:$IV$44,[82]BOP!$A$59:$IV$59,[82]BOP!#REF!,[82]BOP!#REF!,[82]BOP!$A$79:$IV$79,[82]BOP!$A$81:$IV$88,[82]BOP!#REF!,[82]BOP!#REF!</definedName>
    <definedName name="Z_9E0C4904_FFCC_11D1_98BA_00C04FC96ABD_.wvu.Rows" localSheetId="7" hidden="1">[82]BOP!$A$36:$IV$36,[82]BOP!$A$44:$IV$44,[82]BOP!$A$59:$IV$59,[82]BOP!#REF!,[82]BOP!#REF!,[82]BOP!$A$79:$IV$79,[82]BOP!$A$81:$IV$88,[82]BOP!#REF!,[82]BOP!#REF!</definedName>
    <definedName name="Z_9E0C4904_FFCC_11D1_98BA_00C04FC96ABD_.wvu.Rows" hidden="1">[82]BOP!$A$36:$IV$36,[82]BOP!$A$44:$IV$44,[82]BOP!$A$59:$IV$59,[82]BOP!#REF!,[82]BOP!#REF!,[82]BOP!$A$79:$IV$79,[82]BOP!$A$81:$IV$88,[82]BOP!#REF!,[82]BOP!#REF!</definedName>
    <definedName name="Z_9E0C4905_FFCC_11D1_98BA_00C04FC96ABD_.wvu.Rows" localSheetId="7" hidden="1">[82]BOP!$A$36:$IV$36,[82]BOP!$A$44:$IV$44,[82]BOP!$A$59:$IV$59,[82]BOP!#REF!,[82]BOP!#REF!,[82]BOP!$A$79:$IV$79</definedName>
    <definedName name="Z_9E0C4905_FFCC_11D1_98BA_00C04FC96ABD_.wvu.Rows" hidden="1">[82]BOP!$A$36:$IV$36,[82]BOP!$A$44:$IV$44,[82]BOP!$A$59:$IV$59,[82]BOP!#REF!,[82]BOP!#REF!,[82]BOP!$A$79:$IV$79</definedName>
    <definedName name="Z_B424DD41_AAD0_11D2_BFD1_00A02466506E_.wvu.PrintTitles" hidden="1">[158]SUMMARY!$B$1:$D$65536,[158]SUMMARY!$A$3:$IV$5</definedName>
    <definedName name="Z_BC2BFA12_1C91_11D2_BFD2_00A02466506E_.wvu.PrintTitles" hidden="1">[158]SUMMARY!$B$1:$D$65536,[158]SUMMARY!$A$3:$IV$5</definedName>
    <definedName name="Z_C21FAE85_013A_11D2_98BD_00C04FC96ABD_.wvu.Rows" localSheetId="7" hidden="1">[82]BOP!$A$36:$IV$36,[82]BOP!$A$44:$IV$44,[82]BOP!$A$59:$IV$59,[82]BOP!#REF!,[82]BOP!#REF!,[82]BOP!$A$81:$IV$88</definedName>
    <definedName name="Z_C21FAE85_013A_11D2_98BD_00C04FC96ABD_.wvu.Rows" hidden="1">[82]BOP!$A$36:$IV$36,[82]BOP!$A$44:$IV$44,[82]BOP!$A$59:$IV$59,[82]BOP!#REF!,[82]BOP!#REF!,[82]BOP!$A$81:$IV$88</definedName>
    <definedName name="Z_C21FAE86_013A_11D2_98BD_00C04FC96ABD_.wvu.Rows" localSheetId="7" hidden="1">[82]BOP!$A$36:$IV$36,[82]BOP!$A$44:$IV$44,[82]BOP!$A$59:$IV$59,[82]BOP!#REF!,[82]BOP!#REF!,[82]BOP!$A$81:$IV$88</definedName>
    <definedName name="Z_C21FAE86_013A_11D2_98BD_00C04FC96ABD_.wvu.Rows" hidden="1">[82]BOP!$A$36:$IV$36,[82]BOP!$A$44:$IV$44,[82]BOP!$A$59:$IV$59,[82]BOP!#REF!,[82]BOP!#REF!,[82]BOP!$A$81:$IV$88</definedName>
    <definedName name="Z_C21FAE87_013A_11D2_98BD_00C04FC96ABD_.wvu.Rows" localSheetId="7" hidden="1">[82]BOP!$A$36:$IV$36,[82]BOP!$A$44:$IV$44,[82]BOP!$A$59:$IV$59,[82]BOP!#REF!,[82]BOP!#REF!,[82]BOP!$A$81:$IV$88</definedName>
    <definedName name="Z_C21FAE87_013A_11D2_98BD_00C04FC96ABD_.wvu.Rows" hidden="1">[82]BOP!$A$36:$IV$36,[82]BOP!$A$44:$IV$44,[82]BOP!$A$59:$IV$59,[82]BOP!#REF!,[82]BOP!#REF!,[82]BOP!$A$81:$IV$88</definedName>
    <definedName name="Z_C21FAE88_013A_11D2_98BD_00C04FC96ABD_.wvu.Rows" localSheetId="7" hidden="1">[82]BOP!$A$36:$IV$36,[82]BOP!$A$44:$IV$44,[82]BOP!$A$59:$IV$59,[82]BOP!#REF!,[82]BOP!#REF!,[82]BOP!$A$81:$IV$88</definedName>
    <definedName name="Z_C21FAE88_013A_11D2_98BD_00C04FC96ABD_.wvu.Rows" hidden="1">[82]BOP!$A$36:$IV$36,[82]BOP!$A$44:$IV$44,[82]BOP!$A$59:$IV$59,[82]BOP!#REF!,[82]BOP!#REF!,[82]BOP!$A$81:$IV$88</definedName>
    <definedName name="Z_C21FAE89_013A_11D2_98BD_00C04FC96ABD_.wvu.Rows" localSheetId="7" hidden="1">[82]BOP!$A$36:$IV$36,[82]BOP!$A$44:$IV$44,[82]BOP!$A$59:$IV$59,[82]BOP!#REF!,[82]BOP!#REF!,[82]BOP!$A$79:$IV$79,[82]BOP!$A$81:$IV$88,[82]BOP!#REF!</definedName>
    <definedName name="Z_C21FAE89_013A_11D2_98BD_00C04FC96ABD_.wvu.Rows" hidden="1">[82]BOP!$A$36:$IV$36,[82]BOP!$A$44:$IV$44,[82]BOP!$A$59:$IV$59,[82]BOP!#REF!,[82]BOP!#REF!,[82]BOP!$A$79:$IV$79,[82]BOP!$A$81:$IV$88,[82]BOP!#REF!</definedName>
    <definedName name="Z_C21FAE8A_013A_11D2_98BD_00C04FC96ABD_.wvu.Rows" localSheetId="7" hidden="1">[82]BOP!$A$36:$IV$36,[82]BOP!$A$44:$IV$44,[82]BOP!$A$59:$IV$59,[82]BOP!#REF!,[82]BOP!#REF!,[82]BOP!$A$79:$IV$79,[82]BOP!$A$81:$IV$88</definedName>
    <definedName name="Z_C21FAE8A_013A_11D2_98BD_00C04FC96ABD_.wvu.Rows" hidden="1">[82]BOP!$A$36:$IV$36,[82]BOP!$A$44:$IV$44,[82]BOP!$A$59:$IV$59,[82]BOP!#REF!,[82]BOP!#REF!,[82]BOP!$A$79:$IV$79,[82]BOP!$A$81:$IV$88</definedName>
    <definedName name="Z_C21FAE8B_013A_11D2_98BD_00C04FC96ABD_.wvu.Rows" localSheetId="7" hidden="1">[82]BOP!$A$36:$IV$36,[82]BOP!$A$44:$IV$44,[82]BOP!$A$59:$IV$59,[82]BOP!#REF!,[82]BOP!#REF!,[82]BOP!$A$79:$IV$79,[82]BOP!#REF!</definedName>
    <definedName name="Z_C21FAE8B_013A_11D2_98BD_00C04FC96ABD_.wvu.Rows" localSheetId="30" hidden="1">[82]BOP!$A$36:$IV$36,[82]BOP!$A$44:$IV$44,[82]BOP!$A$59:$IV$59,[82]BOP!#REF!,[82]BOP!#REF!,[82]BOP!$A$79:$IV$79,[82]BOP!#REF!</definedName>
    <definedName name="Z_C21FAE8B_013A_11D2_98BD_00C04FC96ABD_.wvu.Rows" localSheetId="0" hidden="1">[82]BOP!$A$36:$IV$36,[82]BOP!$A$44:$IV$44,[82]BOP!$A$59:$IV$59,[82]BOP!#REF!,[82]BOP!#REF!,[82]BOP!$A$79:$IV$79,[82]BOP!#REF!</definedName>
    <definedName name="Z_C21FAE8B_013A_11D2_98BD_00C04FC96ABD_.wvu.Rows" localSheetId="29" hidden="1">[82]BOP!$A$36:$IV$36,[82]BOP!$A$44:$IV$44,[82]BOP!$A$59:$IV$59,[82]BOP!#REF!,[82]BOP!#REF!,[82]BOP!$A$79:$IV$79,[82]BOP!#REF!</definedName>
    <definedName name="Z_C21FAE8B_013A_11D2_98BD_00C04FC96ABD_.wvu.Rows" hidden="1">[82]BOP!$A$36:$IV$36,[82]BOP!$A$44:$IV$44,[82]BOP!$A$59:$IV$59,[82]BOP!#REF!,[82]BOP!#REF!,[82]BOP!$A$79:$IV$79,[82]BOP!#REF!</definedName>
    <definedName name="Z_C21FAE8C_013A_11D2_98BD_00C04FC96ABD_.wvu.Rows" localSheetId="7" hidden="1">[82]BOP!$A$36:$IV$36,[82]BOP!$A$44:$IV$44,[82]BOP!$A$59:$IV$59,[82]BOP!#REF!,[82]BOP!#REF!,[82]BOP!$A$79:$IV$79,[82]BOP!$A$81:$IV$88,[82]BOP!#REF!</definedName>
    <definedName name="Z_C21FAE8C_013A_11D2_98BD_00C04FC96ABD_.wvu.Rows" hidden="1">[82]BOP!$A$36:$IV$36,[82]BOP!$A$44:$IV$44,[82]BOP!$A$59:$IV$59,[82]BOP!#REF!,[82]BOP!#REF!,[82]BOP!$A$79:$IV$79,[82]BOP!$A$81:$IV$88,[82]BOP!#REF!</definedName>
    <definedName name="Z_C21FAE8D_013A_11D2_98BD_00C04FC96ABD_.wvu.Rows" localSheetId="7" hidden="1">[82]BOP!$A$36:$IV$36,[82]BOP!$A$44:$IV$44,[82]BOP!$A$59:$IV$59,[82]BOP!#REF!,[82]BOP!#REF!,[82]BOP!$A$79:$IV$79,[82]BOP!$A$81:$IV$88,[82]BOP!#REF!</definedName>
    <definedName name="Z_C21FAE8D_013A_11D2_98BD_00C04FC96ABD_.wvu.Rows" hidden="1">[82]BOP!$A$36:$IV$36,[82]BOP!$A$44:$IV$44,[82]BOP!$A$59:$IV$59,[82]BOP!#REF!,[82]BOP!#REF!,[82]BOP!$A$79:$IV$79,[82]BOP!$A$81:$IV$88,[82]BOP!#REF!</definedName>
    <definedName name="Z_C21FAE8E_013A_11D2_98BD_00C04FC96ABD_.wvu.Rows" localSheetId="7" hidden="1">[82]BOP!$A$36:$IV$36,[82]BOP!$A$44:$IV$44,[82]BOP!$A$59:$IV$59,[82]BOP!#REF!,[82]BOP!#REF!,[82]BOP!$A$79:$IV$79,[82]BOP!$A$81:$IV$88,[82]BOP!#REF!</definedName>
    <definedName name="Z_C21FAE8E_013A_11D2_98BD_00C04FC96ABD_.wvu.Rows" hidden="1">[82]BOP!$A$36:$IV$36,[82]BOP!$A$44:$IV$44,[82]BOP!$A$59:$IV$59,[82]BOP!#REF!,[82]BOP!#REF!,[82]BOP!$A$79:$IV$79,[82]BOP!$A$81:$IV$88,[82]BOP!#REF!</definedName>
    <definedName name="Z_C21FAE90_013A_11D2_98BD_00C04FC96ABD_.wvu.Rows" localSheetId="7" hidden="1">[82]BOP!$A$36:$IV$36,[82]BOP!$A$44:$IV$44,[82]BOP!$A$59:$IV$59,[82]BOP!#REF!,[82]BOP!#REF!,[82]BOP!$A$79:$IV$79,[82]BOP!$A$81:$IV$88,[82]BOP!#REF!,[82]BOP!#REF!</definedName>
    <definedName name="Z_C21FAE90_013A_11D2_98BD_00C04FC96ABD_.wvu.Rows" hidden="1">[82]BOP!$A$36:$IV$36,[82]BOP!$A$44:$IV$44,[82]BOP!$A$59:$IV$59,[82]BOP!#REF!,[82]BOP!#REF!,[82]BOP!$A$79:$IV$79,[82]BOP!$A$81:$IV$88,[82]BOP!#REF!,[82]BOP!#REF!</definedName>
    <definedName name="Z_C21FAE91_013A_11D2_98BD_00C04FC96ABD_.wvu.Rows" localSheetId="7" hidden="1">[82]BOP!$A$36:$IV$36,[82]BOP!$A$44:$IV$44,[82]BOP!$A$59:$IV$59,[82]BOP!#REF!,[82]BOP!#REF!,[82]BOP!$A$79:$IV$79,[82]BOP!$A$81:$IV$88,[82]BOP!#REF!,[82]BOP!#REF!</definedName>
    <definedName name="Z_C21FAE91_013A_11D2_98BD_00C04FC96ABD_.wvu.Rows" hidden="1">[82]BOP!$A$36:$IV$36,[82]BOP!$A$44:$IV$44,[82]BOP!$A$59:$IV$59,[82]BOP!#REF!,[82]BOP!#REF!,[82]BOP!$A$79:$IV$79,[82]BOP!$A$81:$IV$88,[82]BOP!#REF!,[82]BOP!#REF!</definedName>
    <definedName name="Z_C21FAE92_013A_11D2_98BD_00C04FC96ABD_.wvu.Rows" localSheetId="7" hidden="1">[82]BOP!$A$36:$IV$36,[82]BOP!$A$44:$IV$44,[82]BOP!$A$59:$IV$59,[82]BOP!#REF!,[82]BOP!#REF!,[82]BOP!$A$79:$IV$79</definedName>
    <definedName name="Z_C21FAE92_013A_11D2_98BD_00C04FC96ABD_.wvu.Rows" hidden="1">[82]BOP!$A$36:$IV$36,[82]BOP!$A$44:$IV$44,[82]BOP!$A$59:$IV$59,[82]BOP!#REF!,[82]BOP!#REF!,[82]BOP!$A$79:$IV$79</definedName>
    <definedName name="Z_CF25EF4A_FFAB_11D1_98B7_00C04FC96ABD_.wvu.Rows" localSheetId="7" hidden="1">[82]BOP!$A$36:$IV$36,[82]BOP!$A$44:$IV$44,[82]BOP!$A$59:$IV$59,[82]BOP!#REF!,[82]BOP!#REF!,[82]BOP!$A$81:$IV$88</definedName>
    <definedName name="Z_CF25EF4A_FFAB_11D1_98B7_00C04FC96ABD_.wvu.Rows" hidden="1">[82]BOP!$A$36:$IV$36,[82]BOP!$A$44:$IV$44,[82]BOP!$A$59:$IV$59,[82]BOP!#REF!,[82]BOP!#REF!,[82]BOP!$A$81:$IV$88</definedName>
    <definedName name="Z_CF25EF4B_FFAB_11D1_98B7_00C04FC96ABD_.wvu.Rows" localSheetId="7" hidden="1">[82]BOP!$A$36:$IV$36,[82]BOP!$A$44:$IV$44,[82]BOP!$A$59:$IV$59,[82]BOP!#REF!,[82]BOP!#REF!,[82]BOP!$A$81:$IV$88</definedName>
    <definedName name="Z_CF25EF4B_FFAB_11D1_98B7_00C04FC96ABD_.wvu.Rows" hidden="1">[82]BOP!$A$36:$IV$36,[82]BOP!$A$44:$IV$44,[82]BOP!$A$59:$IV$59,[82]BOP!#REF!,[82]BOP!#REF!,[82]BOP!$A$81:$IV$88</definedName>
    <definedName name="Z_CF25EF4C_FFAB_11D1_98B7_00C04FC96ABD_.wvu.Rows" localSheetId="7" hidden="1">[82]BOP!$A$36:$IV$36,[82]BOP!$A$44:$IV$44,[82]BOP!$A$59:$IV$59,[82]BOP!#REF!,[82]BOP!#REF!,[82]BOP!$A$81:$IV$88</definedName>
    <definedName name="Z_CF25EF4C_FFAB_11D1_98B7_00C04FC96ABD_.wvu.Rows" hidden="1">[82]BOP!$A$36:$IV$36,[82]BOP!$A$44:$IV$44,[82]BOP!$A$59:$IV$59,[82]BOP!#REF!,[82]BOP!#REF!,[82]BOP!$A$81:$IV$88</definedName>
    <definedName name="Z_CF25EF4D_FFAB_11D1_98B7_00C04FC96ABD_.wvu.Rows" localSheetId="7" hidden="1">[82]BOP!$A$36:$IV$36,[82]BOP!$A$44:$IV$44,[82]BOP!$A$59:$IV$59,[82]BOP!#REF!,[82]BOP!#REF!,[82]BOP!$A$81:$IV$88</definedName>
    <definedName name="Z_CF25EF4D_FFAB_11D1_98B7_00C04FC96ABD_.wvu.Rows" hidden="1">[82]BOP!$A$36:$IV$36,[82]BOP!$A$44:$IV$44,[82]BOP!$A$59:$IV$59,[82]BOP!#REF!,[82]BOP!#REF!,[82]BOP!$A$81:$IV$88</definedName>
    <definedName name="Z_CF25EF4E_FFAB_11D1_98B7_00C04FC96ABD_.wvu.Rows" localSheetId="7" hidden="1">[82]BOP!$A$36:$IV$36,[82]BOP!$A$44:$IV$44,[82]BOP!$A$59:$IV$59,[82]BOP!#REF!,[82]BOP!#REF!,[82]BOP!$A$79:$IV$79,[82]BOP!$A$81:$IV$88,[82]BOP!#REF!</definedName>
    <definedName name="Z_CF25EF4E_FFAB_11D1_98B7_00C04FC96ABD_.wvu.Rows" hidden="1">[82]BOP!$A$36:$IV$36,[82]BOP!$A$44:$IV$44,[82]BOP!$A$59:$IV$59,[82]BOP!#REF!,[82]BOP!#REF!,[82]BOP!$A$79:$IV$79,[82]BOP!$A$81:$IV$88,[82]BOP!#REF!</definedName>
    <definedName name="Z_CF25EF4F_FFAB_11D1_98B7_00C04FC96ABD_.wvu.Rows" localSheetId="7" hidden="1">[82]BOP!$A$36:$IV$36,[82]BOP!$A$44:$IV$44,[82]BOP!$A$59:$IV$59,[82]BOP!#REF!,[82]BOP!#REF!,[82]BOP!$A$79:$IV$79,[82]BOP!$A$81:$IV$88</definedName>
    <definedName name="Z_CF25EF4F_FFAB_11D1_98B7_00C04FC96ABD_.wvu.Rows" hidden="1">[82]BOP!$A$36:$IV$36,[82]BOP!$A$44:$IV$44,[82]BOP!$A$59:$IV$59,[82]BOP!#REF!,[82]BOP!#REF!,[82]BOP!$A$79:$IV$79,[82]BOP!$A$81:$IV$88</definedName>
    <definedName name="Z_CF25EF50_FFAB_11D1_98B7_00C04FC96ABD_.wvu.Rows" localSheetId="7" hidden="1">[82]BOP!$A$36:$IV$36,[82]BOP!$A$44:$IV$44,[82]BOP!$A$59:$IV$59,[82]BOP!#REF!,[82]BOP!#REF!,[82]BOP!$A$79:$IV$79,[82]BOP!#REF!</definedName>
    <definedName name="Z_CF25EF50_FFAB_11D1_98B7_00C04FC96ABD_.wvu.Rows" localSheetId="30" hidden="1">[82]BOP!$A$36:$IV$36,[82]BOP!$A$44:$IV$44,[82]BOP!$A$59:$IV$59,[82]BOP!#REF!,[82]BOP!#REF!,[82]BOP!$A$79:$IV$79,[82]BOP!#REF!</definedName>
    <definedName name="Z_CF25EF50_FFAB_11D1_98B7_00C04FC96ABD_.wvu.Rows" localSheetId="0" hidden="1">[82]BOP!$A$36:$IV$36,[82]BOP!$A$44:$IV$44,[82]BOP!$A$59:$IV$59,[82]BOP!#REF!,[82]BOP!#REF!,[82]BOP!$A$79:$IV$79,[82]BOP!#REF!</definedName>
    <definedName name="Z_CF25EF50_FFAB_11D1_98B7_00C04FC96ABD_.wvu.Rows" localSheetId="29" hidden="1">[82]BOP!$A$36:$IV$36,[82]BOP!$A$44:$IV$44,[82]BOP!$A$59:$IV$59,[82]BOP!#REF!,[82]BOP!#REF!,[82]BOP!$A$79:$IV$79,[82]BOP!#REF!</definedName>
    <definedName name="Z_CF25EF50_FFAB_11D1_98B7_00C04FC96ABD_.wvu.Rows" hidden="1">[82]BOP!$A$36:$IV$36,[82]BOP!$A$44:$IV$44,[82]BOP!$A$59:$IV$59,[82]BOP!#REF!,[82]BOP!#REF!,[82]BOP!$A$79:$IV$79,[82]BOP!#REF!</definedName>
    <definedName name="Z_CF25EF51_FFAB_11D1_98B7_00C04FC96ABD_.wvu.Rows" localSheetId="7" hidden="1">[82]BOP!$A$36:$IV$36,[82]BOP!$A$44:$IV$44,[82]BOP!$A$59:$IV$59,[82]BOP!#REF!,[82]BOP!#REF!,[82]BOP!$A$79:$IV$79,[82]BOP!$A$81:$IV$88,[82]BOP!#REF!</definedName>
    <definedName name="Z_CF25EF51_FFAB_11D1_98B7_00C04FC96ABD_.wvu.Rows" hidden="1">[82]BOP!$A$36:$IV$36,[82]BOP!$A$44:$IV$44,[82]BOP!$A$59:$IV$59,[82]BOP!#REF!,[82]BOP!#REF!,[82]BOP!$A$79:$IV$79,[82]BOP!$A$81:$IV$88,[82]BOP!#REF!</definedName>
    <definedName name="Z_CF25EF52_FFAB_11D1_98B7_00C04FC96ABD_.wvu.Rows" localSheetId="7" hidden="1">[82]BOP!$A$36:$IV$36,[82]BOP!$A$44:$IV$44,[82]BOP!$A$59:$IV$59,[82]BOP!#REF!,[82]BOP!#REF!,[82]BOP!$A$79:$IV$79,[82]BOP!$A$81:$IV$88,[82]BOP!#REF!</definedName>
    <definedName name="Z_CF25EF52_FFAB_11D1_98B7_00C04FC96ABD_.wvu.Rows" hidden="1">[82]BOP!$A$36:$IV$36,[82]BOP!$A$44:$IV$44,[82]BOP!$A$59:$IV$59,[82]BOP!#REF!,[82]BOP!#REF!,[82]BOP!$A$79:$IV$79,[82]BOP!$A$81:$IV$88,[82]BOP!#REF!</definedName>
    <definedName name="Z_CF25EF53_FFAB_11D1_98B7_00C04FC96ABD_.wvu.Rows" localSheetId="7" hidden="1">[82]BOP!$A$36:$IV$36,[82]BOP!$A$44:$IV$44,[82]BOP!$A$59:$IV$59,[82]BOP!#REF!,[82]BOP!#REF!,[82]BOP!$A$79:$IV$79,[82]BOP!$A$81:$IV$88,[82]BOP!#REF!</definedName>
    <definedName name="Z_CF25EF53_FFAB_11D1_98B7_00C04FC96ABD_.wvu.Rows" hidden="1">[82]BOP!$A$36:$IV$36,[82]BOP!$A$44:$IV$44,[82]BOP!$A$59:$IV$59,[82]BOP!#REF!,[82]BOP!#REF!,[82]BOP!$A$79:$IV$79,[82]BOP!$A$81:$IV$88,[82]BOP!#REF!</definedName>
    <definedName name="Z_CF25EF55_FFAB_11D1_98B7_00C04FC96ABD_.wvu.Rows" localSheetId="7" hidden="1">[82]BOP!$A$36:$IV$36,[82]BOP!$A$44:$IV$44,[82]BOP!$A$59:$IV$59,[82]BOP!#REF!,[82]BOP!#REF!,[82]BOP!$A$79:$IV$79,[82]BOP!$A$81:$IV$88,[82]BOP!#REF!,[82]BOP!#REF!</definedName>
    <definedName name="Z_CF25EF55_FFAB_11D1_98B7_00C04FC96ABD_.wvu.Rows" hidden="1">[82]BOP!$A$36:$IV$36,[82]BOP!$A$44:$IV$44,[82]BOP!$A$59:$IV$59,[82]BOP!#REF!,[82]BOP!#REF!,[82]BOP!$A$79:$IV$79,[82]BOP!$A$81:$IV$88,[82]BOP!#REF!,[82]BOP!#REF!</definedName>
    <definedName name="Z_CF25EF56_FFAB_11D1_98B7_00C04FC96ABD_.wvu.Rows" localSheetId="7" hidden="1">[82]BOP!$A$36:$IV$36,[82]BOP!$A$44:$IV$44,[82]BOP!$A$59:$IV$59,[82]BOP!#REF!,[82]BOP!#REF!,[82]BOP!$A$79:$IV$79,[82]BOP!$A$81:$IV$88,[82]BOP!#REF!,[82]BOP!#REF!</definedName>
    <definedName name="Z_CF25EF56_FFAB_11D1_98B7_00C04FC96ABD_.wvu.Rows" hidden="1">[82]BOP!$A$36:$IV$36,[82]BOP!$A$44:$IV$44,[82]BOP!$A$59:$IV$59,[82]BOP!#REF!,[82]BOP!#REF!,[82]BOP!$A$79:$IV$79,[82]BOP!$A$81:$IV$88,[82]BOP!#REF!,[82]BOP!#REF!</definedName>
    <definedName name="Z_CF25EF57_FFAB_11D1_98B7_00C04FC96ABD_.wvu.Rows" localSheetId="7" hidden="1">[82]BOP!$A$36:$IV$36,[82]BOP!$A$44:$IV$44,[82]BOP!$A$59:$IV$59,[82]BOP!#REF!,[82]BOP!#REF!,[82]BOP!$A$79:$IV$79</definedName>
    <definedName name="Z_CF25EF57_FFAB_11D1_98B7_00C04FC96ABD_.wvu.Rows" hidden="1">[82]BOP!$A$36:$IV$36,[82]BOP!$A$44:$IV$44,[82]BOP!$A$59:$IV$59,[82]BOP!#REF!,[82]BOP!#REF!,[82]BOP!$A$79:$IV$79</definedName>
    <definedName name="Z_E6B74681_BCE1_11D2_BFD1_00A02466506E_.wvu.PrintTitles" hidden="1">[158]SUMMARY!$B$1:$D$65536,[158]SUMMARY!$A$3:$IV$5</definedName>
    <definedName name="Z_EA8011E5_017A_11D2_98BD_00C04FC96ABD_.wvu.Rows" localSheetId="7" hidden="1">[82]BOP!$A$36:$IV$36,[82]BOP!$A$44:$IV$44,[82]BOP!$A$59:$IV$59,[82]BOP!#REF!,[82]BOP!#REF!,[82]BOP!$A$79:$IV$79,[82]BOP!$A$81:$IV$88</definedName>
    <definedName name="Z_EA8011E5_017A_11D2_98BD_00C04FC96ABD_.wvu.Rows" hidden="1">[82]BOP!$A$36:$IV$36,[82]BOP!$A$44:$IV$44,[82]BOP!$A$59:$IV$59,[82]BOP!#REF!,[82]BOP!#REF!,[82]BOP!$A$79:$IV$79,[82]BOP!$A$81:$IV$88</definedName>
    <definedName name="Z_EA8011E6_017A_11D2_98BD_00C04FC96ABD_.wvu.Rows" localSheetId="7" hidden="1">[82]BOP!$A$36:$IV$36,[82]BOP!$A$44:$IV$44,[82]BOP!$A$59:$IV$59,[82]BOP!#REF!,[82]BOP!#REF!,[82]BOP!$A$79:$IV$79,[82]BOP!#REF!</definedName>
    <definedName name="Z_EA8011E6_017A_11D2_98BD_00C04FC96ABD_.wvu.Rows" localSheetId="30" hidden="1">[82]BOP!$A$36:$IV$36,[82]BOP!$A$44:$IV$44,[82]BOP!$A$59:$IV$59,[82]BOP!#REF!,[82]BOP!#REF!,[82]BOP!$A$79:$IV$79,[82]BOP!#REF!</definedName>
    <definedName name="Z_EA8011E6_017A_11D2_98BD_00C04FC96ABD_.wvu.Rows" localSheetId="0" hidden="1">[82]BOP!$A$36:$IV$36,[82]BOP!$A$44:$IV$44,[82]BOP!$A$59:$IV$59,[82]BOP!#REF!,[82]BOP!#REF!,[82]BOP!$A$79:$IV$79,[82]BOP!#REF!</definedName>
    <definedName name="Z_EA8011E6_017A_11D2_98BD_00C04FC96ABD_.wvu.Rows" localSheetId="29" hidden="1">[82]BOP!$A$36:$IV$36,[82]BOP!$A$44:$IV$44,[82]BOP!$A$59:$IV$59,[82]BOP!#REF!,[82]BOP!#REF!,[82]BOP!$A$79:$IV$79,[82]BOP!#REF!</definedName>
    <definedName name="Z_EA8011E6_017A_11D2_98BD_00C04FC96ABD_.wvu.Rows" hidden="1">[82]BOP!$A$36:$IV$36,[82]BOP!$A$44:$IV$44,[82]BOP!$A$59:$IV$59,[82]BOP!#REF!,[82]BOP!#REF!,[82]BOP!$A$79:$IV$79,[82]BOP!#REF!</definedName>
    <definedName name="Z_EA8011E9_017A_11D2_98BD_00C04FC96ABD_.wvu.Rows" localSheetId="7" hidden="1">[82]BOP!$A$36:$IV$36,[82]BOP!$A$44:$IV$44,[82]BOP!$A$59:$IV$59,[82]BOP!#REF!,[82]BOP!#REF!,[82]BOP!$A$79:$IV$79,[82]BOP!$A$81:$IV$88,[82]BOP!#REF!</definedName>
    <definedName name="Z_EA8011E9_017A_11D2_98BD_00C04FC96ABD_.wvu.Rows" hidden="1">[82]BOP!$A$36:$IV$36,[82]BOP!$A$44:$IV$44,[82]BOP!$A$59:$IV$59,[82]BOP!#REF!,[82]BOP!#REF!,[82]BOP!$A$79:$IV$79,[82]BOP!$A$81:$IV$88,[82]BOP!#REF!</definedName>
    <definedName name="Z_EA8011EC_017A_11D2_98BD_00C04FC96ABD_.wvu.Rows" localSheetId="7" hidden="1">[82]BOP!$A$36:$IV$36,[82]BOP!$A$44:$IV$44,[82]BOP!$A$59:$IV$59,[82]BOP!#REF!,[82]BOP!#REF!,[82]BOP!$A$79:$IV$79,[82]BOP!$A$81:$IV$88,[82]BOP!#REF!,[82]BOP!#REF!</definedName>
    <definedName name="Z_EA8011EC_017A_11D2_98BD_00C04FC96ABD_.wvu.Rows" hidden="1">[82]BOP!$A$36:$IV$36,[82]BOP!$A$44:$IV$44,[82]BOP!$A$59:$IV$59,[82]BOP!#REF!,[82]BOP!#REF!,[82]BOP!$A$79:$IV$79,[82]BOP!$A$81:$IV$88,[82]BOP!#REF!,[82]BOP!#REF!</definedName>
    <definedName name="Z_EA86CE3A_00A2_11D2_98BC_00C04FC96ABD_.wvu.Rows" localSheetId="7" hidden="1">[82]BOP!$A$36:$IV$36,[82]BOP!$A$44:$IV$44,[82]BOP!$A$59:$IV$59,[82]BOP!#REF!,[82]BOP!#REF!,[82]BOP!$A$81:$IV$88</definedName>
    <definedName name="Z_EA86CE3A_00A2_11D2_98BC_00C04FC96ABD_.wvu.Rows" hidden="1">[82]BOP!$A$36:$IV$36,[82]BOP!$A$44:$IV$44,[82]BOP!$A$59:$IV$59,[82]BOP!#REF!,[82]BOP!#REF!,[82]BOP!$A$81:$IV$88</definedName>
    <definedName name="Z_EA86CE3B_00A2_11D2_98BC_00C04FC96ABD_.wvu.Rows" localSheetId="7" hidden="1">[82]BOP!$A$36:$IV$36,[82]BOP!$A$44:$IV$44,[82]BOP!$A$59:$IV$59,[82]BOP!#REF!,[82]BOP!#REF!,[82]BOP!$A$81:$IV$88</definedName>
    <definedName name="Z_EA86CE3B_00A2_11D2_98BC_00C04FC96ABD_.wvu.Rows" hidden="1">[82]BOP!$A$36:$IV$36,[82]BOP!$A$44:$IV$44,[82]BOP!$A$59:$IV$59,[82]BOP!#REF!,[82]BOP!#REF!,[82]BOP!$A$81:$IV$88</definedName>
    <definedName name="Z_EA86CE3C_00A2_11D2_98BC_00C04FC96ABD_.wvu.Rows" localSheetId="7" hidden="1">[82]BOP!$A$36:$IV$36,[82]BOP!$A$44:$IV$44,[82]BOP!$A$59:$IV$59,[82]BOP!#REF!,[82]BOP!#REF!,[82]BOP!$A$81:$IV$88</definedName>
    <definedName name="Z_EA86CE3C_00A2_11D2_98BC_00C04FC96ABD_.wvu.Rows" hidden="1">[82]BOP!$A$36:$IV$36,[82]BOP!$A$44:$IV$44,[82]BOP!$A$59:$IV$59,[82]BOP!#REF!,[82]BOP!#REF!,[82]BOP!$A$81:$IV$88</definedName>
    <definedName name="Z_EA86CE3D_00A2_11D2_98BC_00C04FC96ABD_.wvu.Rows" localSheetId="7" hidden="1">[82]BOP!$A$36:$IV$36,[82]BOP!$A$44:$IV$44,[82]BOP!$A$59:$IV$59,[82]BOP!#REF!,[82]BOP!#REF!,[82]BOP!$A$81:$IV$88</definedName>
    <definedName name="Z_EA86CE3D_00A2_11D2_98BC_00C04FC96ABD_.wvu.Rows" hidden="1">[82]BOP!$A$36:$IV$36,[82]BOP!$A$44:$IV$44,[82]BOP!$A$59:$IV$59,[82]BOP!#REF!,[82]BOP!#REF!,[82]BOP!$A$81:$IV$88</definedName>
    <definedName name="Z_EA86CE3E_00A2_11D2_98BC_00C04FC96ABD_.wvu.Rows" localSheetId="7" hidden="1">[82]BOP!$A$36:$IV$36,[82]BOP!$A$44:$IV$44,[82]BOP!$A$59:$IV$59,[82]BOP!#REF!,[82]BOP!#REF!,[82]BOP!$A$79:$IV$79,[82]BOP!$A$81:$IV$88,[82]BOP!#REF!</definedName>
    <definedName name="Z_EA86CE3E_00A2_11D2_98BC_00C04FC96ABD_.wvu.Rows" hidden="1">[82]BOP!$A$36:$IV$36,[82]BOP!$A$44:$IV$44,[82]BOP!$A$59:$IV$59,[82]BOP!#REF!,[82]BOP!#REF!,[82]BOP!$A$79:$IV$79,[82]BOP!$A$81:$IV$88,[82]BOP!#REF!</definedName>
    <definedName name="Z_EA86CE3F_00A2_11D2_98BC_00C04FC96ABD_.wvu.Rows" localSheetId="7" hidden="1">[82]BOP!$A$36:$IV$36,[82]BOP!$A$44:$IV$44,[82]BOP!$A$59:$IV$59,[82]BOP!#REF!,[82]BOP!#REF!,[82]BOP!$A$79:$IV$79,[82]BOP!$A$81:$IV$88</definedName>
    <definedName name="Z_EA86CE3F_00A2_11D2_98BC_00C04FC96ABD_.wvu.Rows" hidden="1">[82]BOP!$A$36:$IV$36,[82]BOP!$A$44:$IV$44,[82]BOP!$A$59:$IV$59,[82]BOP!#REF!,[82]BOP!#REF!,[82]BOP!$A$79:$IV$79,[82]BOP!$A$81:$IV$88</definedName>
    <definedName name="Z_EA86CE40_00A2_11D2_98BC_00C04FC96ABD_.wvu.Rows" localSheetId="7" hidden="1">[82]BOP!$A$36:$IV$36,[82]BOP!$A$44:$IV$44,[82]BOP!$A$59:$IV$59,[82]BOP!#REF!,[82]BOP!#REF!,[82]BOP!$A$79:$IV$79,[82]BOP!#REF!</definedName>
    <definedName name="Z_EA86CE40_00A2_11D2_98BC_00C04FC96ABD_.wvu.Rows" localSheetId="30" hidden="1">[82]BOP!$A$36:$IV$36,[82]BOP!$A$44:$IV$44,[82]BOP!$A$59:$IV$59,[82]BOP!#REF!,[82]BOP!#REF!,[82]BOP!$A$79:$IV$79,[82]BOP!#REF!</definedName>
    <definedName name="Z_EA86CE40_00A2_11D2_98BC_00C04FC96ABD_.wvu.Rows" localSheetId="0" hidden="1">[82]BOP!$A$36:$IV$36,[82]BOP!$A$44:$IV$44,[82]BOP!$A$59:$IV$59,[82]BOP!#REF!,[82]BOP!#REF!,[82]BOP!$A$79:$IV$79,[82]BOP!#REF!</definedName>
    <definedName name="Z_EA86CE40_00A2_11D2_98BC_00C04FC96ABD_.wvu.Rows" localSheetId="29" hidden="1">[82]BOP!$A$36:$IV$36,[82]BOP!$A$44:$IV$44,[82]BOP!$A$59:$IV$59,[82]BOP!#REF!,[82]BOP!#REF!,[82]BOP!$A$79:$IV$79,[82]BOP!#REF!</definedName>
    <definedName name="Z_EA86CE40_00A2_11D2_98BC_00C04FC96ABD_.wvu.Rows" hidden="1">[82]BOP!$A$36:$IV$36,[82]BOP!$A$44:$IV$44,[82]BOP!$A$59:$IV$59,[82]BOP!#REF!,[82]BOP!#REF!,[82]BOP!$A$79:$IV$79,[82]BOP!#REF!</definedName>
    <definedName name="Z_EA86CE41_00A2_11D2_98BC_00C04FC96ABD_.wvu.Rows" localSheetId="7" hidden="1">[82]BOP!$A$36:$IV$36,[82]BOP!$A$44:$IV$44,[82]BOP!$A$59:$IV$59,[82]BOP!#REF!,[82]BOP!#REF!,[82]BOP!$A$79:$IV$79,[82]BOP!$A$81:$IV$88,[82]BOP!#REF!</definedName>
    <definedName name="Z_EA86CE41_00A2_11D2_98BC_00C04FC96ABD_.wvu.Rows" hidden="1">[82]BOP!$A$36:$IV$36,[82]BOP!$A$44:$IV$44,[82]BOP!$A$59:$IV$59,[82]BOP!#REF!,[82]BOP!#REF!,[82]BOP!$A$79:$IV$79,[82]BOP!$A$81:$IV$88,[82]BOP!#REF!</definedName>
    <definedName name="Z_EA86CE42_00A2_11D2_98BC_00C04FC96ABD_.wvu.Rows" localSheetId="7" hidden="1">[82]BOP!$A$36:$IV$36,[82]BOP!$A$44:$IV$44,[82]BOP!$A$59:$IV$59,[82]BOP!#REF!,[82]BOP!#REF!,[82]BOP!$A$79:$IV$79,[82]BOP!$A$81:$IV$88,[82]BOP!#REF!</definedName>
    <definedName name="Z_EA86CE42_00A2_11D2_98BC_00C04FC96ABD_.wvu.Rows" hidden="1">[82]BOP!$A$36:$IV$36,[82]BOP!$A$44:$IV$44,[82]BOP!$A$59:$IV$59,[82]BOP!#REF!,[82]BOP!#REF!,[82]BOP!$A$79:$IV$79,[82]BOP!$A$81:$IV$88,[82]BOP!#REF!</definedName>
    <definedName name="Z_EA86CE43_00A2_11D2_98BC_00C04FC96ABD_.wvu.Rows" localSheetId="7" hidden="1">[82]BOP!$A$36:$IV$36,[82]BOP!$A$44:$IV$44,[82]BOP!$A$59:$IV$59,[82]BOP!#REF!,[82]BOP!#REF!,[82]BOP!$A$79:$IV$79,[82]BOP!$A$81:$IV$88,[82]BOP!#REF!</definedName>
    <definedName name="Z_EA86CE43_00A2_11D2_98BC_00C04FC96ABD_.wvu.Rows" hidden="1">[82]BOP!$A$36:$IV$36,[82]BOP!$A$44:$IV$44,[82]BOP!$A$59:$IV$59,[82]BOP!#REF!,[82]BOP!#REF!,[82]BOP!$A$79:$IV$79,[82]BOP!$A$81:$IV$88,[82]BOP!#REF!</definedName>
    <definedName name="Z_EA86CE45_00A2_11D2_98BC_00C04FC96ABD_.wvu.Rows" localSheetId="7" hidden="1">[82]BOP!$A$36:$IV$36,[82]BOP!$A$44:$IV$44,[82]BOP!$A$59:$IV$59,[82]BOP!#REF!,[82]BOP!#REF!,[82]BOP!$A$79:$IV$79,[82]BOP!$A$81:$IV$88,[82]BOP!#REF!,[82]BOP!#REF!</definedName>
    <definedName name="Z_EA86CE45_00A2_11D2_98BC_00C04FC96ABD_.wvu.Rows" hidden="1">[82]BOP!$A$36:$IV$36,[82]BOP!$A$44:$IV$44,[82]BOP!$A$59:$IV$59,[82]BOP!#REF!,[82]BOP!#REF!,[82]BOP!$A$79:$IV$79,[82]BOP!$A$81:$IV$88,[82]BOP!#REF!,[82]BOP!#REF!</definedName>
    <definedName name="Z_EA86CE46_00A2_11D2_98BC_00C04FC96ABD_.wvu.Rows" localSheetId="7" hidden="1">[82]BOP!$A$36:$IV$36,[82]BOP!$A$44:$IV$44,[82]BOP!$A$59:$IV$59,[82]BOP!#REF!,[82]BOP!#REF!,[82]BOP!$A$79:$IV$79,[82]BOP!$A$81:$IV$88,[82]BOP!#REF!,[82]BOP!#REF!</definedName>
    <definedName name="Z_EA86CE46_00A2_11D2_98BC_00C04FC96ABD_.wvu.Rows" hidden="1">[82]BOP!$A$36:$IV$36,[82]BOP!$A$44:$IV$44,[82]BOP!$A$59:$IV$59,[82]BOP!#REF!,[82]BOP!#REF!,[82]BOP!$A$79:$IV$79,[82]BOP!$A$81:$IV$88,[82]BOP!#REF!,[82]BOP!#REF!</definedName>
    <definedName name="Z_EA86CE47_00A2_11D2_98BC_00C04FC96ABD_.wvu.Rows" localSheetId="7" hidden="1">[82]BOP!$A$36:$IV$36,[82]BOP!$A$44:$IV$44,[82]BOP!$A$59:$IV$59,[82]BOP!#REF!,[82]BOP!#REF!,[82]BOP!$A$79:$IV$79</definedName>
    <definedName name="Z_EA86CE47_00A2_11D2_98BC_00C04FC96ABD_.wvu.Rows" hidden="1">[82]BOP!$A$36:$IV$36,[82]BOP!$A$44:$IV$44,[82]BOP!$A$59:$IV$59,[82]BOP!#REF!,[82]BOP!#REF!,[82]BOP!$A$79:$IV$79</definedName>
    <definedName name="zahiragch76" localSheetId="30">#REF!</definedName>
    <definedName name="zahiragch76">#REF!</definedName>
    <definedName name="ZCFA">#REF!</definedName>
    <definedName name="аааа1111">#REF!</definedName>
    <definedName name="агууламж">[54]Өгөгдлүүд!$B$6</definedName>
    <definedName name="Баяжмалын_үнэ">[54]Өгөгдлүүд!$B$29</definedName>
    <definedName name="вь" localSheetId="30" hidden="1">{"Main Economic Indicators",#N/A,FALSE,"C"}</definedName>
    <definedName name="вь" hidden="1">{"Main Economic Indicators",#N/A,FALSE,"C"}</definedName>
    <definedName name="їжа" localSheetId="30">#REF!</definedName>
    <definedName name="їжа">#REF!</definedName>
    <definedName name="ммм" localSheetId="30">#REF!</definedName>
    <definedName name="ммм">#REF!</definedName>
    <definedName name="Мон_эзэм_хувь">[54]Өгөгдлүүд!$B$38</definedName>
    <definedName name="ОӨБЛЫДЙП" hidden="1">[20]A!#REF!</definedName>
    <definedName name="Слайд" localSheetId="30">#REF!</definedName>
    <definedName name="Слайд">#REF!</definedName>
    <definedName name="Улаанбаатар">#REF!</definedName>
    <definedName name="ханш">[54]Өгөгдлүүд!$B$35</definedName>
    <definedName name="Хөрөнгө_оруулалт">[54]Өгөгдлүүд!$B$59</definedName>
    <definedName name="хххх" localSheetId="30">#REF!</definedName>
    <definedName name="хххх">#REF!</definedName>
    <definedName name="ыб">#REF!</definedName>
    <definedName name="э">#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8" i="160" l="1"/>
  <c r="O148" i="160"/>
  <c r="O147" i="160"/>
  <c r="O146" i="160"/>
  <c r="O145" i="160"/>
  <c r="O144" i="160"/>
  <c r="O143" i="160"/>
  <c r="O142" i="160"/>
  <c r="O141" i="160"/>
  <c r="O140" i="160"/>
  <c r="O139" i="160"/>
  <c r="O138" i="160"/>
  <c r="O137" i="160"/>
  <c r="O136" i="160"/>
  <c r="O135" i="160"/>
  <c r="O134" i="160"/>
  <c r="O133" i="160"/>
  <c r="O132" i="160"/>
  <c r="O131" i="160"/>
  <c r="O130" i="160"/>
  <c r="O129" i="160"/>
  <c r="O128" i="160"/>
  <c r="O127" i="160"/>
  <c r="O126" i="160"/>
  <c r="O125" i="160"/>
  <c r="O124" i="160"/>
  <c r="O123" i="160"/>
  <c r="O122" i="160"/>
  <c r="O121" i="160"/>
  <c r="O120" i="160"/>
  <c r="O119" i="160"/>
  <c r="O118" i="160"/>
  <c r="O117" i="160"/>
  <c r="O116" i="160"/>
  <c r="O115" i="160"/>
  <c r="O114" i="160"/>
  <c r="O113" i="160"/>
  <c r="O112" i="160"/>
  <c r="O111" i="160"/>
  <c r="O110" i="160"/>
  <c r="O109" i="160"/>
  <c r="O108" i="160"/>
  <c r="O107" i="160"/>
  <c r="O106" i="160"/>
  <c r="O105" i="160"/>
  <c r="O104" i="160"/>
  <c r="O103" i="160"/>
  <c r="O102" i="160"/>
  <c r="O101" i="160"/>
  <c r="O100" i="160"/>
  <c r="O99" i="160"/>
  <c r="O98" i="160"/>
  <c r="O97" i="160"/>
  <c r="O96" i="160"/>
  <c r="O95" i="160"/>
  <c r="O94" i="160"/>
  <c r="O93" i="160"/>
  <c r="O92" i="160"/>
  <c r="O91" i="160"/>
  <c r="O90" i="160"/>
  <c r="O89" i="160"/>
  <c r="O88" i="160"/>
  <c r="O87" i="160"/>
  <c r="O86" i="160"/>
  <c r="O85" i="160"/>
  <c r="O84" i="160"/>
  <c r="O83" i="160"/>
  <c r="O82" i="160"/>
  <c r="O81" i="160"/>
  <c r="O80" i="160"/>
  <c r="O79" i="160"/>
  <c r="O78" i="160"/>
  <c r="O77" i="160"/>
  <c r="O76" i="160"/>
  <c r="O75" i="160"/>
  <c r="O74" i="160"/>
  <c r="O73" i="160"/>
  <c r="O72" i="160"/>
  <c r="O71" i="160"/>
  <c r="O70" i="160"/>
  <c r="O69" i="160"/>
  <c r="O68" i="160"/>
  <c r="O67" i="160"/>
  <c r="O66" i="160"/>
  <c r="O65" i="160"/>
  <c r="O64" i="160"/>
  <c r="O63" i="160"/>
  <c r="O62" i="160"/>
  <c r="O61" i="160"/>
  <c r="O60" i="160"/>
  <c r="O59" i="160"/>
  <c r="O58" i="160"/>
  <c r="O57" i="160"/>
  <c r="O56" i="160"/>
  <c r="O55" i="160"/>
  <c r="O54" i="160"/>
  <c r="O53" i="160"/>
  <c r="O52" i="160"/>
  <c r="O51" i="160"/>
  <c r="O50" i="160"/>
  <c r="O49" i="160"/>
  <c r="O48" i="160"/>
  <c r="O47" i="160"/>
  <c r="O46" i="160"/>
  <c r="O45" i="160"/>
  <c r="O44" i="160"/>
  <c r="O43" i="160"/>
  <c r="O42" i="160"/>
  <c r="O41" i="160"/>
  <c r="O40" i="160"/>
  <c r="O39" i="160"/>
  <c r="O38" i="160"/>
  <c r="O37" i="160"/>
  <c r="O36" i="160"/>
  <c r="O35" i="160"/>
  <c r="O34" i="160"/>
  <c r="O33" i="160"/>
  <c r="O32" i="160"/>
  <c r="O31" i="160"/>
  <c r="O30" i="160"/>
  <c r="O29" i="160"/>
  <c r="O28" i="160"/>
  <c r="O27" i="160"/>
  <c r="O26" i="160"/>
  <c r="O25" i="160"/>
  <c r="O24" i="160"/>
  <c r="O23" i="160"/>
  <c r="O22" i="160"/>
  <c r="O21" i="160"/>
  <c r="O20" i="160"/>
  <c r="O19" i="160"/>
  <c r="O18" i="160"/>
  <c r="O17" i="160"/>
  <c r="O16" i="160"/>
  <c r="O15" i="160"/>
  <c r="O14" i="160"/>
  <c r="O13" i="160"/>
  <c r="O12" i="160"/>
  <c r="O11" i="160"/>
  <c r="O10" i="160"/>
  <c r="O9" i="160"/>
  <c r="O8" i="160"/>
  <c r="E5842" i="171" l="1"/>
  <c r="D5842" i="171"/>
  <c r="E5841" i="171"/>
  <c r="D5841" i="171"/>
  <c r="E5840" i="171"/>
  <c r="D5840" i="171"/>
  <c r="E5839" i="171"/>
  <c r="D5839" i="171"/>
  <c r="E5838" i="171"/>
  <c r="D5838" i="171"/>
  <c r="E5837" i="171"/>
  <c r="D5837" i="171"/>
  <c r="E5836" i="171"/>
  <c r="D5836" i="171"/>
  <c r="E5835" i="171"/>
  <c r="D5835" i="171"/>
  <c r="E5834" i="171"/>
  <c r="D5834" i="171"/>
  <c r="E5833" i="171"/>
  <c r="D5833" i="171"/>
  <c r="E5832" i="171"/>
  <c r="D5832" i="171"/>
  <c r="E5831" i="171"/>
  <c r="D5831" i="171"/>
  <c r="E5830" i="171"/>
  <c r="D5830" i="171"/>
  <c r="E5829" i="171"/>
  <c r="D5829" i="171"/>
  <c r="E5828" i="171"/>
  <c r="D5828" i="171"/>
  <c r="E5827" i="171"/>
  <c r="D5827" i="171"/>
  <c r="E5826" i="171"/>
  <c r="D5826" i="171"/>
  <c r="E5825" i="171"/>
  <c r="D5825" i="171"/>
  <c r="E5824" i="171"/>
  <c r="D5824" i="171"/>
  <c r="E5823" i="171"/>
  <c r="D5823" i="171"/>
  <c r="E5822" i="171"/>
  <c r="D5822" i="171"/>
  <c r="E5821" i="171"/>
  <c r="D5821" i="171"/>
  <c r="E5820" i="171"/>
  <c r="D5820" i="171"/>
  <c r="E5819" i="171"/>
  <c r="D5819" i="171"/>
  <c r="E5818" i="171"/>
  <c r="D5818" i="171"/>
  <c r="E5817" i="171"/>
  <c r="D5817" i="171"/>
  <c r="E5816" i="171"/>
  <c r="D5816" i="171"/>
  <c r="E5815" i="171"/>
  <c r="D5815" i="171"/>
  <c r="E5814" i="171"/>
  <c r="D5814" i="171"/>
  <c r="E5813" i="171"/>
  <c r="D5813" i="171"/>
  <c r="E5812" i="171"/>
  <c r="D5812" i="171"/>
  <c r="E5811" i="171"/>
  <c r="D5811" i="171"/>
  <c r="E5810" i="171"/>
  <c r="D5810" i="171"/>
  <c r="E5809" i="171"/>
  <c r="D5809" i="171"/>
  <c r="E5808" i="171"/>
  <c r="D5808" i="171"/>
  <c r="E5807" i="171"/>
  <c r="D5807" i="171"/>
  <c r="E5806" i="171"/>
  <c r="D5806" i="171"/>
  <c r="E5805" i="171"/>
  <c r="D5805" i="171"/>
  <c r="E5804" i="171"/>
  <c r="D5804" i="171"/>
  <c r="E5803" i="171"/>
  <c r="D5803" i="171"/>
  <c r="E5802" i="171"/>
  <c r="D5802" i="171"/>
  <c r="E5801" i="171"/>
  <c r="D5801" i="171"/>
  <c r="E5800" i="171"/>
  <c r="D5800" i="171"/>
  <c r="E5799" i="171"/>
  <c r="D5799" i="171"/>
  <c r="E5798" i="171"/>
  <c r="D5798" i="171"/>
  <c r="E5797" i="171"/>
  <c r="D5797" i="171"/>
  <c r="E5796" i="171"/>
  <c r="D5796" i="171"/>
  <c r="E5795" i="171"/>
  <c r="D5795" i="171"/>
  <c r="E5794" i="171"/>
  <c r="D5794" i="171"/>
  <c r="E5793" i="171"/>
  <c r="D5793" i="171"/>
  <c r="E5792" i="171"/>
  <c r="D5792" i="171"/>
  <c r="E5791" i="171"/>
  <c r="D5791" i="171"/>
  <c r="E5790" i="171"/>
  <c r="D5790" i="171"/>
  <c r="E5789" i="171"/>
  <c r="D5789" i="171"/>
  <c r="E5788" i="171"/>
  <c r="D5788" i="171"/>
  <c r="E5787" i="171"/>
  <c r="D5787" i="171"/>
  <c r="E5786" i="171"/>
  <c r="D5786" i="171"/>
  <c r="E5785" i="171"/>
  <c r="D5785" i="171"/>
  <c r="E5784" i="171"/>
  <c r="D5784" i="171"/>
  <c r="E5783" i="171"/>
  <c r="D5783" i="171"/>
  <c r="E5782" i="171"/>
  <c r="D5782" i="171"/>
  <c r="E5781" i="171"/>
  <c r="D5781" i="171"/>
  <c r="E5780" i="171"/>
  <c r="D5780" i="171"/>
  <c r="E5779" i="171"/>
  <c r="D5779" i="171"/>
  <c r="E5778" i="171"/>
  <c r="D5778" i="171"/>
  <c r="E5777" i="171"/>
  <c r="D5777" i="171"/>
  <c r="E5776" i="171"/>
  <c r="D5776" i="171"/>
  <c r="E5775" i="171"/>
  <c r="D5775" i="171"/>
  <c r="E5774" i="171"/>
  <c r="D5774" i="171"/>
  <c r="E5773" i="171"/>
  <c r="D5773" i="171"/>
  <c r="E5772" i="171"/>
  <c r="D5772" i="171"/>
  <c r="E5771" i="171"/>
  <c r="D5771" i="171"/>
  <c r="E5770" i="171"/>
  <c r="D5770" i="171"/>
  <c r="E5769" i="171"/>
  <c r="D5769" i="171"/>
  <c r="E5768" i="171"/>
  <c r="D5768" i="171"/>
  <c r="E5767" i="171"/>
  <c r="D5767" i="171"/>
  <c r="E5766" i="171"/>
  <c r="D5766" i="171"/>
  <c r="E5765" i="171"/>
  <c r="D5765" i="171"/>
  <c r="E5764" i="171"/>
  <c r="D5764" i="171"/>
  <c r="E5763" i="171"/>
  <c r="D5763" i="171"/>
  <c r="E5762" i="171"/>
  <c r="D5762" i="171"/>
  <c r="E5761" i="171"/>
  <c r="D5761" i="171"/>
  <c r="E5760" i="171"/>
  <c r="D5760" i="171"/>
  <c r="E5759" i="171"/>
  <c r="D5759" i="171"/>
  <c r="E5758" i="171"/>
  <c r="D5758" i="171"/>
  <c r="E5757" i="171"/>
  <c r="D5757" i="171"/>
  <c r="E5756" i="171"/>
  <c r="D5756" i="171"/>
  <c r="E5755" i="171"/>
  <c r="D5755" i="171"/>
  <c r="E5754" i="171"/>
  <c r="D5754" i="171"/>
  <c r="E5753" i="171"/>
  <c r="D5753" i="171"/>
  <c r="E5752" i="171"/>
  <c r="D5752" i="171"/>
  <c r="E5751" i="171"/>
  <c r="D5751" i="171"/>
  <c r="E5750" i="171"/>
  <c r="D5750" i="171"/>
  <c r="E5749" i="171"/>
  <c r="D5749" i="171"/>
  <c r="E5748" i="171"/>
  <c r="D5748" i="171"/>
  <c r="E5747" i="171"/>
  <c r="D5747" i="171"/>
  <c r="E5746" i="171"/>
  <c r="D5746" i="171"/>
  <c r="E5745" i="171"/>
  <c r="D5745" i="171"/>
  <c r="E5744" i="171"/>
  <c r="D5744" i="171"/>
  <c r="E5743" i="171"/>
  <c r="D5743" i="171"/>
  <c r="E5742" i="171"/>
  <c r="D5742" i="171"/>
  <c r="E5741" i="171"/>
  <c r="D5741" i="171"/>
  <c r="E5740" i="171"/>
  <c r="D5740" i="171"/>
  <c r="E5739" i="171"/>
  <c r="D5739" i="171"/>
  <c r="E5738" i="171"/>
  <c r="D5738" i="171"/>
  <c r="E5737" i="171"/>
  <c r="D5737" i="171"/>
  <c r="E5736" i="171"/>
  <c r="D5736" i="171"/>
  <c r="E5735" i="171"/>
  <c r="D5735" i="171"/>
  <c r="E5734" i="171"/>
  <c r="D5734" i="171"/>
  <c r="E5733" i="171"/>
  <c r="D5733" i="171"/>
  <c r="E5732" i="171"/>
  <c r="D5732" i="171"/>
  <c r="E5731" i="171"/>
  <c r="D5731" i="171"/>
  <c r="E5730" i="171"/>
  <c r="D5730" i="171"/>
  <c r="E5729" i="171"/>
  <c r="D5729" i="171"/>
  <c r="E5728" i="171"/>
  <c r="D5728" i="171"/>
  <c r="E5727" i="171"/>
  <c r="D5727" i="171"/>
  <c r="E5726" i="171"/>
  <c r="D5726" i="171"/>
  <c r="E5725" i="171"/>
  <c r="D5725" i="171"/>
  <c r="E5724" i="171"/>
  <c r="D5724" i="171"/>
  <c r="E5723" i="171"/>
  <c r="D5723" i="171"/>
  <c r="E5722" i="171"/>
  <c r="D5722" i="171"/>
  <c r="E5721" i="171"/>
  <c r="D5721" i="171"/>
  <c r="E5720" i="171"/>
  <c r="D5720" i="171"/>
  <c r="E5719" i="171"/>
  <c r="D5719" i="171"/>
  <c r="E5718" i="171"/>
  <c r="D5718" i="171"/>
  <c r="E5717" i="171"/>
  <c r="D5717" i="171"/>
  <c r="E5716" i="171"/>
  <c r="D5716" i="171"/>
  <c r="E5715" i="171"/>
  <c r="D5715" i="171"/>
  <c r="E5714" i="171"/>
  <c r="D5714" i="171"/>
  <c r="E5713" i="171"/>
  <c r="D5713" i="171"/>
  <c r="E5712" i="171"/>
  <c r="D5712" i="171"/>
  <c r="E5711" i="171"/>
  <c r="D5711" i="171"/>
  <c r="E5710" i="171"/>
  <c r="D5710" i="171"/>
  <c r="E5709" i="171"/>
  <c r="D5709" i="171"/>
  <c r="E5708" i="171"/>
  <c r="D5708" i="171"/>
  <c r="E5707" i="171"/>
  <c r="D5707" i="171"/>
  <c r="E5706" i="171"/>
  <c r="D5706" i="171"/>
  <c r="E5705" i="171"/>
  <c r="D5705" i="171"/>
  <c r="E5704" i="171"/>
  <c r="D5704" i="171"/>
  <c r="E5703" i="171"/>
  <c r="D5703" i="171"/>
  <c r="E5702" i="171"/>
  <c r="D5702" i="171"/>
  <c r="E5701" i="171"/>
  <c r="D5701" i="171"/>
  <c r="E5700" i="171"/>
  <c r="D5700" i="171"/>
  <c r="E5699" i="171"/>
  <c r="D5699" i="171"/>
  <c r="E5698" i="171"/>
  <c r="D5698" i="171"/>
  <c r="E5697" i="171"/>
  <c r="D5697" i="171"/>
  <c r="E5696" i="171"/>
  <c r="D5696" i="171"/>
  <c r="E5695" i="171"/>
  <c r="D5695" i="171"/>
  <c r="E5694" i="171"/>
  <c r="D5694" i="171"/>
  <c r="E5693" i="171"/>
  <c r="D5693" i="171"/>
  <c r="E5692" i="171"/>
  <c r="D5692" i="171"/>
  <c r="E5691" i="171"/>
  <c r="D5691" i="171"/>
  <c r="E5690" i="171"/>
  <c r="D5690" i="171"/>
  <c r="E5689" i="171"/>
  <c r="D5689" i="171"/>
  <c r="E5688" i="171"/>
  <c r="D5688" i="171"/>
  <c r="E5687" i="171"/>
  <c r="D5687" i="171"/>
  <c r="E5686" i="171"/>
  <c r="D5686" i="171"/>
  <c r="E5685" i="171"/>
  <c r="D5685" i="171"/>
  <c r="E5684" i="171"/>
  <c r="D5684" i="171"/>
  <c r="E5683" i="171"/>
  <c r="D5683" i="171"/>
  <c r="E5682" i="171"/>
  <c r="D5682" i="171"/>
  <c r="E5681" i="171"/>
  <c r="D5681" i="171"/>
  <c r="E5680" i="171"/>
  <c r="D5680" i="171"/>
  <c r="E5679" i="171"/>
  <c r="D5679" i="171"/>
  <c r="E5678" i="171"/>
  <c r="D5678" i="171"/>
  <c r="E5677" i="171"/>
  <c r="D5677" i="171"/>
  <c r="E5676" i="171"/>
  <c r="D5676" i="171"/>
  <c r="E5675" i="171"/>
  <c r="D5675" i="171"/>
  <c r="E5674" i="171"/>
  <c r="D5674" i="171"/>
  <c r="E5673" i="171"/>
  <c r="D5673" i="171"/>
  <c r="E5672" i="171"/>
  <c r="D5672" i="171"/>
  <c r="E5671" i="171"/>
  <c r="D5671" i="171"/>
  <c r="E5670" i="171"/>
  <c r="D5670" i="171"/>
  <c r="E5669" i="171"/>
  <c r="D5669" i="171"/>
  <c r="E5668" i="171"/>
  <c r="D5668" i="171"/>
  <c r="E5667" i="171"/>
  <c r="D5667" i="171"/>
  <c r="E5666" i="171"/>
  <c r="D5666" i="171"/>
  <c r="E5665" i="171"/>
  <c r="D5665" i="171"/>
  <c r="E5664" i="171"/>
  <c r="D5664" i="171"/>
  <c r="E5663" i="171"/>
  <c r="D5663" i="171"/>
  <c r="E5662" i="171"/>
  <c r="D5662" i="171"/>
  <c r="E5661" i="171"/>
  <c r="D5661" i="171"/>
  <c r="E5660" i="171"/>
  <c r="D5660" i="171"/>
  <c r="E5659" i="171"/>
  <c r="D5659" i="171"/>
  <c r="E5658" i="171"/>
  <c r="D5658" i="171"/>
  <c r="E5657" i="171"/>
  <c r="D5657" i="171"/>
  <c r="E5656" i="171"/>
  <c r="D5656" i="171"/>
  <c r="E5655" i="171"/>
  <c r="D5655" i="171"/>
  <c r="E5654" i="171"/>
  <c r="D5654" i="171"/>
  <c r="E5653" i="171"/>
  <c r="D5653" i="171"/>
  <c r="E5652" i="171"/>
  <c r="D5652" i="171"/>
  <c r="E5651" i="171"/>
  <c r="D5651" i="171"/>
  <c r="E5650" i="171"/>
  <c r="D5650" i="171"/>
  <c r="E5649" i="171"/>
  <c r="D5649" i="171"/>
  <c r="E5648" i="171"/>
  <c r="D5648" i="171"/>
  <c r="E5647" i="171"/>
  <c r="D5647" i="171"/>
  <c r="E5646" i="171"/>
  <c r="D5646" i="171"/>
  <c r="E5645" i="171"/>
  <c r="D5645" i="171"/>
  <c r="E5644" i="171"/>
  <c r="D5644" i="171"/>
  <c r="E5643" i="171"/>
  <c r="D5643" i="171"/>
  <c r="E5642" i="171"/>
  <c r="D5642" i="171"/>
  <c r="E5641" i="171"/>
  <c r="D5641" i="171"/>
  <c r="E5640" i="171"/>
  <c r="D5640" i="171"/>
  <c r="E5639" i="171"/>
  <c r="D5639" i="171"/>
  <c r="E5638" i="171"/>
  <c r="D5638" i="171"/>
  <c r="E5637" i="171"/>
  <c r="D5637" i="171"/>
  <c r="E5636" i="171"/>
  <c r="D5636" i="171"/>
  <c r="E5635" i="171"/>
  <c r="D5635" i="171"/>
  <c r="E5634" i="171"/>
  <c r="D5634" i="171"/>
  <c r="E5633" i="171"/>
  <c r="D5633" i="171"/>
  <c r="E5632" i="171"/>
  <c r="D5632" i="171"/>
  <c r="E5631" i="171"/>
  <c r="D5631" i="171"/>
  <c r="E5630" i="171"/>
  <c r="D5630" i="171"/>
  <c r="E5629" i="171"/>
  <c r="D5629" i="171"/>
  <c r="E5628" i="171"/>
  <c r="D5628" i="171"/>
  <c r="E5627" i="171"/>
  <c r="D5627" i="171"/>
  <c r="E5626" i="171"/>
  <c r="D5626" i="171"/>
  <c r="E5625" i="171"/>
  <c r="D5625" i="171"/>
  <c r="E5624" i="171"/>
  <c r="D5624" i="171"/>
  <c r="E5623" i="171"/>
  <c r="D5623" i="171"/>
  <c r="E5622" i="171"/>
  <c r="D5622" i="171"/>
  <c r="E5621" i="171"/>
  <c r="D5621" i="171"/>
  <c r="E5620" i="171"/>
  <c r="D5620" i="171"/>
  <c r="E5619" i="171"/>
  <c r="D5619" i="171"/>
  <c r="E5618" i="171"/>
  <c r="D5618" i="171"/>
  <c r="E5617" i="171"/>
  <c r="D5617" i="171"/>
  <c r="E5616" i="171"/>
  <c r="D5616" i="171"/>
  <c r="E5615" i="171"/>
  <c r="D5615" i="171"/>
  <c r="E5614" i="171"/>
  <c r="D5614" i="171"/>
  <c r="E5613" i="171"/>
  <c r="D5613" i="171"/>
  <c r="E5612" i="171"/>
  <c r="D5612" i="171"/>
  <c r="E5611" i="171"/>
  <c r="D5611" i="171"/>
  <c r="E5610" i="171"/>
  <c r="D5610" i="171"/>
  <c r="D5609" i="171"/>
  <c r="E5608" i="171"/>
  <c r="D5608" i="171"/>
  <c r="E5607" i="171"/>
  <c r="D5607" i="171"/>
  <c r="E5606" i="171"/>
  <c r="D5606" i="171"/>
  <c r="E5605" i="171"/>
  <c r="D5605" i="171"/>
  <c r="E5604" i="171"/>
  <c r="D5604" i="171"/>
  <c r="E5603" i="171"/>
  <c r="D5603" i="171"/>
  <c r="E5602" i="171"/>
  <c r="D5602" i="171"/>
  <c r="E5601" i="171"/>
  <c r="D5601" i="171"/>
  <c r="E5600" i="171"/>
  <c r="D5600" i="171"/>
  <c r="E5599" i="171"/>
  <c r="D5599" i="171"/>
  <c r="E5598" i="171"/>
  <c r="D5598" i="171"/>
  <c r="E5597" i="171"/>
  <c r="D5597" i="171"/>
  <c r="E5596" i="171"/>
  <c r="D5596" i="171"/>
  <c r="E5595" i="171"/>
  <c r="D5595" i="171"/>
  <c r="E5594" i="171"/>
  <c r="D5594" i="171"/>
  <c r="E5593" i="171"/>
  <c r="D5593" i="171"/>
  <c r="E5592" i="171"/>
  <c r="D5592" i="171"/>
  <c r="E5591" i="171"/>
  <c r="D5591" i="171"/>
  <c r="E5590" i="171"/>
  <c r="D5590" i="171"/>
  <c r="E5589" i="171"/>
  <c r="D5589" i="171"/>
  <c r="E5588" i="171"/>
  <c r="D5588" i="171"/>
  <c r="E5587" i="171"/>
  <c r="D5587" i="171"/>
  <c r="E5586" i="171"/>
  <c r="D5586" i="171"/>
  <c r="E5585" i="171"/>
  <c r="D5585" i="171"/>
  <c r="E5584" i="171"/>
  <c r="D5584" i="171"/>
  <c r="E5583" i="171"/>
  <c r="D5583" i="171"/>
  <c r="E5582" i="171"/>
  <c r="D5582" i="171"/>
  <c r="E5581" i="171"/>
  <c r="D5581" i="171"/>
  <c r="E5580" i="171"/>
  <c r="D5580" i="171"/>
  <c r="E5579" i="171"/>
  <c r="D5579" i="171"/>
  <c r="E5578" i="171"/>
  <c r="D5578" i="171"/>
  <c r="E5577" i="171"/>
  <c r="D5577" i="171"/>
  <c r="E5576" i="171"/>
  <c r="D5576" i="171"/>
  <c r="E5575" i="171"/>
  <c r="D5575" i="171"/>
  <c r="E5574" i="171"/>
  <c r="D5574" i="171"/>
  <c r="E5573" i="171"/>
  <c r="D5573" i="171"/>
  <c r="E5572" i="171"/>
  <c r="D5572" i="171"/>
  <c r="E5571" i="171"/>
  <c r="D5571" i="171"/>
  <c r="E5570" i="171"/>
  <c r="D5570" i="171"/>
  <c r="E5569" i="171"/>
  <c r="D5569" i="171"/>
  <c r="E5568" i="171"/>
  <c r="D5568" i="171"/>
  <c r="E5567" i="171"/>
  <c r="D5567" i="171"/>
  <c r="E5566" i="171"/>
  <c r="D5566" i="171"/>
  <c r="E5565" i="171"/>
  <c r="D5565" i="171"/>
  <c r="E5564" i="171"/>
  <c r="D5564" i="171"/>
  <c r="E5563" i="171"/>
  <c r="D5563" i="171"/>
  <c r="E5562" i="171"/>
  <c r="D5562" i="171"/>
  <c r="E5561" i="171"/>
  <c r="D5561" i="171"/>
  <c r="E5560" i="171"/>
  <c r="D5560" i="171"/>
  <c r="E5559" i="171"/>
  <c r="D5559" i="171"/>
  <c r="E5558" i="171"/>
  <c r="D5558" i="171"/>
  <c r="E5557" i="171"/>
  <c r="D5557" i="171"/>
  <c r="E5556" i="171"/>
  <c r="D5556" i="171"/>
  <c r="E5555" i="171"/>
  <c r="D5555" i="171"/>
  <c r="E5554" i="171"/>
  <c r="D5554" i="171"/>
  <c r="E5553" i="171"/>
  <c r="D5553" i="171"/>
  <c r="E5552" i="171"/>
  <c r="D5552" i="171"/>
  <c r="E5551" i="171"/>
  <c r="D5551" i="171"/>
  <c r="E5550" i="171"/>
  <c r="D5550" i="171"/>
  <c r="E5549" i="171"/>
  <c r="D5549" i="171"/>
  <c r="E5548" i="171"/>
  <c r="D5548" i="171"/>
  <c r="E5547" i="171"/>
  <c r="D5547" i="171"/>
  <c r="E5546" i="171"/>
  <c r="D5546" i="171"/>
  <c r="E5545" i="171"/>
  <c r="D5545" i="171"/>
  <c r="E5544" i="171"/>
  <c r="D5544" i="171"/>
  <c r="E5543" i="171"/>
  <c r="D5543" i="171"/>
  <c r="E5542" i="171"/>
  <c r="D5542" i="171"/>
  <c r="E5541" i="171"/>
  <c r="D5541" i="171"/>
  <c r="E5540" i="171"/>
  <c r="D5540" i="171"/>
  <c r="E5539" i="171"/>
  <c r="D5539" i="171"/>
  <c r="E5538" i="171"/>
  <c r="D5538" i="171"/>
  <c r="E5537" i="171"/>
  <c r="D5537" i="171"/>
  <c r="E5536" i="171"/>
  <c r="D5536" i="171"/>
  <c r="E5535" i="171"/>
  <c r="D5535" i="171"/>
  <c r="E5534" i="171"/>
  <c r="D5534" i="171"/>
  <c r="E5533" i="171"/>
  <c r="D5533" i="171"/>
  <c r="E5532" i="171"/>
  <c r="D5532" i="171"/>
  <c r="E5531" i="171"/>
  <c r="D5531" i="171"/>
  <c r="E5530" i="171"/>
  <c r="D5530" i="171"/>
  <c r="E5529" i="171"/>
  <c r="D5529" i="171"/>
  <c r="E5528" i="171"/>
  <c r="D5528" i="171"/>
  <c r="E5527" i="171"/>
  <c r="D5527" i="171"/>
  <c r="E5526" i="171"/>
  <c r="D5526" i="171"/>
  <c r="E5525" i="171"/>
  <c r="D5525" i="171"/>
  <c r="E5524" i="171"/>
  <c r="D5524" i="171"/>
  <c r="E5523" i="171"/>
  <c r="D5523" i="171"/>
  <c r="E5522" i="171"/>
  <c r="D5522" i="171"/>
  <c r="E5521" i="171"/>
  <c r="D5521" i="171"/>
  <c r="E5520" i="171"/>
  <c r="D5520" i="171"/>
  <c r="E5519" i="171"/>
  <c r="D5519" i="171"/>
  <c r="E5518" i="171"/>
  <c r="D5518" i="171"/>
  <c r="E5517" i="171"/>
  <c r="D5517" i="171"/>
  <c r="E5516" i="171"/>
  <c r="D5516" i="171"/>
  <c r="E5515" i="171"/>
  <c r="D5515" i="171"/>
  <c r="E5514" i="171"/>
  <c r="D5514" i="171"/>
  <c r="E5513" i="171"/>
  <c r="D5513" i="171"/>
  <c r="E5512" i="171"/>
  <c r="D5512" i="171"/>
  <c r="E5511" i="171"/>
  <c r="D5511" i="171"/>
  <c r="E5510" i="171"/>
  <c r="D5510" i="171"/>
  <c r="E5509" i="171"/>
  <c r="D5509" i="171"/>
  <c r="E5508" i="171"/>
  <c r="D5508" i="171"/>
  <c r="E5507" i="171"/>
  <c r="D5507" i="171"/>
  <c r="E5506" i="171"/>
  <c r="D5506" i="171"/>
  <c r="E5505" i="171"/>
  <c r="D5505" i="171"/>
  <c r="E5504" i="171"/>
  <c r="D5504" i="171"/>
  <c r="E5503" i="171"/>
  <c r="D5503" i="171"/>
  <c r="E5502" i="171"/>
  <c r="D5502" i="171"/>
  <c r="E5501" i="171"/>
  <c r="D5501" i="171"/>
  <c r="E5500" i="171"/>
  <c r="D5500" i="171"/>
  <c r="E5499" i="171"/>
  <c r="D5499" i="171"/>
  <c r="E5498" i="171"/>
  <c r="D5498" i="171"/>
  <c r="E5497" i="171"/>
  <c r="D5497" i="171"/>
  <c r="E5496" i="171"/>
  <c r="D5496" i="171"/>
  <c r="E5495" i="171"/>
  <c r="D5495" i="171"/>
  <c r="E5494" i="171"/>
  <c r="D5494" i="171"/>
  <c r="E5493" i="171"/>
  <c r="D5493" i="171"/>
  <c r="E5492" i="171"/>
  <c r="D5492" i="171"/>
  <c r="E5491" i="171"/>
  <c r="D5491" i="171"/>
  <c r="E5490" i="171"/>
  <c r="D5490" i="171"/>
  <c r="E5489" i="171"/>
  <c r="D5489" i="171"/>
  <c r="E5488" i="171"/>
  <c r="D5488" i="171"/>
  <c r="E5487" i="171"/>
  <c r="D5487" i="171"/>
  <c r="E5486" i="171"/>
  <c r="D5486" i="171"/>
  <c r="E5485" i="171"/>
  <c r="D5485" i="171"/>
  <c r="E5484" i="171"/>
  <c r="D5484" i="171"/>
  <c r="E5483" i="171"/>
  <c r="D5483" i="171"/>
  <c r="E5482" i="171"/>
  <c r="D5482" i="171"/>
  <c r="E5481" i="171"/>
  <c r="D5481" i="171"/>
  <c r="E5480" i="171"/>
  <c r="D5480" i="171"/>
  <c r="E5479" i="171"/>
  <c r="D5479" i="171"/>
  <c r="E5478" i="171"/>
  <c r="D5478" i="171"/>
  <c r="E5477" i="171"/>
  <c r="D5477" i="171"/>
  <c r="E5476" i="171"/>
  <c r="D5476" i="171"/>
  <c r="E5475" i="171"/>
  <c r="D5475" i="171"/>
  <c r="E5474" i="171"/>
  <c r="D5474" i="171"/>
  <c r="E5473" i="171"/>
  <c r="D5473" i="171"/>
  <c r="E5472" i="171"/>
  <c r="D5472" i="171"/>
  <c r="E5471" i="171"/>
  <c r="D5471" i="171"/>
  <c r="E5470" i="171"/>
  <c r="D5470" i="171"/>
  <c r="E5469" i="171"/>
  <c r="D5469" i="171"/>
  <c r="E5468" i="171"/>
  <c r="D5468" i="171"/>
  <c r="E5467" i="171"/>
  <c r="D5467" i="171"/>
  <c r="E5466" i="171"/>
  <c r="D5466" i="171"/>
  <c r="E5465" i="171"/>
  <c r="D5465" i="171"/>
  <c r="E5464" i="171"/>
  <c r="D5464" i="171"/>
  <c r="E5463" i="171"/>
  <c r="D5463" i="171"/>
  <c r="E5462" i="171"/>
  <c r="D5462" i="171"/>
  <c r="E5461" i="171"/>
  <c r="D5461" i="171"/>
  <c r="E5460" i="171"/>
  <c r="D5460" i="171"/>
  <c r="E5459" i="171"/>
  <c r="D5459" i="171"/>
  <c r="E5458" i="171"/>
  <c r="D5458" i="171"/>
  <c r="E5457" i="171"/>
  <c r="D5457" i="171"/>
  <c r="E5456" i="171"/>
  <c r="D5456" i="171"/>
  <c r="E5455" i="171"/>
  <c r="D5455" i="171"/>
  <c r="E5454" i="171"/>
  <c r="D5454" i="171"/>
  <c r="E5453" i="171"/>
  <c r="D5453" i="171"/>
  <c r="E5452" i="171"/>
  <c r="D5452" i="171"/>
  <c r="E5451" i="171"/>
  <c r="D5451" i="171"/>
  <c r="E5450" i="171"/>
  <c r="D5450" i="171"/>
  <c r="E5449" i="171"/>
  <c r="D5449" i="171"/>
  <c r="E5448" i="171"/>
  <c r="D5448" i="171"/>
  <c r="E5447" i="171"/>
  <c r="D5447" i="171"/>
  <c r="E5446" i="171"/>
  <c r="D5446" i="171"/>
  <c r="E5445" i="171"/>
  <c r="D5445" i="171"/>
  <c r="E5444" i="171"/>
  <c r="D5444" i="171"/>
  <c r="E5443" i="171"/>
  <c r="D5443" i="171"/>
  <c r="E5442" i="171"/>
  <c r="D5442" i="171"/>
  <c r="E5441" i="171"/>
  <c r="D5441" i="171"/>
  <c r="E5440" i="171"/>
  <c r="D5440" i="171"/>
  <c r="E5439" i="171"/>
  <c r="D5439" i="171"/>
  <c r="E5438" i="171"/>
  <c r="D5438" i="171"/>
  <c r="E5437" i="171"/>
  <c r="D5437" i="171"/>
  <c r="E5436" i="171"/>
  <c r="D5436" i="171"/>
  <c r="E5435" i="171"/>
  <c r="D5435" i="171"/>
  <c r="E5434" i="171"/>
  <c r="D5434" i="171"/>
  <c r="E5433" i="171"/>
  <c r="D5433" i="171"/>
  <c r="E5432" i="171"/>
  <c r="D5432" i="171"/>
  <c r="E5431" i="171"/>
  <c r="D5431" i="171"/>
  <c r="E5430" i="171"/>
  <c r="D5430" i="171"/>
  <c r="E5429" i="171"/>
  <c r="D5429" i="171"/>
  <c r="E5428" i="171"/>
  <c r="D5428" i="171"/>
  <c r="E5427" i="171"/>
  <c r="D5427" i="171"/>
  <c r="E5426" i="171"/>
  <c r="D5426" i="171"/>
  <c r="E5425" i="171"/>
  <c r="D5425" i="171"/>
  <c r="E5424" i="171"/>
  <c r="D5424" i="171"/>
  <c r="E5423" i="171"/>
  <c r="D5423" i="171"/>
  <c r="E5422" i="171"/>
  <c r="D5422" i="171"/>
  <c r="E5421" i="171"/>
  <c r="D5421" i="171"/>
  <c r="E5420" i="171"/>
  <c r="D5420" i="171"/>
  <c r="E5419" i="171"/>
  <c r="D5419" i="171"/>
  <c r="E5418" i="171"/>
  <c r="D5418" i="171"/>
  <c r="E5417" i="171"/>
  <c r="D5417" i="171"/>
  <c r="E5416" i="171"/>
  <c r="D5416" i="171"/>
  <c r="E5415" i="171"/>
  <c r="D5415" i="171"/>
  <c r="E5414" i="171"/>
  <c r="D5414" i="171"/>
  <c r="E5413" i="171"/>
  <c r="D5413" i="171"/>
  <c r="E5412" i="171"/>
  <c r="D5412" i="171"/>
  <c r="E5411" i="171"/>
  <c r="D5411" i="171"/>
  <c r="E5410" i="171"/>
  <c r="D5410" i="171"/>
  <c r="E5409" i="171"/>
  <c r="D5409" i="171"/>
  <c r="E5408" i="171"/>
  <c r="D5408" i="171"/>
  <c r="E5407" i="171"/>
  <c r="D5407" i="171"/>
  <c r="E5406" i="171"/>
  <c r="D5406" i="171"/>
  <c r="E5405" i="171"/>
  <c r="D5405" i="171"/>
  <c r="E5404" i="171"/>
  <c r="D5404" i="171"/>
  <c r="E5403" i="171"/>
  <c r="D5403" i="171"/>
  <c r="E5402" i="171"/>
  <c r="D5402" i="171"/>
  <c r="E5401" i="171"/>
  <c r="D5401" i="171"/>
  <c r="E5400" i="171"/>
  <c r="D5400" i="171"/>
  <c r="E5399" i="171"/>
  <c r="D5399" i="171"/>
  <c r="E5398" i="171"/>
  <c r="D5398" i="171"/>
  <c r="E5397" i="171"/>
  <c r="D5397" i="171"/>
  <c r="E5396" i="171"/>
  <c r="D5396" i="171"/>
  <c r="E5395" i="171"/>
  <c r="D5395" i="171"/>
  <c r="E5394" i="171"/>
  <c r="D5394" i="171"/>
  <c r="E5393" i="171"/>
  <c r="D5393" i="171"/>
  <c r="E5392" i="171"/>
  <c r="D5392" i="171"/>
  <c r="E5391" i="171"/>
  <c r="D5391" i="171"/>
  <c r="E5390" i="171"/>
  <c r="D5390" i="171"/>
  <c r="E5389" i="171"/>
  <c r="D5389" i="171"/>
  <c r="E5388" i="171"/>
  <c r="D5388" i="171"/>
  <c r="E5387" i="171"/>
  <c r="D5387" i="171"/>
  <c r="E5386" i="171"/>
  <c r="D5386" i="171"/>
  <c r="E5385" i="171"/>
  <c r="D5385" i="171"/>
  <c r="E5384" i="171"/>
  <c r="D5384" i="171"/>
  <c r="E5383" i="171"/>
  <c r="D5383" i="171"/>
  <c r="E5382" i="171"/>
  <c r="D5382" i="171"/>
  <c r="E5381" i="171"/>
  <c r="D5381" i="171"/>
  <c r="E5380" i="171"/>
  <c r="D5380" i="171"/>
  <c r="E5379" i="171"/>
  <c r="D5379" i="171"/>
  <c r="E5378" i="171"/>
  <c r="D5378" i="171"/>
  <c r="E5377" i="171"/>
  <c r="D5377" i="171"/>
  <c r="E5376" i="171"/>
  <c r="D5376" i="171"/>
  <c r="E5375" i="171"/>
  <c r="D5375" i="171"/>
  <c r="E5374" i="171"/>
  <c r="D5374" i="171"/>
  <c r="E5373" i="171"/>
  <c r="D5373" i="171"/>
  <c r="E5372" i="171"/>
  <c r="D5372" i="171"/>
  <c r="E5371" i="171"/>
  <c r="D5371" i="171"/>
  <c r="E5370" i="171"/>
  <c r="D5370" i="171"/>
  <c r="E5369" i="171"/>
  <c r="D5369" i="171"/>
  <c r="E5368" i="171"/>
  <c r="D5368" i="171"/>
  <c r="E5367" i="171"/>
  <c r="D5367" i="171"/>
  <c r="E5366" i="171"/>
  <c r="D5366" i="171"/>
  <c r="E5365" i="171"/>
  <c r="D5365" i="171"/>
  <c r="E5364" i="171"/>
  <c r="D5364" i="171"/>
  <c r="E5363" i="171"/>
  <c r="D5363" i="171"/>
  <c r="E5362" i="171"/>
  <c r="D5362" i="171"/>
  <c r="E5361" i="171"/>
  <c r="D5361" i="171"/>
  <c r="E5360" i="171"/>
  <c r="D5360" i="171"/>
  <c r="E5359" i="171"/>
  <c r="D5359" i="171"/>
  <c r="E5358" i="171"/>
  <c r="D5358" i="171"/>
  <c r="E5357" i="171"/>
  <c r="D5357" i="171"/>
  <c r="E5356" i="171"/>
  <c r="D5356" i="171"/>
  <c r="E5355" i="171"/>
  <c r="D5355" i="171"/>
  <c r="E5354" i="171"/>
  <c r="D5354" i="171"/>
  <c r="E5353" i="171"/>
  <c r="D5353" i="171"/>
  <c r="E5352" i="171"/>
  <c r="D5352" i="171"/>
  <c r="E5351" i="171"/>
  <c r="D5351" i="171"/>
  <c r="E5350" i="171"/>
  <c r="D5350" i="171"/>
  <c r="E5349" i="171"/>
  <c r="D5349" i="171"/>
  <c r="E5348" i="171"/>
  <c r="D5348" i="171"/>
  <c r="E5347" i="171"/>
  <c r="D5347" i="171"/>
  <c r="E5346" i="171"/>
  <c r="D5346" i="171"/>
  <c r="E5345" i="171"/>
  <c r="D5345" i="171"/>
  <c r="E5344" i="171"/>
  <c r="D5344" i="171"/>
  <c r="E5343" i="171"/>
  <c r="D5343" i="171"/>
  <c r="E5342" i="171"/>
  <c r="D5342" i="171"/>
  <c r="E5341" i="171"/>
  <c r="D5341" i="171"/>
  <c r="E5340" i="171"/>
  <c r="D5340" i="171"/>
  <c r="E5339" i="171"/>
  <c r="D5339" i="171"/>
  <c r="E5338" i="171"/>
  <c r="D5338" i="171"/>
  <c r="E5337" i="171"/>
  <c r="D5337" i="171"/>
  <c r="E5336" i="171"/>
  <c r="D5336" i="171"/>
  <c r="E5335" i="171"/>
  <c r="D5335" i="171"/>
  <c r="E5334" i="171"/>
  <c r="D5334" i="171"/>
  <c r="E5333" i="171"/>
  <c r="D5333" i="171"/>
  <c r="E5332" i="171"/>
  <c r="D5332" i="171"/>
  <c r="E5331" i="171"/>
  <c r="D5331" i="171"/>
  <c r="E5330" i="171"/>
  <c r="D5330" i="171"/>
  <c r="E5329" i="171"/>
  <c r="D5329" i="171"/>
  <c r="E5328" i="171"/>
  <c r="D5328" i="171"/>
  <c r="E5327" i="171"/>
  <c r="D5327" i="171"/>
  <c r="E5326" i="171"/>
  <c r="D5326" i="171"/>
  <c r="E5325" i="171"/>
  <c r="D5325" i="171"/>
  <c r="E5324" i="171"/>
  <c r="D5324" i="171"/>
  <c r="E5323" i="171"/>
  <c r="D5323" i="171"/>
  <c r="E5322" i="171"/>
  <c r="D5322" i="171"/>
  <c r="E5321" i="171"/>
  <c r="D5321" i="171"/>
  <c r="E5320" i="171"/>
  <c r="D5320" i="171"/>
  <c r="E5319" i="171"/>
  <c r="D5319" i="171"/>
  <c r="E5318" i="171"/>
  <c r="D5318" i="171"/>
  <c r="E5317" i="171"/>
  <c r="D5317" i="171"/>
  <c r="E5316" i="171"/>
  <c r="D5316" i="171"/>
  <c r="E5315" i="171"/>
  <c r="D5315" i="171"/>
  <c r="E5314" i="171"/>
  <c r="D5314" i="171"/>
  <c r="E5313" i="171"/>
  <c r="D5313" i="171"/>
  <c r="E5312" i="171"/>
  <c r="D5312" i="171"/>
  <c r="E5311" i="171"/>
  <c r="D5311" i="171"/>
  <c r="E5310" i="171"/>
  <c r="D5310" i="171"/>
  <c r="E5309" i="171"/>
  <c r="D5309" i="171"/>
  <c r="E5308" i="171"/>
  <c r="D5308" i="171"/>
  <c r="E5307" i="171"/>
  <c r="D5307" i="171"/>
  <c r="E5306" i="171"/>
  <c r="D5306" i="171"/>
  <c r="E5305" i="171"/>
  <c r="D5305" i="171"/>
  <c r="E5304" i="171"/>
  <c r="D5304" i="171"/>
  <c r="E5303" i="171"/>
  <c r="D5303" i="171"/>
  <c r="E5302" i="171"/>
  <c r="D5302" i="171"/>
  <c r="E5301" i="171"/>
  <c r="D5301" i="171"/>
  <c r="E5300" i="171"/>
  <c r="D5300" i="171"/>
  <c r="E5299" i="171"/>
  <c r="D5299" i="171"/>
  <c r="E5298" i="171"/>
  <c r="D5298" i="171"/>
  <c r="E5297" i="171"/>
  <c r="D5297" i="171"/>
  <c r="E5296" i="171"/>
  <c r="D5296" i="171"/>
  <c r="E5295" i="171"/>
  <c r="D5295" i="171"/>
  <c r="E5294" i="171"/>
  <c r="D5294" i="171"/>
  <c r="E5293" i="171"/>
  <c r="D5293" i="171"/>
  <c r="E5292" i="171"/>
  <c r="D5292" i="171"/>
  <c r="E5291" i="171"/>
  <c r="D5291" i="171"/>
  <c r="E5290" i="171"/>
  <c r="D5290" i="171"/>
  <c r="E5289" i="171"/>
  <c r="D5289" i="171"/>
  <c r="E5288" i="171"/>
  <c r="D5288" i="171"/>
  <c r="E5287" i="171"/>
  <c r="D5287" i="171"/>
  <c r="E5286" i="171"/>
  <c r="D5286" i="171"/>
  <c r="E5285" i="171"/>
  <c r="D5285" i="171"/>
  <c r="E5284" i="171"/>
  <c r="D5284" i="171"/>
  <c r="E5283" i="171"/>
  <c r="D5283" i="171"/>
  <c r="E5282" i="171"/>
  <c r="D5282" i="171"/>
  <c r="E5281" i="171"/>
  <c r="D5281" i="171"/>
  <c r="E5280" i="171"/>
  <c r="D5280" i="171"/>
  <c r="E5279" i="171"/>
  <c r="D5279" i="171"/>
  <c r="E5278" i="171"/>
  <c r="D5278" i="171"/>
  <c r="E5277" i="171"/>
  <c r="D5277" i="171"/>
  <c r="E5276" i="171"/>
  <c r="D5276" i="171"/>
  <c r="E5275" i="171"/>
  <c r="D5275" i="171"/>
  <c r="E5274" i="171"/>
  <c r="D5274" i="171"/>
  <c r="E5273" i="171"/>
  <c r="D5273" i="171"/>
  <c r="E5272" i="171"/>
  <c r="D5272" i="171"/>
  <c r="E5271" i="171"/>
  <c r="D5271" i="171"/>
  <c r="E5270" i="171"/>
  <c r="D5270" i="171"/>
  <c r="E5269" i="171"/>
  <c r="D5269" i="171"/>
  <c r="E5268" i="171"/>
  <c r="D5268" i="171"/>
  <c r="E5267" i="171"/>
  <c r="D5267" i="171"/>
  <c r="E5266" i="171"/>
  <c r="D5266" i="171"/>
  <c r="E5265" i="171"/>
  <c r="D5265" i="171"/>
  <c r="E5264" i="171"/>
  <c r="D5264" i="171"/>
  <c r="E5263" i="171"/>
  <c r="D5263" i="171"/>
  <c r="E5262" i="171"/>
  <c r="D5262" i="171"/>
  <c r="E5261" i="171"/>
  <c r="D5261" i="171"/>
  <c r="E5260" i="171"/>
  <c r="D5260" i="171"/>
  <c r="E5259" i="171"/>
  <c r="D5259" i="171"/>
  <c r="E5258" i="171"/>
  <c r="D5258" i="171"/>
  <c r="E5257" i="171"/>
  <c r="D5257" i="171"/>
  <c r="E5256" i="171"/>
  <c r="D5256" i="171"/>
  <c r="E5255" i="171"/>
  <c r="D5255" i="171"/>
  <c r="E5254" i="171"/>
  <c r="D5254" i="171"/>
  <c r="E5253" i="171"/>
  <c r="D5253" i="171"/>
  <c r="E5252" i="171"/>
  <c r="D5252" i="171"/>
  <c r="E5251" i="171"/>
  <c r="D5251" i="171"/>
  <c r="E5250" i="171"/>
  <c r="D5250" i="171"/>
  <c r="E5249" i="171"/>
  <c r="D5249" i="171"/>
  <c r="E5248" i="171"/>
  <c r="D5248" i="171"/>
  <c r="E5247" i="171"/>
  <c r="D5247" i="171"/>
  <c r="E5246" i="171"/>
  <c r="D5246" i="171"/>
  <c r="E5245" i="171"/>
  <c r="D5245" i="171"/>
  <c r="E5244" i="171"/>
  <c r="D5244" i="171"/>
  <c r="E5243" i="171"/>
  <c r="D5243" i="171"/>
  <c r="E5242" i="171"/>
  <c r="D5242" i="171"/>
  <c r="E5241" i="171"/>
  <c r="D5241" i="171"/>
  <c r="E5240" i="171"/>
  <c r="D5240" i="171"/>
  <c r="E5239" i="171"/>
  <c r="D5239" i="171"/>
  <c r="E5238" i="171"/>
  <c r="D5238" i="171"/>
  <c r="E5237" i="171"/>
  <c r="D5237" i="171"/>
  <c r="E5236" i="171"/>
  <c r="D5236" i="171"/>
  <c r="E5235" i="171"/>
  <c r="D5235" i="171"/>
  <c r="E5234" i="171"/>
  <c r="D5234" i="171"/>
  <c r="E5233" i="171"/>
  <c r="D5233" i="171"/>
  <c r="E5232" i="171"/>
  <c r="D5232" i="171"/>
  <c r="E5231" i="171"/>
  <c r="D5231" i="171"/>
  <c r="E5230" i="171"/>
  <c r="D5230" i="171"/>
  <c r="E5229" i="171"/>
  <c r="D5229" i="171"/>
  <c r="E5228" i="171"/>
  <c r="D5228" i="171"/>
  <c r="E5227" i="171"/>
  <c r="D5227" i="171"/>
  <c r="E5226" i="171"/>
  <c r="D5226" i="171"/>
  <c r="E5225" i="171"/>
  <c r="D5225" i="171"/>
  <c r="E5224" i="171"/>
  <c r="D5224" i="171"/>
  <c r="E5223" i="171"/>
  <c r="D5223" i="171"/>
  <c r="E5222" i="171"/>
  <c r="D5222" i="171"/>
  <c r="E5221" i="171"/>
  <c r="D5221" i="171"/>
  <c r="E5220" i="171"/>
  <c r="D5220" i="171"/>
  <c r="E5219" i="171"/>
  <c r="D5219" i="171"/>
  <c r="E5218" i="171"/>
  <c r="D5218" i="171"/>
  <c r="E5217" i="171"/>
  <c r="D5217" i="171"/>
  <c r="E5216" i="171"/>
  <c r="D5216" i="171"/>
  <c r="E5215" i="171"/>
  <c r="D5215" i="171"/>
  <c r="E5214" i="171"/>
  <c r="D5214" i="171"/>
  <c r="E5213" i="171"/>
  <c r="D5213" i="171"/>
  <c r="E5212" i="171"/>
  <c r="D5212" i="171"/>
  <c r="E5211" i="171"/>
  <c r="D5211" i="171"/>
  <c r="E5210" i="171"/>
  <c r="D5210" i="171"/>
  <c r="E5209" i="171"/>
  <c r="D5209" i="171"/>
  <c r="E5208" i="171"/>
  <c r="D5208" i="171"/>
  <c r="E5207" i="171"/>
  <c r="D5207" i="171"/>
  <c r="E5206" i="171"/>
  <c r="D5206" i="171"/>
  <c r="E5205" i="171"/>
  <c r="D5205" i="171"/>
  <c r="E5204" i="171"/>
  <c r="D5204" i="171"/>
  <c r="E5203" i="171"/>
  <c r="D5203" i="171"/>
  <c r="E5202" i="171"/>
  <c r="D5202" i="171"/>
  <c r="E5201" i="171"/>
  <c r="D5201" i="171"/>
  <c r="E5200" i="171"/>
  <c r="D5200" i="171"/>
  <c r="E5199" i="171"/>
  <c r="D5199" i="171"/>
  <c r="E5198" i="171"/>
  <c r="D5198" i="171"/>
  <c r="E5197" i="171"/>
  <c r="D5197" i="171"/>
  <c r="E5196" i="171"/>
  <c r="D5196" i="171"/>
  <c r="E5195" i="171"/>
  <c r="D5195" i="171"/>
  <c r="E5194" i="171"/>
  <c r="D5194" i="171"/>
  <c r="E5193" i="171"/>
  <c r="D5193" i="171"/>
  <c r="E5192" i="171"/>
  <c r="D5192" i="171"/>
  <c r="E5191" i="171"/>
  <c r="D5191" i="171"/>
  <c r="E5190" i="171"/>
  <c r="D5190" i="171"/>
  <c r="E5189" i="171"/>
  <c r="D5189" i="171"/>
  <c r="E5188" i="171"/>
  <c r="D5188" i="171"/>
  <c r="E5187" i="171"/>
  <c r="D5187" i="171"/>
  <c r="E5186" i="171"/>
  <c r="D5186" i="171"/>
  <c r="E5185" i="171"/>
  <c r="D5185" i="171"/>
  <c r="E5184" i="171"/>
  <c r="D5184" i="171"/>
  <c r="E5183" i="171"/>
  <c r="D5183" i="171"/>
  <c r="E5182" i="171"/>
  <c r="D5182" i="171"/>
  <c r="E5181" i="171"/>
  <c r="D5181" i="171"/>
  <c r="E5180" i="171"/>
  <c r="D5180" i="171"/>
  <c r="E5179" i="171"/>
  <c r="D5179" i="171"/>
  <c r="E5178" i="171"/>
  <c r="D5178" i="171"/>
  <c r="E5177" i="171"/>
  <c r="D5177" i="171"/>
  <c r="E5176" i="171"/>
  <c r="D5176" i="171"/>
  <c r="E5175" i="171"/>
  <c r="D5175" i="171"/>
  <c r="E5174" i="171"/>
  <c r="D5174" i="171"/>
  <c r="E5173" i="171"/>
  <c r="D5173" i="171"/>
  <c r="E5172" i="171"/>
  <c r="D5172" i="171"/>
  <c r="E5171" i="171"/>
  <c r="D5171" i="171"/>
  <c r="E5170" i="171"/>
  <c r="D5170" i="171"/>
  <c r="E5169" i="171"/>
  <c r="D5169" i="171"/>
  <c r="E5168" i="171"/>
  <c r="D5168" i="171"/>
  <c r="E5167" i="171"/>
  <c r="D5167" i="171"/>
  <c r="E5166" i="171"/>
  <c r="D5166" i="171"/>
  <c r="E5165" i="171"/>
  <c r="D5165" i="171"/>
  <c r="E5164" i="171"/>
  <c r="D5164" i="171"/>
  <c r="E5163" i="171"/>
  <c r="D5163" i="171"/>
  <c r="E5162" i="171"/>
  <c r="D5162" i="171"/>
  <c r="E5161" i="171"/>
  <c r="D5161" i="171"/>
  <c r="E5160" i="171"/>
  <c r="D5160" i="171"/>
  <c r="E5159" i="171"/>
  <c r="D5159" i="171"/>
  <c r="E5158" i="171"/>
  <c r="D5158" i="171"/>
  <c r="E5157" i="171"/>
  <c r="D5157" i="171"/>
  <c r="E5156" i="171"/>
  <c r="D5156" i="171"/>
  <c r="E5155" i="171"/>
  <c r="D5155" i="171"/>
  <c r="E5154" i="171"/>
  <c r="D5154" i="171"/>
  <c r="E5153" i="171"/>
  <c r="D5153" i="171"/>
  <c r="E5152" i="171"/>
  <c r="D5152" i="171"/>
  <c r="E5151" i="171"/>
  <c r="D5151" i="171"/>
  <c r="E5150" i="171"/>
  <c r="D5150" i="171"/>
  <c r="E5149" i="171"/>
  <c r="D5149" i="171"/>
  <c r="E5148" i="171"/>
  <c r="D5148" i="171"/>
  <c r="E5147" i="171"/>
  <c r="D5147" i="171"/>
  <c r="E5146" i="171"/>
  <c r="D5146" i="171"/>
  <c r="E5145" i="171"/>
  <c r="D5145" i="171"/>
  <c r="E5144" i="171"/>
  <c r="D5144" i="171"/>
  <c r="E5143" i="171"/>
  <c r="D5143" i="171"/>
  <c r="E5142" i="171"/>
  <c r="D5142" i="171"/>
  <c r="E5141" i="171"/>
  <c r="D5141" i="171"/>
  <c r="E5140" i="171"/>
  <c r="D5140" i="171"/>
  <c r="E5139" i="171"/>
  <c r="D5139" i="171"/>
  <c r="E5138" i="171"/>
  <c r="D5138" i="171"/>
  <c r="E5137" i="171"/>
  <c r="D5137" i="171"/>
  <c r="E5136" i="171"/>
  <c r="D5136" i="171"/>
  <c r="E5135" i="171"/>
  <c r="D5135" i="171"/>
  <c r="E5134" i="171"/>
  <c r="D5134" i="171"/>
  <c r="E5133" i="171"/>
  <c r="D5133" i="171"/>
  <c r="E5132" i="171"/>
  <c r="D5132" i="171"/>
  <c r="E5131" i="171"/>
  <c r="D5131" i="171"/>
  <c r="E5130" i="171"/>
  <c r="D5130" i="171"/>
  <c r="E5129" i="171"/>
  <c r="D5129" i="171"/>
  <c r="E5128" i="171"/>
  <c r="D5128" i="171"/>
  <c r="E5127" i="171"/>
  <c r="D5127" i="171"/>
  <c r="E5126" i="171"/>
  <c r="D5126" i="171"/>
  <c r="E5125" i="171"/>
  <c r="D5125" i="171"/>
  <c r="E5124" i="171"/>
  <c r="D5124" i="171"/>
  <c r="D5123" i="171"/>
  <c r="D5122" i="171"/>
  <c r="E5121" i="171"/>
  <c r="D5121" i="171"/>
  <c r="E5120" i="171"/>
  <c r="D5120" i="171"/>
  <c r="E5119" i="171"/>
  <c r="D5119" i="171"/>
  <c r="E5118" i="171"/>
  <c r="D5118" i="171"/>
  <c r="E5117" i="171"/>
  <c r="D5117" i="171"/>
  <c r="E5116" i="171"/>
  <c r="D5116" i="171"/>
  <c r="E5115" i="171"/>
  <c r="D5115" i="171"/>
  <c r="E5114" i="171"/>
  <c r="D5114" i="171"/>
  <c r="E5113" i="171"/>
  <c r="D5113" i="171"/>
  <c r="E5112" i="171"/>
  <c r="D5112" i="171"/>
  <c r="E5111" i="171"/>
  <c r="D5111" i="171"/>
  <c r="E5110" i="171"/>
  <c r="D5110" i="171"/>
  <c r="E5109" i="171"/>
  <c r="D5109" i="171"/>
  <c r="E5108" i="171"/>
  <c r="D5108" i="171"/>
  <c r="E5107" i="171"/>
  <c r="D5107" i="171"/>
  <c r="E5106" i="171"/>
  <c r="D5106" i="171"/>
  <c r="E5105" i="171"/>
  <c r="D5105" i="171"/>
  <c r="E5104" i="171"/>
  <c r="D5104" i="171"/>
  <c r="E5103" i="171"/>
  <c r="D5103" i="171"/>
  <c r="E5102" i="171"/>
  <c r="D5102" i="171"/>
  <c r="E5101" i="171"/>
  <c r="D5101" i="171"/>
  <c r="E5100" i="171"/>
  <c r="D5100" i="171"/>
  <c r="E5099" i="171"/>
  <c r="D5099" i="171"/>
  <c r="E5098" i="171"/>
  <c r="D5098" i="171"/>
  <c r="E5097" i="171"/>
  <c r="D5097" i="171"/>
  <c r="E5096" i="171"/>
  <c r="D5096" i="171"/>
  <c r="E5095" i="171"/>
  <c r="D5095" i="171"/>
  <c r="E5094" i="171"/>
  <c r="D5094" i="171"/>
  <c r="E5093" i="171"/>
  <c r="D5093" i="171"/>
  <c r="E5092" i="171"/>
  <c r="D5092" i="171"/>
  <c r="E5091" i="171"/>
  <c r="D5091" i="171"/>
  <c r="E5090" i="171"/>
  <c r="D5090" i="171"/>
  <c r="E5089" i="171"/>
  <c r="D5089" i="171"/>
  <c r="E5088" i="171"/>
  <c r="D5088" i="171"/>
  <c r="E5087" i="171"/>
  <c r="D5087" i="171"/>
  <c r="E5086" i="171"/>
  <c r="D5086" i="171"/>
  <c r="E5085" i="171"/>
  <c r="D5085" i="171"/>
  <c r="E5084" i="171"/>
  <c r="D5084" i="171"/>
  <c r="E5083" i="171"/>
  <c r="D5083" i="171"/>
  <c r="E5082" i="171"/>
  <c r="D5082" i="171"/>
  <c r="E5081" i="171"/>
  <c r="D5081" i="171"/>
  <c r="E5080" i="171"/>
  <c r="D5080" i="171"/>
  <c r="E5079" i="171"/>
  <c r="D5079" i="171"/>
  <c r="E5078" i="171"/>
  <c r="D5078" i="171"/>
  <c r="E5077" i="171"/>
  <c r="D5077" i="171"/>
  <c r="E5076" i="171"/>
  <c r="D5076" i="171"/>
  <c r="E5075" i="171"/>
  <c r="D5075" i="171"/>
  <c r="E5074" i="171"/>
  <c r="D5074" i="171"/>
  <c r="E5073" i="171"/>
  <c r="D5073" i="171"/>
  <c r="E5072" i="171"/>
  <c r="D5072" i="171"/>
  <c r="E5071" i="171"/>
  <c r="D5071" i="171"/>
  <c r="E5070" i="171"/>
  <c r="D5070" i="171"/>
  <c r="E5069" i="171"/>
  <c r="D5069" i="171"/>
  <c r="E5068" i="171"/>
  <c r="D5068" i="171"/>
  <c r="E5067" i="171"/>
  <c r="D5067" i="171"/>
  <c r="E5066" i="171"/>
  <c r="D5066" i="171"/>
  <c r="E5065" i="171"/>
  <c r="D5065" i="171"/>
  <c r="E5064" i="171"/>
  <c r="D5064" i="171"/>
  <c r="E5063" i="171"/>
  <c r="D5063" i="171"/>
  <c r="E5062" i="171"/>
  <c r="D5062" i="171"/>
  <c r="E5061" i="171"/>
  <c r="D5061" i="171"/>
  <c r="E5060" i="171"/>
  <c r="D5060" i="171"/>
  <c r="E5059" i="171"/>
  <c r="D5059" i="171"/>
  <c r="E5058" i="171"/>
  <c r="D5058" i="171"/>
  <c r="E5057" i="171"/>
  <c r="D5057" i="171"/>
  <c r="E5056" i="171"/>
  <c r="D5056" i="171"/>
  <c r="E5055" i="171"/>
  <c r="D5055" i="171"/>
  <c r="E5054" i="171"/>
  <c r="D5054" i="171"/>
  <c r="E5053" i="171"/>
  <c r="D5053" i="171"/>
  <c r="E5052" i="171"/>
  <c r="D5052" i="171"/>
  <c r="E5051" i="171"/>
  <c r="D5051" i="171"/>
  <c r="E5050" i="171"/>
  <c r="D5050" i="171"/>
  <c r="E5049" i="171"/>
  <c r="D5049" i="171"/>
  <c r="E5048" i="171"/>
  <c r="D5048" i="171"/>
  <c r="E5047" i="171"/>
  <c r="D5047" i="171"/>
  <c r="E5046" i="171"/>
  <c r="D5046" i="171"/>
  <c r="E5045" i="171"/>
  <c r="D5045" i="171"/>
  <c r="E5044" i="171"/>
  <c r="D5044" i="171"/>
  <c r="E5043" i="171"/>
  <c r="D5043" i="171"/>
  <c r="E5042" i="171"/>
  <c r="D5042" i="171"/>
  <c r="E5041" i="171"/>
  <c r="D5041" i="171"/>
  <c r="E5040" i="171"/>
  <c r="D5040" i="171"/>
  <c r="E5039" i="171"/>
  <c r="D5039" i="171"/>
  <c r="E5038" i="171"/>
  <c r="D5038" i="171"/>
  <c r="E5037" i="171"/>
  <c r="D5037" i="171"/>
  <c r="E5036" i="171"/>
  <c r="D5036" i="171"/>
  <c r="E5035" i="171"/>
  <c r="D5035" i="171"/>
  <c r="E5034" i="171"/>
  <c r="D5034" i="171"/>
  <c r="E5033" i="171"/>
  <c r="D5033" i="171"/>
  <c r="E5032" i="171"/>
  <c r="D5032" i="171"/>
  <c r="E5031" i="171"/>
  <c r="D5031" i="171"/>
  <c r="E5030" i="171"/>
  <c r="D5030" i="171"/>
  <c r="E5029" i="171"/>
  <c r="D5029" i="171"/>
  <c r="E5028" i="171"/>
  <c r="D5028" i="171"/>
  <c r="E5027" i="171"/>
  <c r="D5027" i="171"/>
  <c r="E5026" i="171"/>
  <c r="D5026" i="171"/>
  <c r="E5025" i="171"/>
  <c r="D5025" i="171"/>
  <c r="E5024" i="171"/>
  <c r="D5024" i="171"/>
  <c r="E5023" i="171"/>
  <c r="D5023" i="171"/>
  <c r="E5022" i="171"/>
  <c r="D5022" i="171"/>
  <c r="E5021" i="171"/>
  <c r="D5021" i="171"/>
  <c r="E5020" i="171"/>
  <c r="D5020" i="171"/>
  <c r="E5019" i="171"/>
  <c r="D5019" i="171"/>
  <c r="E5018" i="171"/>
  <c r="D5018" i="171"/>
  <c r="E5017" i="171"/>
  <c r="D5017" i="171"/>
  <c r="E5016" i="171"/>
  <c r="D5016" i="171"/>
  <c r="E5015" i="171"/>
  <c r="D5015" i="171"/>
  <c r="E5014" i="171"/>
  <c r="D5014" i="171"/>
  <c r="E5013" i="171"/>
  <c r="D5013" i="171"/>
  <c r="E5012" i="171"/>
  <c r="D5012" i="171"/>
  <c r="E5011" i="171"/>
  <c r="D5011" i="171"/>
  <c r="E5010" i="171"/>
  <c r="D5010" i="171"/>
  <c r="E5009" i="171"/>
  <c r="D5009" i="171"/>
  <c r="E5008" i="171"/>
  <c r="D5008" i="171"/>
  <c r="E5007" i="171"/>
  <c r="D5007" i="171"/>
  <c r="E5006" i="171"/>
  <c r="D5006" i="171"/>
  <c r="E5005" i="171"/>
  <c r="D5005" i="171"/>
  <c r="E5004" i="171"/>
  <c r="D5004" i="171"/>
  <c r="E5003" i="171"/>
  <c r="D5003" i="171"/>
  <c r="E5002" i="171"/>
  <c r="D5002" i="171"/>
  <c r="E5001" i="171"/>
  <c r="D5001" i="171"/>
  <c r="E5000" i="171"/>
  <c r="D5000" i="171"/>
  <c r="E4999" i="171"/>
  <c r="D4999" i="171"/>
  <c r="E4998" i="171"/>
  <c r="D4998" i="171"/>
  <c r="E4997" i="171"/>
  <c r="D4997" i="171"/>
  <c r="E4996" i="171"/>
  <c r="D4996" i="171"/>
  <c r="E4995" i="171"/>
  <c r="D4995" i="171"/>
  <c r="E4994" i="171"/>
  <c r="D4994" i="171"/>
  <c r="E4993" i="171"/>
  <c r="D4993" i="171"/>
  <c r="E4992" i="171"/>
  <c r="D4992" i="171"/>
  <c r="E4991" i="171"/>
  <c r="D4991" i="171"/>
  <c r="E4990" i="171"/>
  <c r="D4990" i="171"/>
  <c r="E4989" i="171"/>
  <c r="D4989" i="171"/>
  <c r="E4988" i="171"/>
  <c r="D4988" i="171"/>
  <c r="E4987" i="171"/>
  <c r="D4987" i="171"/>
  <c r="E4986" i="171"/>
  <c r="D4986" i="171"/>
  <c r="E4985" i="171"/>
  <c r="D4985" i="171"/>
  <c r="E4984" i="171"/>
  <c r="D4984" i="171"/>
  <c r="E4983" i="171"/>
  <c r="D4983" i="171"/>
  <c r="E4982" i="171"/>
  <c r="D4982" i="171"/>
  <c r="E4981" i="171"/>
  <c r="D4981" i="171"/>
  <c r="E4980" i="171"/>
  <c r="D4980" i="171"/>
  <c r="E4979" i="171"/>
  <c r="D4979" i="171"/>
  <c r="E4978" i="171"/>
  <c r="D4978" i="171"/>
  <c r="E4977" i="171"/>
  <c r="D4977" i="171"/>
  <c r="E4976" i="171"/>
  <c r="D4976" i="171"/>
  <c r="E4975" i="171"/>
  <c r="D4975" i="171"/>
  <c r="E4974" i="171"/>
  <c r="D4974" i="171"/>
  <c r="E4973" i="171"/>
  <c r="D4973" i="171"/>
  <c r="E4972" i="171"/>
  <c r="D4972" i="171"/>
  <c r="E4971" i="171"/>
  <c r="D4971" i="171"/>
  <c r="E4970" i="171"/>
  <c r="D4970" i="171"/>
  <c r="E4969" i="171"/>
  <c r="D4969" i="171"/>
  <c r="E4968" i="171"/>
  <c r="D4968" i="171"/>
  <c r="E4967" i="171"/>
  <c r="D4967" i="171"/>
  <c r="E4966" i="171"/>
  <c r="D4966" i="171"/>
  <c r="E4965" i="171"/>
  <c r="D4965" i="171"/>
  <c r="E4964" i="171"/>
  <c r="D4964" i="171"/>
  <c r="E4963" i="171"/>
  <c r="D4963" i="171"/>
  <c r="E4962" i="171"/>
  <c r="D4962" i="171"/>
  <c r="E4961" i="171"/>
  <c r="D4961" i="171"/>
  <c r="E4960" i="171"/>
  <c r="D4960" i="171"/>
  <c r="E4959" i="171"/>
  <c r="D4959" i="171"/>
  <c r="E4958" i="171"/>
  <c r="D4958" i="171"/>
  <c r="E4957" i="171"/>
  <c r="D4957" i="171"/>
  <c r="E4956" i="171"/>
  <c r="D4956" i="171"/>
  <c r="E4955" i="171"/>
  <c r="D4955" i="171"/>
  <c r="E4954" i="171"/>
  <c r="D4954" i="171"/>
  <c r="E4953" i="171"/>
  <c r="D4953" i="171"/>
  <c r="E4952" i="171"/>
  <c r="D4952" i="171"/>
  <c r="E4951" i="171"/>
  <c r="D4951" i="171"/>
  <c r="E4950" i="171"/>
  <c r="D4950" i="171"/>
  <c r="E4949" i="171"/>
  <c r="D4949" i="171"/>
  <c r="E4948" i="171"/>
  <c r="D4948" i="171"/>
  <c r="E4947" i="171"/>
  <c r="D4947" i="171"/>
  <c r="E4946" i="171"/>
  <c r="D4946" i="171"/>
  <c r="E4945" i="171"/>
  <c r="D4945" i="171"/>
  <c r="E4944" i="171"/>
  <c r="D4944" i="171"/>
  <c r="E4943" i="171"/>
  <c r="D4943" i="171"/>
  <c r="E4942" i="171"/>
  <c r="D4942" i="171"/>
  <c r="E4941" i="171"/>
  <c r="D4941" i="171"/>
  <c r="E4940" i="171"/>
  <c r="D4940" i="171"/>
  <c r="E4939" i="171"/>
  <c r="D4939" i="171"/>
  <c r="E4938" i="171"/>
  <c r="D4938" i="171"/>
  <c r="E4937" i="171"/>
  <c r="D4937" i="171"/>
  <c r="E4936" i="171"/>
  <c r="D4936" i="171"/>
  <c r="E4935" i="171"/>
  <c r="D4935" i="171"/>
  <c r="E4934" i="171"/>
  <c r="D4934" i="171"/>
  <c r="E4933" i="171"/>
  <c r="D4933" i="171"/>
  <c r="E4932" i="171"/>
  <c r="D4932" i="171"/>
  <c r="E4931" i="171"/>
  <c r="D4931" i="171"/>
  <c r="E4930" i="171"/>
  <c r="D4930" i="171"/>
  <c r="E4929" i="171"/>
  <c r="D4929" i="171"/>
  <c r="E4928" i="171"/>
  <c r="D4928" i="171"/>
  <c r="E4927" i="171"/>
  <c r="D4927" i="171"/>
  <c r="E4926" i="171"/>
  <c r="D4926" i="171"/>
  <c r="E4925" i="171"/>
  <c r="D4925" i="171"/>
  <c r="E4924" i="171"/>
  <c r="D4924" i="171"/>
  <c r="E4923" i="171"/>
  <c r="D4923" i="171"/>
  <c r="E4922" i="171"/>
  <c r="D4922" i="171"/>
  <c r="E4921" i="171"/>
  <c r="D4921" i="171"/>
  <c r="E4920" i="171"/>
  <c r="D4920" i="171"/>
  <c r="E4919" i="171"/>
  <c r="D4919" i="171"/>
  <c r="E4918" i="171"/>
  <c r="D4918" i="171"/>
  <c r="E4917" i="171"/>
  <c r="D4917" i="171"/>
  <c r="E4916" i="171"/>
  <c r="D4916" i="171"/>
  <c r="E4915" i="171"/>
  <c r="D4915" i="171"/>
  <c r="E4914" i="171"/>
  <c r="D4914" i="171"/>
  <c r="E4913" i="171"/>
  <c r="D4913" i="171"/>
  <c r="E4912" i="171"/>
  <c r="D4912" i="171"/>
  <c r="E4911" i="171"/>
  <c r="D4911" i="171"/>
  <c r="E4910" i="171"/>
  <c r="D4910" i="171"/>
  <c r="E4909" i="171"/>
  <c r="D4909" i="171"/>
  <c r="E4908" i="171"/>
  <c r="D4908" i="171"/>
  <c r="E4907" i="171"/>
  <c r="D4907" i="171"/>
  <c r="E4906" i="171"/>
  <c r="D4906" i="171"/>
  <c r="E4905" i="171"/>
  <c r="D4905" i="171"/>
  <c r="E4904" i="171"/>
  <c r="D4904" i="171"/>
  <c r="E4903" i="171"/>
  <c r="D4903" i="171"/>
  <c r="E4902" i="171"/>
  <c r="D4902" i="171"/>
  <c r="E4901" i="171"/>
  <c r="D4901" i="171"/>
  <c r="E4900" i="171"/>
  <c r="D4900" i="171"/>
  <c r="E4899" i="171"/>
  <c r="D4899" i="171"/>
  <c r="E4898" i="171"/>
  <c r="D4898" i="171"/>
  <c r="E4897" i="171"/>
  <c r="D4897" i="171"/>
  <c r="E4896" i="171"/>
  <c r="D4896" i="171"/>
  <c r="E4895" i="171"/>
  <c r="D4895" i="171"/>
  <c r="E4894" i="171"/>
  <c r="D4894" i="171"/>
  <c r="E4893" i="171"/>
  <c r="D4893" i="171"/>
  <c r="E4892" i="171"/>
  <c r="D4892" i="171"/>
  <c r="E4891" i="171"/>
  <c r="D4891" i="171"/>
  <c r="E4890" i="171"/>
  <c r="D4890" i="171"/>
  <c r="E4889" i="171"/>
  <c r="D4889" i="171"/>
  <c r="E4888" i="171"/>
  <c r="D4888" i="171"/>
  <c r="E4887" i="171"/>
  <c r="D4887" i="171"/>
  <c r="E4886" i="171"/>
  <c r="D4886" i="171"/>
  <c r="E4885" i="171"/>
  <c r="D4885" i="171"/>
  <c r="E4884" i="171"/>
  <c r="D4884" i="171"/>
  <c r="E4883" i="171"/>
  <c r="D4883" i="171"/>
  <c r="E4882" i="171"/>
  <c r="D4882" i="171"/>
  <c r="E4881" i="171"/>
  <c r="D4881" i="171"/>
  <c r="E4880" i="171"/>
  <c r="D4880" i="171"/>
  <c r="E4879" i="171"/>
  <c r="D4879" i="171"/>
  <c r="E4878" i="171"/>
  <c r="D4878" i="171"/>
  <c r="E4877" i="171"/>
  <c r="D4877" i="171"/>
  <c r="E4876" i="171"/>
  <c r="D4876" i="171"/>
  <c r="E4875" i="171"/>
  <c r="D4875" i="171"/>
  <c r="E4874" i="171"/>
  <c r="D4874" i="171"/>
  <c r="E4873" i="171"/>
  <c r="D4873" i="171"/>
  <c r="E4872" i="171"/>
  <c r="D4872" i="171"/>
  <c r="E4871" i="171"/>
  <c r="D4871" i="171"/>
  <c r="E4870" i="171"/>
  <c r="D4870" i="171"/>
  <c r="E4869" i="171"/>
  <c r="D4869" i="171"/>
  <c r="E4868" i="171"/>
  <c r="D4868" i="171"/>
  <c r="E4867" i="171"/>
  <c r="D4867" i="171"/>
  <c r="E4866" i="171"/>
  <c r="D4866" i="171"/>
  <c r="E4865" i="171"/>
  <c r="D4865" i="171"/>
  <c r="E4864" i="171"/>
  <c r="D4864" i="171"/>
  <c r="E4863" i="171"/>
  <c r="D4863" i="171"/>
  <c r="E4862" i="171"/>
  <c r="D4862" i="171"/>
  <c r="E4861" i="171"/>
  <c r="D4861" i="171"/>
  <c r="E4860" i="171"/>
  <c r="D4860" i="171"/>
  <c r="E4859" i="171"/>
  <c r="D4859" i="171"/>
  <c r="E4858" i="171"/>
  <c r="D4858" i="171"/>
  <c r="E4857" i="171"/>
  <c r="D4857" i="171"/>
  <c r="E4856" i="171"/>
  <c r="D4856" i="171"/>
  <c r="E4855" i="171"/>
  <c r="D4855" i="171"/>
  <c r="E4854" i="171"/>
  <c r="D4854" i="171"/>
  <c r="E4853" i="171"/>
  <c r="D4853" i="171"/>
  <c r="E4852" i="171"/>
  <c r="D4852" i="171"/>
  <c r="E4851" i="171"/>
  <c r="D4851" i="171"/>
  <c r="E4850" i="171"/>
  <c r="D4850" i="171"/>
  <c r="E4849" i="171"/>
  <c r="D4849" i="171"/>
  <c r="E4848" i="171"/>
  <c r="D4848" i="171"/>
  <c r="E4847" i="171"/>
  <c r="D4847" i="171"/>
  <c r="E4846" i="171"/>
  <c r="D4846" i="171"/>
  <c r="E4845" i="171"/>
  <c r="D4845" i="171"/>
  <c r="E4844" i="171"/>
  <c r="D4844" i="171"/>
  <c r="E4843" i="171"/>
  <c r="D4843" i="171"/>
  <c r="E4842" i="171"/>
  <c r="D4842" i="171"/>
  <c r="E4841" i="171"/>
  <c r="D4841" i="171"/>
  <c r="E4840" i="171"/>
  <c r="D4840" i="171"/>
  <c r="E4839" i="171"/>
  <c r="D4839" i="171"/>
  <c r="E4838" i="171"/>
  <c r="D4838" i="171"/>
  <c r="E4837" i="171"/>
  <c r="D4837" i="171"/>
  <c r="E4836" i="171"/>
  <c r="D4836" i="171"/>
  <c r="E4835" i="171"/>
  <c r="D4835" i="171"/>
  <c r="E4834" i="171"/>
  <c r="D4834" i="171"/>
  <c r="E4833" i="171"/>
  <c r="D4833" i="171"/>
  <c r="E4832" i="171"/>
  <c r="D4832" i="171"/>
  <c r="E4831" i="171"/>
  <c r="D4831" i="171"/>
  <c r="E4830" i="171"/>
  <c r="D4830" i="171"/>
  <c r="E4829" i="171"/>
  <c r="D4829" i="171"/>
  <c r="E4828" i="171"/>
  <c r="D4828" i="171"/>
  <c r="E4827" i="171"/>
  <c r="D4827" i="171"/>
  <c r="E4826" i="171"/>
  <c r="D4826" i="171"/>
  <c r="E4825" i="171"/>
  <c r="D4825" i="171"/>
  <c r="E4824" i="171"/>
  <c r="D4824" i="171"/>
  <c r="E4823" i="171"/>
  <c r="D4823" i="171"/>
  <c r="E4822" i="171"/>
  <c r="D4822" i="171"/>
  <c r="E4821" i="171"/>
  <c r="D4821" i="171"/>
  <c r="E4820" i="171"/>
  <c r="D4820" i="171"/>
  <c r="E4819" i="171"/>
  <c r="D4819" i="171"/>
  <c r="E4818" i="171"/>
  <c r="D4818" i="171"/>
  <c r="E4817" i="171"/>
  <c r="D4817" i="171"/>
  <c r="E4816" i="171"/>
  <c r="D4816" i="171"/>
  <c r="E4815" i="171"/>
  <c r="D4815" i="171"/>
  <c r="E4814" i="171"/>
  <c r="D4814" i="171"/>
  <c r="E4813" i="171"/>
  <c r="D4813" i="171"/>
  <c r="E4812" i="171"/>
  <c r="D4812" i="171"/>
  <c r="E4811" i="171"/>
  <c r="D4811" i="171"/>
  <c r="E4810" i="171"/>
  <c r="D4810" i="171"/>
  <c r="E4809" i="171"/>
  <c r="D4809" i="171"/>
  <c r="E4808" i="171"/>
  <c r="D4808" i="171"/>
  <c r="E4807" i="171"/>
  <c r="D4807" i="171"/>
  <c r="E4806" i="171"/>
  <c r="D4806" i="171"/>
  <c r="E4805" i="171"/>
  <c r="D4805" i="171"/>
  <c r="E4804" i="171"/>
  <c r="D4804" i="171"/>
  <c r="E4803" i="171"/>
  <c r="D4803" i="171"/>
  <c r="E4802" i="171"/>
  <c r="D4802" i="171"/>
  <c r="E4801" i="171"/>
  <c r="D4801" i="171"/>
  <c r="E4800" i="171"/>
  <c r="D4800" i="171"/>
  <c r="E4799" i="171"/>
  <c r="D4799" i="171"/>
  <c r="E4798" i="171"/>
  <c r="D4798" i="171"/>
  <c r="E4797" i="171"/>
  <c r="D4797" i="171"/>
  <c r="E4796" i="171"/>
  <c r="D4796" i="171"/>
  <c r="E4795" i="171"/>
  <c r="D4795" i="171"/>
  <c r="E4794" i="171"/>
  <c r="D4794" i="171"/>
  <c r="E4793" i="171"/>
  <c r="D4793" i="171"/>
  <c r="E4792" i="171"/>
  <c r="D4792" i="171"/>
  <c r="E4791" i="171"/>
  <c r="D4791" i="171"/>
  <c r="E4790" i="171"/>
  <c r="D4790" i="171"/>
  <c r="E4789" i="171"/>
  <c r="D4789" i="171"/>
  <c r="E4788" i="171"/>
  <c r="D4788" i="171"/>
  <c r="E4787" i="171"/>
  <c r="D4787" i="171"/>
  <c r="E4786" i="171"/>
  <c r="D4786" i="171"/>
  <c r="E4785" i="171"/>
  <c r="D4785" i="171"/>
  <c r="E4784" i="171"/>
  <c r="D4784" i="171"/>
  <c r="E4783" i="171"/>
  <c r="D4783" i="171"/>
  <c r="E4782" i="171"/>
  <c r="D4782" i="171"/>
  <c r="E4781" i="171"/>
  <c r="D4781" i="171"/>
  <c r="E4780" i="171"/>
  <c r="D4780" i="171"/>
  <c r="E4779" i="171"/>
  <c r="D4779" i="171"/>
  <c r="E4778" i="171"/>
  <c r="D4778" i="171"/>
  <c r="E4777" i="171"/>
  <c r="D4777" i="171"/>
  <c r="E4776" i="171"/>
  <c r="D4776" i="171"/>
  <c r="E4775" i="171"/>
  <c r="D4775" i="171"/>
  <c r="E4774" i="171"/>
  <c r="D4774" i="171"/>
  <c r="E4773" i="171"/>
  <c r="D4773" i="171"/>
  <c r="E4772" i="171"/>
  <c r="D4772" i="171"/>
  <c r="E4771" i="171"/>
  <c r="D4771" i="171"/>
  <c r="E4770" i="171"/>
  <c r="D4770" i="171"/>
  <c r="E4769" i="171"/>
  <c r="D4769" i="171"/>
  <c r="E4768" i="171"/>
  <c r="D4768" i="171"/>
  <c r="E4767" i="171"/>
  <c r="D4767" i="171"/>
  <c r="E4766" i="171"/>
  <c r="D4766" i="171"/>
  <c r="E4765" i="171"/>
  <c r="D4765" i="171"/>
  <c r="E4764" i="171"/>
  <c r="D4764" i="171"/>
  <c r="E4763" i="171"/>
  <c r="D4763" i="171"/>
  <c r="E4762" i="171"/>
  <c r="D4762" i="171"/>
  <c r="E4761" i="171"/>
  <c r="D4761" i="171"/>
  <c r="E4760" i="171"/>
  <c r="D4760" i="171"/>
  <c r="E4759" i="171"/>
  <c r="D4759" i="171"/>
  <c r="E4758" i="171"/>
  <c r="D4758" i="171"/>
  <c r="E4757" i="171"/>
  <c r="D4757" i="171"/>
  <c r="E4756" i="171"/>
  <c r="D4756" i="171"/>
  <c r="E4755" i="171"/>
  <c r="D4755" i="171"/>
  <c r="E4754" i="171"/>
  <c r="D4754" i="171"/>
  <c r="E4753" i="171"/>
  <c r="D4753" i="171"/>
  <c r="E4752" i="171"/>
  <c r="D4752" i="171"/>
  <c r="E4751" i="171"/>
  <c r="D4751" i="171"/>
  <c r="E4750" i="171"/>
  <c r="D4750" i="171"/>
  <c r="E4749" i="171"/>
  <c r="D4749" i="171"/>
  <c r="E4748" i="171"/>
  <c r="D4748" i="171"/>
  <c r="E4747" i="171"/>
  <c r="D4747" i="171"/>
  <c r="E4746" i="171"/>
  <c r="D4746" i="171"/>
  <c r="E4745" i="171"/>
  <c r="D4745" i="171"/>
  <c r="E4744" i="171"/>
  <c r="D4744" i="171"/>
  <c r="E4743" i="171"/>
  <c r="D4743" i="171"/>
  <c r="E4742" i="171"/>
  <c r="D4742" i="171"/>
  <c r="E4741" i="171"/>
  <c r="D4741" i="171"/>
  <c r="E4740" i="171"/>
  <c r="D4740" i="171"/>
  <c r="E4739" i="171"/>
  <c r="D4739" i="171"/>
  <c r="E4738" i="171"/>
  <c r="D4738" i="171"/>
  <c r="E4737" i="171"/>
  <c r="D4737" i="171"/>
  <c r="E4736" i="171"/>
  <c r="D4736" i="171"/>
  <c r="E4735" i="171"/>
  <c r="D4735" i="171"/>
  <c r="E4734" i="171"/>
  <c r="D4734" i="171"/>
  <c r="E4733" i="171"/>
  <c r="D4733" i="171"/>
  <c r="E4732" i="171"/>
  <c r="D4732" i="171"/>
  <c r="E4731" i="171"/>
  <c r="D4731" i="171"/>
  <c r="E4730" i="171"/>
  <c r="D4730" i="171"/>
  <c r="E4729" i="171"/>
  <c r="D4729" i="171"/>
  <c r="E4728" i="171"/>
  <c r="D4728" i="171"/>
  <c r="E4727" i="171"/>
  <c r="D4727" i="171"/>
  <c r="E4726" i="171"/>
  <c r="D4726" i="171"/>
  <c r="E4725" i="171"/>
  <c r="D4725" i="171"/>
  <c r="E4724" i="171"/>
  <c r="D4724" i="171"/>
  <c r="E4723" i="171"/>
  <c r="D4723" i="171"/>
  <c r="E4722" i="171"/>
  <c r="D4722" i="171"/>
  <c r="E4721" i="171"/>
  <c r="D4721" i="171"/>
  <c r="E4720" i="171"/>
  <c r="D4720" i="171"/>
  <c r="E4719" i="171"/>
  <c r="D4719" i="171"/>
  <c r="E4718" i="171"/>
  <c r="D4718" i="171"/>
  <c r="E4717" i="171"/>
  <c r="D4717" i="171"/>
  <c r="E4716" i="171"/>
  <c r="D4716" i="171"/>
  <c r="E4715" i="171"/>
  <c r="D4715" i="171"/>
  <c r="E4714" i="171"/>
  <c r="D4714" i="171"/>
  <c r="E4713" i="171"/>
  <c r="D4713" i="171"/>
  <c r="E4712" i="171"/>
  <c r="D4712" i="171"/>
  <c r="E4711" i="171"/>
  <c r="D4711" i="171"/>
  <c r="E4710" i="171"/>
  <c r="D4710" i="171"/>
  <c r="E4709" i="171"/>
  <c r="D4709" i="171"/>
  <c r="E4708" i="171"/>
  <c r="D4708" i="171"/>
  <c r="E4707" i="171"/>
  <c r="D4707" i="171"/>
  <c r="E4706" i="171"/>
  <c r="D4706" i="171"/>
  <c r="E4705" i="171"/>
  <c r="D4705" i="171"/>
  <c r="E4704" i="171"/>
  <c r="D4704" i="171"/>
  <c r="E4703" i="171"/>
  <c r="D4703" i="171"/>
  <c r="E4702" i="171"/>
  <c r="D4702" i="171"/>
  <c r="E4701" i="171"/>
  <c r="D4701" i="171"/>
  <c r="E4700" i="171"/>
  <c r="D4700" i="171"/>
  <c r="E4699" i="171"/>
  <c r="D4699" i="171"/>
  <c r="E4698" i="171"/>
  <c r="D4698" i="171"/>
  <c r="E4697" i="171"/>
  <c r="D4697" i="171"/>
  <c r="E4696" i="171"/>
  <c r="D4696" i="171"/>
  <c r="E4695" i="171"/>
  <c r="D4695" i="171"/>
  <c r="E4694" i="171"/>
  <c r="D4694" i="171"/>
  <c r="E4693" i="171"/>
  <c r="D4693" i="171"/>
  <c r="E4692" i="171"/>
  <c r="D4692" i="171"/>
  <c r="E4691" i="171"/>
  <c r="D4691" i="171"/>
  <c r="E4690" i="171"/>
  <c r="D4690" i="171"/>
  <c r="E4689" i="171"/>
  <c r="D4689" i="171"/>
  <c r="E4688" i="171"/>
  <c r="D4688" i="171"/>
  <c r="E4687" i="171"/>
  <c r="D4687" i="171"/>
  <c r="E4686" i="171"/>
  <c r="D4686" i="171"/>
  <c r="E4685" i="171"/>
  <c r="D4685" i="171"/>
  <c r="E4684" i="171"/>
  <c r="D4684" i="171"/>
  <c r="E4683" i="171"/>
  <c r="D4683" i="171"/>
  <c r="E4682" i="171"/>
  <c r="D4682" i="171"/>
  <c r="E4681" i="171"/>
  <c r="D4681" i="171"/>
  <c r="E4680" i="171"/>
  <c r="D4680" i="171"/>
  <c r="E4679" i="171"/>
  <c r="D4679" i="171"/>
  <c r="E4678" i="171"/>
  <c r="D4678" i="171"/>
  <c r="E4677" i="171"/>
  <c r="D4677" i="171"/>
  <c r="E4676" i="171"/>
  <c r="D4676" i="171"/>
  <c r="E4675" i="171"/>
  <c r="D4675" i="171"/>
  <c r="E4674" i="171"/>
  <c r="D4674" i="171"/>
  <c r="E4673" i="171"/>
  <c r="D4673" i="171"/>
  <c r="E4672" i="171"/>
  <c r="D4672" i="171"/>
  <c r="E4671" i="171"/>
  <c r="D4671" i="171"/>
  <c r="E4670" i="171"/>
  <c r="D4670" i="171"/>
  <c r="E4669" i="171"/>
  <c r="D4669" i="171"/>
  <c r="E4668" i="171"/>
  <c r="D4668" i="171"/>
  <c r="E4667" i="171"/>
  <c r="D4667" i="171"/>
  <c r="E4666" i="171"/>
  <c r="D4666" i="171"/>
  <c r="E4665" i="171"/>
  <c r="D4665" i="171"/>
  <c r="E4664" i="171"/>
  <c r="D4664" i="171"/>
  <c r="E4663" i="171"/>
  <c r="D4663" i="171"/>
  <c r="E4662" i="171"/>
  <c r="D4662" i="171"/>
  <c r="E4661" i="171"/>
  <c r="D4661" i="171"/>
  <c r="E4660" i="171"/>
  <c r="D4660" i="171"/>
  <c r="E4659" i="171"/>
  <c r="D4659" i="171"/>
  <c r="E4658" i="171"/>
  <c r="D4658" i="171"/>
  <c r="E4657" i="171"/>
  <c r="D4657" i="171"/>
  <c r="E4656" i="171"/>
  <c r="D4656" i="171"/>
  <c r="E4655" i="171"/>
  <c r="D4655" i="171"/>
  <c r="E4654" i="171"/>
  <c r="D4654" i="171"/>
  <c r="E4653" i="171"/>
  <c r="D4653" i="171"/>
  <c r="E4652" i="171"/>
  <c r="D4652" i="171"/>
  <c r="E4651" i="171"/>
  <c r="D4651" i="171"/>
  <c r="E4650" i="171"/>
  <c r="D4650" i="171"/>
  <c r="E4649" i="171"/>
  <c r="D4649" i="171"/>
  <c r="E4648" i="171"/>
  <c r="D4648" i="171"/>
  <c r="E4647" i="171"/>
  <c r="D4647" i="171"/>
  <c r="E4646" i="171"/>
  <c r="D4646" i="171"/>
  <c r="E4645" i="171"/>
  <c r="D4645" i="171"/>
  <c r="E4644" i="171"/>
  <c r="D4644" i="171"/>
  <c r="E4643" i="171"/>
  <c r="D4643" i="171"/>
  <c r="E4642" i="171"/>
  <c r="D4642" i="171"/>
  <c r="E4641" i="171"/>
  <c r="D4641" i="171"/>
  <c r="E4640" i="171"/>
  <c r="D4640" i="171"/>
  <c r="E4639" i="171"/>
  <c r="D4639" i="171"/>
  <c r="E4638" i="171"/>
  <c r="D4638" i="171"/>
  <c r="E4637" i="171"/>
  <c r="D4637" i="171"/>
  <c r="D4636" i="171"/>
  <c r="E4635" i="171"/>
  <c r="D4635" i="171"/>
  <c r="E4634" i="171"/>
  <c r="D4634" i="171"/>
  <c r="E4633" i="171"/>
  <c r="D4633" i="171"/>
  <c r="E4632" i="171"/>
  <c r="D4632" i="171"/>
  <c r="E4631" i="171"/>
  <c r="D4631" i="171"/>
  <c r="E4630" i="171"/>
  <c r="D4630" i="171"/>
  <c r="E4629" i="171"/>
  <c r="D4629" i="171"/>
  <c r="E4628" i="171"/>
  <c r="D4628" i="171"/>
  <c r="E4627" i="171"/>
  <c r="D4627" i="171"/>
  <c r="E4626" i="171"/>
  <c r="D4626" i="171"/>
  <c r="E4625" i="171"/>
  <c r="D4625" i="171"/>
  <c r="E4624" i="171"/>
  <c r="D4624" i="171"/>
  <c r="E4623" i="171"/>
  <c r="D4623" i="171"/>
  <c r="E4622" i="171"/>
  <c r="D4622" i="171"/>
  <c r="E4621" i="171"/>
  <c r="D4621" i="171"/>
  <c r="E4620" i="171"/>
  <c r="D4620" i="171"/>
  <c r="E4619" i="171"/>
  <c r="D4619" i="171"/>
  <c r="E4618" i="171"/>
  <c r="D4618" i="171"/>
  <c r="E4617" i="171"/>
  <c r="D4617" i="171"/>
  <c r="E4616" i="171"/>
  <c r="D4616" i="171"/>
  <c r="E4615" i="171"/>
  <c r="D4615" i="171"/>
  <c r="E4614" i="171"/>
  <c r="D4614" i="171"/>
  <c r="E4613" i="171"/>
  <c r="D4613" i="171"/>
  <c r="E4612" i="171"/>
  <c r="D4612" i="171"/>
  <c r="E4611" i="171"/>
  <c r="D4611" i="171"/>
  <c r="E4610" i="171"/>
  <c r="D4610" i="171"/>
  <c r="E4609" i="171"/>
  <c r="D4609" i="171"/>
  <c r="E4608" i="171"/>
  <c r="D4608" i="171"/>
  <c r="E4607" i="171"/>
  <c r="D4607" i="171"/>
  <c r="E4606" i="171"/>
  <c r="D4606" i="171"/>
  <c r="E4605" i="171"/>
  <c r="D4605" i="171"/>
  <c r="E4604" i="171"/>
  <c r="D4604" i="171"/>
  <c r="E4603" i="171"/>
  <c r="D4603" i="171"/>
  <c r="E4602" i="171"/>
  <c r="D4602" i="171"/>
  <c r="E4601" i="171"/>
  <c r="D4601" i="171"/>
  <c r="E4600" i="171"/>
  <c r="D4600" i="171"/>
  <c r="E4599" i="171"/>
  <c r="D4599" i="171"/>
  <c r="E4598" i="171"/>
  <c r="D4598" i="171"/>
  <c r="E4597" i="171"/>
  <c r="D4597" i="171"/>
  <c r="E4596" i="171"/>
  <c r="D4596" i="171"/>
  <c r="E4595" i="171"/>
  <c r="D4595" i="171"/>
  <c r="E4594" i="171"/>
  <c r="D4594" i="171"/>
  <c r="E4593" i="171"/>
  <c r="D4593" i="171"/>
  <c r="E4592" i="171"/>
  <c r="D4592" i="171"/>
  <c r="E4591" i="171"/>
  <c r="D4591" i="171"/>
  <c r="E4590" i="171"/>
  <c r="D4590" i="171"/>
  <c r="E4589" i="171"/>
  <c r="D4589" i="171"/>
  <c r="E4588" i="171"/>
  <c r="D4588" i="171"/>
  <c r="E4587" i="171"/>
  <c r="D4587" i="171"/>
  <c r="E4586" i="171"/>
  <c r="D4586" i="171"/>
  <c r="E4585" i="171"/>
  <c r="D4585" i="171"/>
  <c r="E4584" i="171"/>
  <c r="D4584" i="171"/>
  <c r="E4583" i="171"/>
  <c r="D4583" i="171"/>
  <c r="E4582" i="171"/>
  <c r="D4582" i="171"/>
  <c r="E4581" i="171"/>
  <c r="D4581" i="171"/>
  <c r="E4580" i="171"/>
  <c r="D4580" i="171"/>
  <c r="E4579" i="171"/>
  <c r="D4579" i="171"/>
  <c r="E4578" i="171"/>
  <c r="D4578" i="171"/>
  <c r="E4577" i="171"/>
  <c r="D4577" i="171"/>
  <c r="E4576" i="171"/>
  <c r="D4576" i="171"/>
  <c r="E4575" i="171"/>
  <c r="D4575" i="171"/>
  <c r="E4574" i="171"/>
  <c r="D4574" i="171"/>
  <c r="E4573" i="171"/>
  <c r="D4573" i="171"/>
  <c r="E4572" i="171"/>
  <c r="D4572" i="171"/>
  <c r="E4571" i="171"/>
  <c r="D4571" i="171"/>
  <c r="E4570" i="171"/>
  <c r="D4570" i="171"/>
  <c r="E4569" i="171"/>
  <c r="D4569" i="171"/>
  <c r="E4568" i="171"/>
  <c r="D4568" i="171"/>
  <c r="E4567" i="171"/>
  <c r="D4567" i="171"/>
  <c r="E4566" i="171"/>
  <c r="D4566" i="171"/>
  <c r="E4565" i="171"/>
  <c r="D4565" i="171"/>
  <c r="E4564" i="171"/>
  <c r="D4564" i="171"/>
  <c r="E4563" i="171"/>
  <c r="D4563" i="171"/>
  <c r="E4562" i="171"/>
  <c r="D4562" i="171"/>
  <c r="E4561" i="171"/>
  <c r="D4561" i="171"/>
  <c r="E4560" i="171"/>
  <c r="D4560" i="171"/>
  <c r="E4559" i="171"/>
  <c r="D4559" i="171"/>
  <c r="E4558" i="171"/>
  <c r="D4558" i="171"/>
  <c r="E4557" i="171"/>
  <c r="D4557" i="171"/>
  <c r="E4556" i="171"/>
  <c r="D4556" i="171"/>
  <c r="E4555" i="171"/>
  <c r="D4555" i="171"/>
  <c r="E4554" i="171"/>
  <c r="D4554" i="171"/>
  <c r="E4553" i="171"/>
  <c r="D4553" i="171"/>
  <c r="E4552" i="171"/>
  <c r="D4552" i="171"/>
  <c r="E4551" i="171"/>
  <c r="D4551" i="171"/>
  <c r="E4550" i="171"/>
  <c r="D4550" i="171"/>
  <c r="E4549" i="171"/>
  <c r="D4549" i="171"/>
  <c r="E4548" i="171"/>
  <c r="D4548" i="171"/>
  <c r="E4547" i="171"/>
  <c r="D4547" i="171"/>
  <c r="E4546" i="171"/>
  <c r="D4546" i="171"/>
  <c r="E4545" i="171"/>
  <c r="D4545" i="171"/>
  <c r="E4544" i="171"/>
  <c r="D4544" i="171"/>
  <c r="E4543" i="171"/>
  <c r="D4543" i="171"/>
  <c r="E4542" i="171"/>
  <c r="D4542" i="171"/>
  <c r="E4541" i="171"/>
  <c r="D4541" i="171"/>
  <c r="E4540" i="171"/>
  <c r="D4540" i="171"/>
  <c r="E4539" i="171"/>
  <c r="D4539" i="171"/>
  <c r="E4538" i="171"/>
  <c r="D4538" i="171"/>
  <c r="E4537" i="171"/>
  <c r="D4537" i="171"/>
  <c r="E4536" i="171"/>
  <c r="D4536" i="171"/>
  <c r="E4535" i="171"/>
  <c r="D4535" i="171"/>
  <c r="E4534" i="171"/>
  <c r="D4534" i="171"/>
  <c r="E4533" i="171"/>
  <c r="D4533" i="171"/>
  <c r="E4532" i="171"/>
  <c r="D4532" i="171"/>
  <c r="E4531" i="171"/>
  <c r="D4531" i="171"/>
  <c r="E4530" i="171"/>
  <c r="D4530" i="171"/>
  <c r="E4529" i="171"/>
  <c r="D4529" i="171"/>
  <c r="E4528" i="171"/>
  <c r="D4528" i="171"/>
  <c r="E4527" i="171"/>
  <c r="D4527" i="171"/>
  <c r="E4526" i="171"/>
  <c r="D4526" i="171"/>
  <c r="E4525" i="171"/>
  <c r="D4525" i="171"/>
  <c r="E4524" i="171"/>
  <c r="D4524" i="171"/>
  <c r="E4523" i="171"/>
  <c r="D4523" i="171"/>
  <c r="E4522" i="171"/>
  <c r="D4522" i="171"/>
  <c r="E4521" i="171"/>
  <c r="D4521" i="171"/>
  <c r="E4520" i="171"/>
  <c r="D4520" i="171"/>
  <c r="E4519" i="171"/>
  <c r="D4519" i="171"/>
  <c r="E4518" i="171"/>
  <c r="D4518" i="171"/>
  <c r="E4517" i="171"/>
  <c r="D4517" i="171"/>
  <c r="E4516" i="171"/>
  <c r="D4516" i="171"/>
  <c r="E4515" i="171"/>
  <c r="D4515" i="171"/>
  <c r="E4514" i="171"/>
  <c r="D4514" i="171"/>
  <c r="E4513" i="171"/>
  <c r="D4513" i="171"/>
  <c r="E4512" i="171"/>
  <c r="D4512" i="171"/>
  <c r="E4511" i="171"/>
  <c r="D4511" i="171"/>
  <c r="E4510" i="171"/>
  <c r="D4510" i="171"/>
  <c r="E4509" i="171"/>
  <c r="D4509" i="171"/>
  <c r="E4508" i="171"/>
  <c r="D4508" i="171"/>
  <c r="E4507" i="171"/>
  <c r="D4507" i="171"/>
  <c r="E4506" i="171"/>
  <c r="D4506" i="171"/>
  <c r="E4505" i="171"/>
  <c r="D4505" i="171"/>
  <c r="E4504" i="171"/>
  <c r="D4504" i="171"/>
  <c r="E4503" i="171"/>
  <c r="D4503" i="171"/>
  <c r="E4502" i="171"/>
  <c r="D4502" i="171"/>
  <c r="E4501" i="171"/>
  <c r="D4501" i="171"/>
  <c r="E4500" i="171"/>
  <c r="D4500" i="171"/>
  <c r="E4499" i="171"/>
  <c r="D4499" i="171"/>
  <c r="E4498" i="171"/>
  <c r="D4498" i="171"/>
  <c r="E4497" i="171"/>
  <c r="D4497" i="171"/>
  <c r="E4496" i="171"/>
  <c r="D4496" i="171"/>
  <c r="E4495" i="171"/>
  <c r="D4495" i="171"/>
  <c r="E4494" i="171"/>
  <c r="D4494" i="171"/>
  <c r="E4493" i="171"/>
  <c r="D4493" i="171"/>
  <c r="E4492" i="171"/>
  <c r="D4492" i="171"/>
  <c r="E4491" i="171"/>
  <c r="D4491" i="171"/>
  <c r="E4490" i="171"/>
  <c r="D4490" i="171"/>
  <c r="E4489" i="171"/>
  <c r="D4489" i="171"/>
  <c r="E4488" i="171"/>
  <c r="D4488" i="171"/>
  <c r="E4487" i="171"/>
  <c r="D4487" i="171"/>
  <c r="E4486" i="171"/>
  <c r="D4486" i="171"/>
  <c r="E4485" i="171"/>
  <c r="D4485" i="171"/>
  <c r="E4484" i="171"/>
  <c r="D4484" i="171"/>
  <c r="E4483" i="171"/>
  <c r="D4483" i="171"/>
  <c r="E4482" i="171"/>
  <c r="D4482" i="171"/>
  <c r="E4481" i="171"/>
  <c r="D4481" i="171"/>
  <c r="E4480" i="171"/>
  <c r="D4480" i="171"/>
  <c r="E4479" i="171"/>
  <c r="D4479" i="171"/>
  <c r="E4478" i="171"/>
  <c r="D4478" i="171"/>
  <c r="E4477" i="171"/>
  <c r="D4477" i="171"/>
  <c r="E4476" i="171"/>
  <c r="D4476" i="171"/>
  <c r="E4475" i="171"/>
  <c r="D4475" i="171"/>
  <c r="E4474" i="171"/>
  <c r="D4474" i="171"/>
  <c r="E4473" i="171"/>
  <c r="D4473" i="171"/>
  <c r="E4472" i="171"/>
  <c r="D4472" i="171"/>
  <c r="E4471" i="171"/>
  <c r="D4471" i="171"/>
  <c r="E4470" i="171"/>
  <c r="D4470" i="171"/>
  <c r="E4469" i="171"/>
  <c r="D4469" i="171"/>
  <c r="E4468" i="171"/>
  <c r="D4468" i="171"/>
  <c r="E4467" i="171"/>
  <c r="D4467" i="171"/>
  <c r="E4466" i="171"/>
  <c r="D4466" i="171"/>
  <c r="E4465" i="171"/>
  <c r="D4465" i="171"/>
  <c r="E4464" i="171"/>
  <c r="D4464" i="171"/>
  <c r="E4463" i="171"/>
  <c r="D4463" i="171"/>
  <c r="E4462" i="171"/>
  <c r="D4462" i="171"/>
  <c r="E4461" i="171"/>
  <c r="D4461" i="171"/>
  <c r="E4460" i="171"/>
  <c r="D4460" i="171"/>
  <c r="E4459" i="171"/>
  <c r="D4459" i="171"/>
  <c r="E4458" i="171"/>
  <c r="D4458" i="171"/>
  <c r="E4457" i="171"/>
  <c r="D4457" i="171"/>
  <c r="E4456" i="171"/>
  <c r="D4456" i="171"/>
  <c r="E4455" i="171"/>
  <c r="D4455" i="171"/>
  <c r="E4454" i="171"/>
  <c r="D4454" i="171"/>
  <c r="E4453" i="171"/>
  <c r="D4453" i="171"/>
  <c r="E4452" i="171"/>
  <c r="D4452" i="171"/>
  <c r="E4451" i="171"/>
  <c r="D4451" i="171"/>
  <c r="E4450" i="171"/>
  <c r="D4450" i="171"/>
  <c r="E4449" i="171"/>
  <c r="D4449" i="171"/>
  <c r="E4448" i="171"/>
  <c r="D4448" i="171"/>
  <c r="E4447" i="171"/>
  <c r="D4447" i="171"/>
  <c r="E4446" i="171"/>
  <c r="D4446" i="171"/>
  <c r="E4445" i="171"/>
  <c r="D4445" i="171"/>
  <c r="E4444" i="171"/>
  <c r="D4444" i="171"/>
  <c r="E4443" i="171"/>
  <c r="D4443" i="171"/>
  <c r="E4442" i="171"/>
  <c r="D4442" i="171"/>
  <c r="E4441" i="171"/>
  <c r="D4441" i="171"/>
  <c r="E4440" i="171"/>
  <c r="D4440" i="171"/>
  <c r="E4439" i="171"/>
  <c r="D4439" i="171"/>
  <c r="E4438" i="171"/>
  <c r="D4438" i="171"/>
  <c r="E4437" i="171"/>
  <c r="D4437" i="171"/>
  <c r="E4436" i="171"/>
  <c r="D4436" i="171"/>
  <c r="E4435" i="171"/>
  <c r="D4435" i="171"/>
  <c r="E4434" i="171"/>
  <c r="D4434" i="171"/>
  <c r="E4433" i="171"/>
  <c r="D4433" i="171"/>
  <c r="E4432" i="171"/>
  <c r="D4432" i="171"/>
  <c r="E4431" i="171"/>
  <c r="D4431" i="171"/>
  <c r="E4430" i="171"/>
  <c r="D4430" i="171"/>
  <c r="E4429" i="171"/>
  <c r="D4429" i="171"/>
  <c r="E4428" i="171"/>
  <c r="D4428" i="171"/>
  <c r="E4427" i="171"/>
  <c r="D4427" i="171"/>
  <c r="E4426" i="171"/>
  <c r="D4426" i="171"/>
  <c r="E4425" i="171"/>
  <c r="D4425" i="171"/>
  <c r="E4424" i="171"/>
  <c r="D4424" i="171"/>
  <c r="E4423" i="171"/>
  <c r="D4423" i="171"/>
  <c r="E4422" i="171"/>
  <c r="D4422" i="171"/>
  <c r="E4421" i="171"/>
  <c r="D4421" i="171"/>
  <c r="E4420" i="171"/>
  <c r="D4420" i="171"/>
  <c r="E4419" i="171"/>
  <c r="D4419" i="171"/>
  <c r="E4418" i="171"/>
  <c r="D4418" i="171"/>
  <c r="E4417" i="171"/>
  <c r="D4417" i="171"/>
  <c r="E4416" i="171"/>
  <c r="D4416" i="171"/>
  <c r="E4415" i="171"/>
  <c r="D4415" i="171"/>
  <c r="E4414" i="171"/>
  <c r="D4414" i="171"/>
  <c r="E4413" i="171"/>
  <c r="D4413" i="171"/>
  <c r="E4412" i="171"/>
  <c r="D4412" i="171"/>
  <c r="E4411" i="171"/>
  <c r="D4411" i="171"/>
  <c r="E4410" i="171"/>
  <c r="D4410" i="171"/>
  <c r="E4409" i="171"/>
  <c r="D4409" i="171"/>
  <c r="E4408" i="171"/>
  <c r="D4408" i="171"/>
  <c r="E4407" i="171"/>
  <c r="D4407" i="171"/>
  <c r="E4406" i="171"/>
  <c r="D4406" i="171"/>
  <c r="E4405" i="171"/>
  <c r="D4405" i="171"/>
  <c r="E4404" i="171"/>
  <c r="D4404" i="171"/>
  <c r="E4403" i="171"/>
  <c r="D4403" i="171"/>
  <c r="E4402" i="171"/>
  <c r="D4402" i="171"/>
  <c r="E4401" i="171"/>
  <c r="D4401" i="171"/>
  <c r="E4400" i="171"/>
  <c r="D4400" i="171"/>
  <c r="E4399" i="171"/>
  <c r="D4399" i="171"/>
  <c r="E4398" i="171"/>
  <c r="D4398" i="171"/>
  <c r="E4397" i="171"/>
  <c r="D4397" i="171"/>
  <c r="E4396" i="171"/>
  <c r="D4396" i="171"/>
  <c r="E4395" i="171"/>
  <c r="D4395" i="171"/>
  <c r="E4394" i="171"/>
  <c r="D4394" i="171"/>
  <c r="E4393" i="171"/>
  <c r="D4393" i="171"/>
  <c r="E4392" i="171"/>
  <c r="D4392" i="171"/>
  <c r="E4391" i="171"/>
  <c r="D4391" i="171"/>
  <c r="E4390" i="171"/>
  <c r="D4390" i="171"/>
  <c r="E4389" i="171"/>
  <c r="D4389" i="171"/>
  <c r="E4388" i="171"/>
  <c r="D4388" i="171"/>
  <c r="E4387" i="171"/>
  <c r="D4387" i="171"/>
  <c r="E4386" i="171"/>
  <c r="D4386" i="171"/>
  <c r="E4385" i="171"/>
  <c r="D4385" i="171"/>
  <c r="E4384" i="171"/>
  <c r="D4384" i="171"/>
  <c r="E4383" i="171"/>
  <c r="D4383" i="171"/>
  <c r="E4382" i="171"/>
  <c r="D4382" i="171"/>
  <c r="E4381" i="171"/>
  <c r="D4381" i="171"/>
  <c r="E4380" i="171"/>
  <c r="D4380" i="171"/>
  <c r="E4379" i="171"/>
  <c r="D4379" i="171"/>
  <c r="E4378" i="171"/>
  <c r="D4378" i="171"/>
  <c r="E4377" i="171"/>
  <c r="D4377" i="171"/>
  <c r="E4376" i="171"/>
  <c r="D4376" i="171"/>
  <c r="E4375" i="171"/>
  <c r="D4375" i="171"/>
  <c r="E4374" i="171"/>
  <c r="D4374" i="171"/>
  <c r="E4373" i="171"/>
  <c r="D4373" i="171"/>
  <c r="E4372" i="171"/>
  <c r="D4372" i="171"/>
  <c r="E4371" i="171"/>
  <c r="D4371" i="171"/>
  <c r="E4370" i="171"/>
  <c r="D4370" i="171"/>
  <c r="E4369" i="171"/>
  <c r="D4369" i="171"/>
  <c r="E4368" i="171"/>
  <c r="D4368" i="171"/>
  <c r="E4367" i="171"/>
  <c r="D4367" i="171"/>
  <c r="E4366" i="171"/>
  <c r="D4366" i="171"/>
  <c r="E4365" i="171"/>
  <c r="D4365" i="171"/>
  <c r="E4364" i="171"/>
  <c r="D4364" i="171"/>
  <c r="E4363" i="171"/>
  <c r="D4363" i="171"/>
  <c r="E4362" i="171"/>
  <c r="D4362" i="171"/>
  <c r="E4361" i="171"/>
  <c r="D4361" i="171"/>
  <c r="E4360" i="171"/>
  <c r="D4360" i="171"/>
  <c r="E4359" i="171"/>
  <c r="D4359" i="171"/>
  <c r="E4358" i="171"/>
  <c r="D4358" i="171"/>
  <c r="E4357" i="171"/>
  <c r="D4357" i="171"/>
  <c r="E4356" i="171"/>
  <c r="D4356" i="171"/>
  <c r="E4355" i="171"/>
  <c r="D4355" i="171"/>
  <c r="E4354" i="171"/>
  <c r="D4354" i="171"/>
  <c r="E4353" i="171"/>
  <c r="D4353" i="171"/>
  <c r="E4352" i="171"/>
  <c r="D4352" i="171"/>
  <c r="E4351" i="171"/>
  <c r="D4351" i="171"/>
  <c r="E4350" i="171"/>
  <c r="D4350" i="171"/>
  <c r="E4349" i="171"/>
  <c r="D4349" i="171"/>
  <c r="E4348" i="171"/>
  <c r="D4348" i="171"/>
  <c r="E4347" i="171"/>
  <c r="D4347" i="171"/>
  <c r="E4346" i="171"/>
  <c r="D4346" i="171"/>
  <c r="E4345" i="171"/>
  <c r="D4345" i="171"/>
  <c r="E4344" i="171"/>
  <c r="D4344" i="171"/>
  <c r="E4343" i="171"/>
  <c r="D4343" i="171"/>
  <c r="E4342" i="171"/>
  <c r="D4342" i="171"/>
  <c r="E4341" i="171"/>
  <c r="D4341" i="171"/>
  <c r="E4340" i="171"/>
  <c r="D4340" i="171"/>
  <c r="E4339" i="171"/>
  <c r="D4339" i="171"/>
  <c r="E4338" i="171"/>
  <c r="D4338" i="171"/>
  <c r="E4337" i="171"/>
  <c r="D4337" i="171"/>
  <c r="E4336" i="171"/>
  <c r="D4336" i="171"/>
  <c r="E4335" i="171"/>
  <c r="D4335" i="171"/>
  <c r="E4334" i="171"/>
  <c r="D4334" i="171"/>
  <c r="E4333" i="171"/>
  <c r="D4333" i="171"/>
  <c r="E4332" i="171"/>
  <c r="D4332" i="171"/>
  <c r="E4331" i="171"/>
  <c r="D4331" i="171"/>
  <c r="E4330" i="171"/>
  <c r="D4330" i="171"/>
  <c r="E4329" i="171"/>
  <c r="D4329" i="171"/>
  <c r="E4328" i="171"/>
  <c r="D4328" i="171"/>
  <c r="E4327" i="171"/>
  <c r="D4327" i="171"/>
  <c r="E4326" i="171"/>
  <c r="D4326" i="171"/>
  <c r="E4325" i="171"/>
  <c r="D4325" i="171"/>
  <c r="E4324" i="171"/>
  <c r="D4324" i="171"/>
  <c r="E4323" i="171"/>
  <c r="D4323" i="171"/>
  <c r="E4322" i="171"/>
  <c r="D4322" i="171"/>
  <c r="E4321" i="171"/>
  <c r="D4321" i="171"/>
  <c r="E4320" i="171"/>
  <c r="D4320" i="171"/>
  <c r="E4319" i="171"/>
  <c r="D4319" i="171"/>
  <c r="E4318" i="171"/>
  <c r="D4318" i="171"/>
  <c r="E4317" i="171"/>
  <c r="D4317" i="171"/>
  <c r="E4316" i="171"/>
  <c r="D4316" i="171"/>
  <c r="E4315" i="171"/>
  <c r="D4315" i="171"/>
  <c r="E4314" i="171"/>
  <c r="D4314" i="171"/>
  <c r="E4313" i="171"/>
  <c r="D4313" i="171"/>
  <c r="E4312" i="171"/>
  <c r="D4312" i="171"/>
  <c r="E4311" i="171"/>
  <c r="D4311" i="171"/>
  <c r="E4310" i="171"/>
  <c r="D4310" i="171"/>
  <c r="E4309" i="171"/>
  <c r="D4309" i="171"/>
  <c r="E4308" i="171"/>
  <c r="D4308" i="171"/>
  <c r="E4307" i="171"/>
  <c r="D4307" i="171"/>
  <c r="E4306" i="171"/>
  <c r="D4306" i="171"/>
  <c r="E4305" i="171"/>
  <c r="D4305" i="171"/>
  <c r="E4304" i="171"/>
  <c r="D4304" i="171"/>
  <c r="E4303" i="171"/>
  <c r="D4303" i="171"/>
  <c r="E4302" i="171"/>
  <c r="D4302" i="171"/>
  <c r="E4301" i="171"/>
  <c r="D4301" i="171"/>
  <c r="E4300" i="171"/>
  <c r="D4300" i="171"/>
  <c r="E4299" i="171"/>
  <c r="D4299" i="171"/>
  <c r="E4298" i="171"/>
  <c r="D4298" i="171"/>
  <c r="E4297" i="171"/>
  <c r="D4297" i="171"/>
  <c r="E4296" i="171"/>
  <c r="D4296" i="171"/>
  <c r="E4295" i="171"/>
  <c r="D4295" i="171"/>
  <c r="E4294" i="171"/>
  <c r="D4294" i="171"/>
  <c r="E4293" i="171"/>
  <c r="D4293" i="171"/>
  <c r="E4292" i="171"/>
  <c r="D4292" i="171"/>
  <c r="E4291" i="171"/>
  <c r="D4291" i="171"/>
  <c r="E4290" i="171"/>
  <c r="D4290" i="171"/>
  <c r="E4289" i="171"/>
  <c r="D4289" i="171"/>
  <c r="E4288" i="171"/>
  <c r="D4288" i="171"/>
  <c r="E4287" i="171"/>
  <c r="D4287" i="171"/>
  <c r="E4286" i="171"/>
  <c r="D4286" i="171"/>
  <c r="E4285" i="171"/>
  <c r="D4285" i="171"/>
  <c r="E4284" i="171"/>
  <c r="D4284" i="171"/>
  <c r="E4283" i="171"/>
  <c r="D4283" i="171"/>
  <c r="E4282" i="171"/>
  <c r="D4282" i="171"/>
  <c r="E4281" i="171"/>
  <c r="D4281" i="171"/>
  <c r="E4280" i="171"/>
  <c r="D4280" i="171"/>
  <c r="E4279" i="171"/>
  <c r="D4279" i="171"/>
  <c r="E4278" i="171"/>
  <c r="D4278" i="171"/>
  <c r="E4277" i="171"/>
  <c r="D4277" i="171"/>
  <c r="E4276" i="171"/>
  <c r="D4276" i="171"/>
  <c r="E4275" i="171"/>
  <c r="D4275" i="171"/>
  <c r="E4274" i="171"/>
  <c r="D4274" i="171"/>
  <c r="E4273" i="171"/>
  <c r="D4273" i="171"/>
  <c r="E4272" i="171"/>
  <c r="D4272" i="171"/>
  <c r="E4271" i="171"/>
  <c r="D4271" i="171"/>
  <c r="E4270" i="171"/>
  <c r="D4270" i="171"/>
  <c r="E4269" i="171"/>
  <c r="D4269" i="171"/>
  <c r="E4268" i="171"/>
  <c r="D4268" i="171"/>
  <c r="E4267" i="171"/>
  <c r="D4267" i="171"/>
  <c r="E4266" i="171"/>
  <c r="D4266" i="171"/>
  <c r="E4265" i="171"/>
  <c r="D4265" i="171"/>
  <c r="E4264" i="171"/>
  <c r="D4264" i="171"/>
  <c r="E4263" i="171"/>
  <c r="D4263" i="171"/>
  <c r="E4262" i="171"/>
  <c r="D4262" i="171"/>
  <c r="E4261" i="171"/>
  <c r="D4261" i="171"/>
  <c r="E4260" i="171"/>
  <c r="D4260" i="171"/>
  <c r="E4259" i="171"/>
  <c r="D4259" i="171"/>
  <c r="E4258" i="171"/>
  <c r="D4258" i="171"/>
  <c r="E4257" i="171"/>
  <c r="D4257" i="171"/>
  <c r="E4256" i="171"/>
  <c r="D4256" i="171"/>
  <c r="E4255" i="171"/>
  <c r="D4255" i="171"/>
  <c r="E4254" i="171"/>
  <c r="D4254" i="171"/>
  <c r="E4253" i="171"/>
  <c r="D4253" i="171"/>
  <c r="E4252" i="171"/>
  <c r="D4252" i="171"/>
  <c r="E4251" i="171"/>
  <c r="D4251" i="171"/>
  <c r="E4250" i="171"/>
  <c r="D4250" i="171"/>
  <c r="E4249" i="171"/>
  <c r="D4249" i="171"/>
  <c r="E4248" i="171"/>
  <c r="D4248" i="171"/>
  <c r="E4247" i="171"/>
  <c r="D4247" i="171"/>
  <c r="E4246" i="171"/>
  <c r="D4246" i="171"/>
  <c r="E4245" i="171"/>
  <c r="D4245" i="171"/>
  <c r="E4244" i="171"/>
  <c r="D4244" i="171"/>
  <c r="E4243" i="171"/>
  <c r="D4243" i="171"/>
  <c r="E4242" i="171"/>
  <c r="D4242" i="171"/>
  <c r="E4241" i="171"/>
  <c r="D4241" i="171"/>
  <c r="E4240" i="171"/>
  <c r="D4240" i="171"/>
  <c r="E4239" i="171"/>
  <c r="D4239" i="171"/>
  <c r="E4238" i="171"/>
  <c r="D4238" i="171"/>
  <c r="E4237" i="171"/>
  <c r="D4237" i="171"/>
  <c r="E4236" i="171"/>
  <c r="D4236" i="171"/>
  <c r="E4235" i="171"/>
  <c r="D4235" i="171"/>
  <c r="E4234" i="171"/>
  <c r="D4234" i="171"/>
  <c r="E4233" i="171"/>
  <c r="D4233" i="171"/>
  <c r="E4232" i="171"/>
  <c r="D4232" i="171"/>
  <c r="E4231" i="171"/>
  <c r="D4231" i="171"/>
  <c r="E4230" i="171"/>
  <c r="D4230" i="171"/>
  <c r="E4229" i="171"/>
  <c r="D4229" i="171"/>
  <c r="E4228" i="171"/>
  <c r="D4228" i="171"/>
  <c r="E4227" i="171"/>
  <c r="D4227" i="171"/>
  <c r="E4226" i="171"/>
  <c r="D4226" i="171"/>
  <c r="E4225" i="171"/>
  <c r="D4225" i="171"/>
  <c r="E4224" i="171"/>
  <c r="D4224" i="171"/>
  <c r="E4223" i="171"/>
  <c r="D4223" i="171"/>
  <c r="E4222" i="171"/>
  <c r="D4222" i="171"/>
  <c r="E4221" i="171"/>
  <c r="D4221" i="171"/>
  <c r="E4220" i="171"/>
  <c r="D4220" i="171"/>
  <c r="E4219" i="171"/>
  <c r="D4219" i="171"/>
  <c r="E4218" i="171"/>
  <c r="D4218" i="171"/>
  <c r="E4217" i="171"/>
  <c r="D4217" i="171"/>
  <c r="E4216" i="171"/>
  <c r="D4216" i="171"/>
  <c r="E4215" i="171"/>
  <c r="D4215" i="171"/>
  <c r="E4214" i="171"/>
  <c r="D4214" i="171"/>
  <c r="E4213" i="171"/>
  <c r="D4213" i="171"/>
  <c r="E4212" i="171"/>
  <c r="D4212" i="171"/>
  <c r="E4211" i="171"/>
  <c r="D4211" i="171"/>
  <c r="E4210" i="171"/>
  <c r="D4210" i="171"/>
  <c r="E4209" i="171"/>
  <c r="D4209" i="171"/>
  <c r="E4208" i="171"/>
  <c r="D4208" i="171"/>
  <c r="E4207" i="171"/>
  <c r="D4207" i="171"/>
  <c r="E4206" i="171"/>
  <c r="D4206" i="171"/>
  <c r="E4205" i="171"/>
  <c r="D4205" i="171"/>
  <c r="E4204" i="171"/>
  <c r="D4204" i="171"/>
  <c r="E4203" i="171"/>
  <c r="D4203" i="171"/>
  <c r="E4202" i="171"/>
  <c r="D4202" i="171"/>
  <c r="E4201" i="171"/>
  <c r="D4201" i="171"/>
  <c r="E4200" i="171"/>
  <c r="D4200" i="171"/>
  <c r="E4199" i="171"/>
  <c r="D4199" i="171"/>
  <c r="E4198" i="171"/>
  <c r="D4198" i="171"/>
  <c r="E4197" i="171"/>
  <c r="D4197" i="171"/>
  <c r="E4196" i="171"/>
  <c r="D4196" i="171"/>
  <c r="E4195" i="171"/>
  <c r="D4195" i="171"/>
  <c r="E4194" i="171"/>
  <c r="D4194" i="171"/>
  <c r="E4193" i="171"/>
  <c r="D4193" i="171"/>
  <c r="E4192" i="171"/>
  <c r="D4192" i="171"/>
  <c r="E4191" i="171"/>
  <c r="D4191" i="171"/>
  <c r="E4190" i="171"/>
  <c r="D4190" i="171"/>
  <c r="E4189" i="171"/>
  <c r="D4189" i="171"/>
  <c r="E4188" i="171"/>
  <c r="D4188" i="171"/>
  <c r="E4187" i="171"/>
  <c r="D4187" i="171"/>
  <c r="E4186" i="171"/>
  <c r="D4186" i="171"/>
  <c r="E4185" i="171"/>
  <c r="D4185" i="171"/>
  <c r="E4184" i="171"/>
  <c r="D4184" i="171"/>
  <c r="E4183" i="171"/>
  <c r="D4183" i="171"/>
  <c r="E4182" i="171"/>
  <c r="D4182" i="171"/>
  <c r="E4181" i="171"/>
  <c r="D4181" i="171"/>
  <c r="E4180" i="171"/>
  <c r="D4180" i="171"/>
  <c r="E4179" i="171"/>
  <c r="D4179" i="171"/>
  <c r="E4178" i="171"/>
  <c r="D4178" i="171"/>
  <c r="E4177" i="171"/>
  <c r="D4177" i="171"/>
  <c r="E4176" i="171"/>
  <c r="D4176" i="171"/>
  <c r="E4175" i="171"/>
  <c r="D4175" i="171"/>
  <c r="E4174" i="171"/>
  <c r="D4174" i="171"/>
  <c r="E4173" i="171"/>
  <c r="D4173" i="171"/>
  <c r="E4172" i="171"/>
  <c r="D4172" i="171"/>
  <c r="E4171" i="171"/>
  <c r="D4171" i="171"/>
  <c r="E4170" i="171"/>
  <c r="D4170" i="171"/>
  <c r="E4169" i="171"/>
  <c r="D4169" i="171"/>
  <c r="E4168" i="171"/>
  <c r="D4168" i="171"/>
  <c r="E4167" i="171"/>
  <c r="D4167" i="171"/>
  <c r="E4166" i="171"/>
  <c r="D4166" i="171"/>
  <c r="E4165" i="171"/>
  <c r="D4165" i="171"/>
  <c r="E4164" i="171"/>
  <c r="D4164" i="171"/>
  <c r="E4163" i="171"/>
  <c r="D4163" i="171"/>
  <c r="E4162" i="171"/>
  <c r="D4162" i="171"/>
  <c r="E4161" i="171"/>
  <c r="D4161" i="171"/>
  <c r="E4160" i="171"/>
  <c r="D4160" i="171"/>
  <c r="E4159" i="171"/>
  <c r="D4159" i="171"/>
  <c r="E4158" i="171"/>
  <c r="D4158" i="171"/>
  <c r="E4157" i="171"/>
  <c r="D4157" i="171"/>
  <c r="E4156" i="171"/>
  <c r="D4156" i="171"/>
  <c r="E4155" i="171"/>
  <c r="D4155" i="171"/>
  <c r="E4154" i="171"/>
  <c r="D4154" i="171"/>
  <c r="E4153" i="171"/>
  <c r="D4153" i="171"/>
  <c r="E4152" i="171"/>
  <c r="D4152" i="171"/>
  <c r="E4151" i="171"/>
  <c r="D4151" i="171"/>
  <c r="E4150" i="171"/>
  <c r="D4150" i="171"/>
  <c r="E4149" i="171"/>
  <c r="D4149" i="171"/>
  <c r="E4148" i="171"/>
  <c r="D4148" i="171"/>
  <c r="E4147" i="171"/>
  <c r="D4147" i="171"/>
  <c r="E4146" i="171"/>
  <c r="D4146" i="171"/>
  <c r="E4145" i="171"/>
  <c r="D4145" i="171"/>
  <c r="E4144" i="171"/>
  <c r="D4144" i="171"/>
  <c r="E4143" i="171"/>
  <c r="D4143" i="171"/>
  <c r="E4142" i="171"/>
  <c r="D4142" i="171"/>
  <c r="E4141" i="171"/>
  <c r="D4141" i="171"/>
  <c r="E4140" i="171"/>
  <c r="D4140" i="171"/>
  <c r="E4139" i="171"/>
  <c r="D4139" i="171"/>
  <c r="E4138" i="171"/>
  <c r="D4138" i="171"/>
  <c r="E4137" i="171"/>
  <c r="D4137" i="171"/>
  <c r="E4136" i="171"/>
  <c r="D4136" i="171"/>
  <c r="E4135" i="171"/>
  <c r="D4135" i="171"/>
  <c r="E4134" i="171"/>
  <c r="D4134" i="171"/>
  <c r="E4133" i="171"/>
  <c r="D4133" i="171"/>
  <c r="E4132" i="171"/>
  <c r="D4132" i="171"/>
  <c r="E4131" i="171"/>
  <c r="D4131" i="171"/>
  <c r="E4130" i="171"/>
  <c r="D4130" i="171"/>
  <c r="E4129" i="171"/>
  <c r="D4129" i="171"/>
  <c r="E4128" i="171"/>
  <c r="D4128" i="171"/>
  <c r="E4127" i="171"/>
  <c r="D4127" i="171"/>
  <c r="E4126" i="171"/>
  <c r="D4126" i="171"/>
  <c r="E4125" i="171"/>
  <c r="D4125" i="171"/>
  <c r="E4124" i="171"/>
  <c r="D4124" i="171"/>
  <c r="E4123" i="171"/>
  <c r="D4123" i="171"/>
  <c r="E4122" i="171"/>
  <c r="D4122" i="171"/>
  <c r="E4121" i="171"/>
  <c r="D4121" i="171"/>
  <c r="E4120" i="171"/>
  <c r="D4120" i="171"/>
  <c r="E4119" i="171"/>
  <c r="D4119" i="171"/>
  <c r="E4118" i="171"/>
  <c r="D4118" i="171"/>
  <c r="E4117" i="171"/>
  <c r="D4117" i="171"/>
  <c r="E4116" i="171"/>
  <c r="D4116" i="171"/>
  <c r="E4115" i="171"/>
  <c r="D4115" i="171"/>
  <c r="E4114" i="171"/>
  <c r="D4114" i="171"/>
  <c r="E4113" i="171"/>
  <c r="D4113" i="171"/>
  <c r="E4112" i="171"/>
  <c r="D4112" i="171"/>
  <c r="E4111" i="171"/>
  <c r="D4111" i="171"/>
  <c r="E4110" i="171"/>
  <c r="D4110" i="171"/>
  <c r="E4109" i="171"/>
  <c r="D4109" i="171"/>
  <c r="E4108" i="171"/>
  <c r="D4108" i="171"/>
  <c r="E4107" i="171"/>
  <c r="D4107" i="171"/>
  <c r="E4106" i="171"/>
  <c r="D4106" i="171"/>
  <c r="E4105" i="171"/>
  <c r="D4105" i="171"/>
  <c r="E4104" i="171"/>
  <c r="D4104" i="171"/>
  <c r="E4103" i="171"/>
  <c r="D4103" i="171"/>
  <c r="E4102" i="171"/>
  <c r="D4102" i="171"/>
  <c r="E4101" i="171"/>
  <c r="D4101" i="171"/>
  <c r="E4100" i="171"/>
  <c r="D4100" i="171"/>
  <c r="E4099" i="171"/>
  <c r="D4099" i="171"/>
  <c r="E4098" i="171"/>
  <c r="D4098" i="171"/>
  <c r="E4097" i="171"/>
  <c r="D4097" i="171"/>
  <c r="E4096" i="171"/>
  <c r="D4096" i="171"/>
  <c r="E4095" i="171"/>
  <c r="D4095" i="171"/>
  <c r="E4094" i="171"/>
  <c r="D4094" i="171"/>
  <c r="E4093" i="171"/>
  <c r="D4093" i="171"/>
  <c r="E4092" i="171"/>
  <c r="D4092" i="171"/>
  <c r="E4091" i="171"/>
  <c r="D4091" i="171"/>
  <c r="E4090" i="171"/>
  <c r="D4090" i="171"/>
  <c r="E4089" i="171"/>
  <c r="D4089" i="171"/>
  <c r="E4088" i="171"/>
  <c r="D4088" i="171"/>
  <c r="E4087" i="171"/>
  <c r="D4087" i="171"/>
  <c r="E4086" i="171"/>
  <c r="D4086" i="171"/>
  <c r="E4085" i="171"/>
  <c r="D4085" i="171"/>
  <c r="E4084" i="171"/>
  <c r="D4084" i="171"/>
  <c r="E4083" i="171"/>
  <c r="D4083" i="171"/>
  <c r="E4082" i="171"/>
  <c r="D4082" i="171"/>
  <c r="E4081" i="171"/>
  <c r="D4081" i="171"/>
  <c r="E4080" i="171"/>
  <c r="D4080" i="171"/>
  <c r="E4079" i="171"/>
  <c r="D4079" i="171"/>
  <c r="E4078" i="171"/>
  <c r="D4078" i="171"/>
  <c r="E4077" i="171"/>
  <c r="D4077" i="171"/>
  <c r="E4076" i="171"/>
  <c r="D4076" i="171"/>
  <c r="E4075" i="171"/>
  <c r="D4075" i="171"/>
  <c r="E4074" i="171"/>
  <c r="D4074" i="171"/>
  <c r="E4073" i="171"/>
  <c r="D4073" i="171"/>
  <c r="E4072" i="171"/>
  <c r="D4072" i="171"/>
  <c r="E4071" i="171"/>
  <c r="D4071" i="171"/>
  <c r="E4070" i="171"/>
  <c r="D4070" i="171"/>
  <c r="E4069" i="171"/>
  <c r="D4069" i="171"/>
  <c r="E4068" i="171"/>
  <c r="D4068" i="171"/>
  <c r="E4067" i="171"/>
  <c r="D4067" i="171"/>
  <c r="E4066" i="171"/>
  <c r="D4066" i="171"/>
  <c r="E4065" i="171"/>
  <c r="D4065" i="171"/>
  <c r="E4064" i="171"/>
  <c r="D4064" i="171"/>
  <c r="E4063" i="171"/>
  <c r="D4063" i="171"/>
  <c r="E4062" i="171"/>
  <c r="D4062" i="171"/>
  <c r="E4061" i="171"/>
  <c r="D4061" i="171"/>
  <c r="E4060" i="171"/>
  <c r="D4060" i="171"/>
  <c r="E4059" i="171"/>
  <c r="D4059" i="171"/>
  <c r="E4058" i="171"/>
  <c r="D4058" i="171"/>
  <c r="E4057" i="171"/>
  <c r="D4057" i="171"/>
  <c r="E4056" i="171"/>
  <c r="D4056" i="171"/>
  <c r="E4055" i="171"/>
  <c r="D4055" i="171"/>
  <c r="E4054" i="171"/>
  <c r="D4054" i="171"/>
  <c r="E4053" i="171"/>
  <c r="D4053" i="171"/>
  <c r="E4052" i="171"/>
  <c r="D4052" i="171"/>
  <c r="E4051" i="171"/>
  <c r="D4051" i="171"/>
  <c r="E4050" i="171"/>
  <c r="D4050" i="171"/>
  <c r="E4049" i="171"/>
  <c r="D4049" i="171"/>
  <c r="E4048" i="171"/>
  <c r="D4048" i="171"/>
  <c r="E4047" i="171"/>
  <c r="D4047" i="171"/>
  <c r="E4046" i="171"/>
  <c r="D4046" i="171"/>
  <c r="E4045" i="171"/>
  <c r="D4045" i="171"/>
  <c r="E4044" i="171"/>
  <c r="D4044" i="171"/>
  <c r="E4043" i="171"/>
  <c r="D4043" i="171"/>
  <c r="E4042" i="171"/>
  <c r="D4042" i="171"/>
  <c r="E4041" i="171"/>
  <c r="D4041" i="171"/>
  <c r="E4040" i="171"/>
  <c r="D4040" i="171"/>
  <c r="E4039" i="171"/>
  <c r="D4039" i="171"/>
  <c r="E4038" i="171"/>
  <c r="D4038" i="171"/>
  <c r="E4037" i="171"/>
  <c r="D4037" i="171"/>
  <c r="E4036" i="171"/>
  <c r="D4036" i="171"/>
  <c r="E4035" i="171"/>
  <c r="D4035" i="171"/>
  <c r="E4034" i="171"/>
  <c r="D4034" i="171"/>
  <c r="E4033" i="171"/>
  <c r="D4033" i="171"/>
  <c r="E4032" i="171"/>
  <c r="D4032" i="171"/>
  <c r="E4031" i="171"/>
  <c r="D4031" i="171"/>
  <c r="E4030" i="171"/>
  <c r="D4030" i="171"/>
  <c r="E4029" i="171"/>
  <c r="D4029" i="171"/>
  <c r="E4028" i="171"/>
  <c r="D4028" i="171"/>
  <c r="E4027" i="171"/>
  <c r="D4027" i="171"/>
  <c r="E4026" i="171"/>
  <c r="D4026" i="171"/>
  <c r="E4025" i="171"/>
  <c r="D4025" i="171"/>
  <c r="E4024" i="171"/>
  <c r="D4024" i="171"/>
  <c r="E4023" i="171"/>
  <c r="D4023" i="171"/>
  <c r="E4022" i="171"/>
  <c r="D4022" i="171"/>
  <c r="E4021" i="171"/>
  <c r="D4021" i="171"/>
  <c r="E4020" i="171"/>
  <c r="D4020" i="171"/>
  <c r="E4019" i="171"/>
  <c r="D4019" i="171"/>
  <c r="E4018" i="171"/>
  <c r="D4018" i="171"/>
  <c r="E4017" i="171"/>
  <c r="D4017" i="171"/>
  <c r="E4016" i="171"/>
  <c r="D4016" i="171"/>
  <c r="E4015" i="171"/>
  <c r="D4015" i="171"/>
  <c r="E4014" i="171"/>
  <c r="D4014" i="171"/>
  <c r="E4013" i="171"/>
  <c r="D4013" i="171"/>
  <c r="E4012" i="171"/>
  <c r="D4012" i="171"/>
  <c r="E4011" i="171"/>
  <c r="D4011" i="171"/>
  <c r="E4010" i="171"/>
  <c r="D4010" i="171"/>
  <c r="E4009" i="171"/>
  <c r="D4009" i="171"/>
  <c r="E4008" i="171"/>
  <c r="D4008" i="171"/>
  <c r="E4007" i="171"/>
  <c r="D4007" i="171"/>
  <c r="E4006" i="171"/>
  <c r="D4006" i="171"/>
  <c r="E4005" i="171"/>
  <c r="D4005" i="171"/>
  <c r="E4004" i="171"/>
  <c r="D4004" i="171"/>
  <c r="E4003" i="171"/>
  <c r="D4003" i="171"/>
  <c r="E4002" i="171"/>
  <c r="D4002" i="171"/>
  <c r="E4001" i="171"/>
  <c r="D4001" i="171"/>
  <c r="E4000" i="171"/>
  <c r="D4000" i="171"/>
  <c r="E3999" i="171"/>
  <c r="D3999" i="171"/>
  <c r="E3998" i="171"/>
  <c r="D3998" i="171"/>
  <c r="E3997" i="171"/>
  <c r="D3997" i="171"/>
  <c r="E3996" i="171"/>
  <c r="D3996" i="171"/>
  <c r="E3995" i="171"/>
  <c r="D3995" i="171"/>
  <c r="E3994" i="171"/>
  <c r="D3994" i="171"/>
  <c r="E3993" i="171"/>
  <c r="D3993" i="171"/>
  <c r="E3992" i="171"/>
  <c r="D3992" i="171"/>
  <c r="E3991" i="171"/>
  <c r="D3991" i="171"/>
  <c r="E3990" i="171"/>
  <c r="D3990" i="171"/>
  <c r="E3989" i="171"/>
  <c r="D3989" i="171"/>
  <c r="E3988" i="171"/>
  <c r="D3988" i="171"/>
  <c r="E3987" i="171"/>
  <c r="D3987" i="171"/>
  <c r="E3986" i="171"/>
  <c r="D3986" i="171"/>
  <c r="E3985" i="171"/>
  <c r="D3985" i="171"/>
  <c r="E3984" i="171"/>
  <c r="D3984" i="171"/>
  <c r="E3983" i="171"/>
  <c r="D3983" i="171"/>
  <c r="E3982" i="171"/>
  <c r="D3982" i="171"/>
  <c r="E3981" i="171"/>
  <c r="D3981" i="171"/>
  <c r="E3980" i="171"/>
  <c r="D3980" i="171"/>
  <c r="E3979" i="171"/>
  <c r="D3979" i="171"/>
  <c r="E3978" i="171"/>
  <c r="D3978" i="171"/>
  <c r="E3977" i="171"/>
  <c r="D3977" i="171"/>
  <c r="E3976" i="171"/>
  <c r="D3976" i="171"/>
  <c r="E3975" i="171"/>
  <c r="D3975" i="171"/>
  <c r="E3974" i="171"/>
  <c r="D3974" i="171"/>
  <c r="E3973" i="171"/>
  <c r="D3973" i="171"/>
  <c r="E3972" i="171"/>
  <c r="D3972" i="171"/>
  <c r="E3971" i="171"/>
  <c r="D3971" i="171"/>
  <c r="E3970" i="171"/>
  <c r="D3970" i="171"/>
  <c r="E3969" i="171"/>
  <c r="D3969" i="171"/>
  <c r="E3968" i="171"/>
  <c r="D3968" i="171"/>
  <c r="E3967" i="171"/>
  <c r="D3967" i="171"/>
  <c r="E3966" i="171"/>
  <c r="D3966" i="171"/>
  <c r="E3965" i="171"/>
  <c r="D3965" i="171"/>
  <c r="E3964" i="171"/>
  <c r="D3964" i="171"/>
  <c r="E3963" i="171"/>
  <c r="D3963" i="171"/>
  <c r="E3962" i="171"/>
  <c r="D3962" i="171"/>
  <c r="E3961" i="171"/>
  <c r="D3961" i="171"/>
  <c r="E3960" i="171"/>
  <c r="D3960" i="171"/>
  <c r="E3959" i="171"/>
  <c r="D3959" i="171"/>
  <c r="E3958" i="171"/>
  <c r="D3958" i="171"/>
  <c r="E3957" i="171"/>
  <c r="D3957" i="171"/>
  <c r="E3956" i="171"/>
  <c r="D3956" i="171"/>
  <c r="E3955" i="171"/>
  <c r="D3955" i="171"/>
  <c r="E3954" i="171"/>
  <c r="D3954" i="171"/>
  <c r="E3953" i="171"/>
  <c r="D3953" i="171"/>
  <c r="E3952" i="171"/>
  <c r="D3952" i="171"/>
  <c r="E3951" i="171"/>
  <c r="D3951" i="171"/>
  <c r="E3950" i="171"/>
  <c r="D3950" i="171"/>
  <c r="E3949" i="171"/>
  <c r="D3949" i="171"/>
  <c r="E3948" i="171"/>
  <c r="D3948" i="171"/>
  <c r="E3947" i="171"/>
  <c r="D3947" i="171"/>
  <c r="E3946" i="171"/>
  <c r="D3946" i="171"/>
  <c r="E3945" i="171"/>
  <c r="D3945" i="171"/>
  <c r="E3944" i="171"/>
  <c r="D3944" i="171"/>
  <c r="E3943" i="171"/>
  <c r="D3943" i="171"/>
  <c r="E3942" i="171"/>
  <c r="D3942" i="171"/>
  <c r="E3941" i="171"/>
  <c r="D3941" i="171"/>
  <c r="E3940" i="171"/>
  <c r="D3940" i="171"/>
  <c r="E3939" i="171"/>
  <c r="D3939" i="171"/>
  <c r="E3938" i="171"/>
  <c r="D3938" i="171"/>
  <c r="E3937" i="171"/>
  <c r="D3937" i="171"/>
  <c r="E3936" i="171"/>
  <c r="D3936" i="171"/>
  <c r="E3935" i="171"/>
  <c r="D3935" i="171"/>
  <c r="E3934" i="171"/>
  <c r="D3934" i="171"/>
  <c r="E3933" i="171"/>
  <c r="D3933" i="171"/>
  <c r="E3932" i="171"/>
  <c r="D3932" i="171"/>
  <c r="E3931" i="171"/>
  <c r="D3931" i="171"/>
  <c r="E3930" i="171"/>
  <c r="D3930" i="171"/>
  <c r="E3929" i="171"/>
  <c r="D3929" i="171"/>
  <c r="E3928" i="171"/>
  <c r="D3928" i="171"/>
  <c r="E3927" i="171"/>
  <c r="D3927" i="171"/>
  <c r="E3926" i="171"/>
  <c r="D3926" i="171"/>
  <c r="E3925" i="171"/>
  <c r="D3925" i="171"/>
  <c r="E3924" i="171"/>
  <c r="D3924" i="171"/>
  <c r="E3923" i="171"/>
  <c r="D3923" i="171"/>
  <c r="E3922" i="171"/>
  <c r="D3922" i="171"/>
  <c r="E3921" i="171"/>
  <c r="D3921" i="171"/>
  <c r="E3920" i="171"/>
  <c r="D3920" i="171"/>
  <c r="E3919" i="171"/>
  <c r="D3919" i="171"/>
  <c r="E3918" i="171"/>
  <c r="D3918" i="171"/>
  <c r="E3917" i="171"/>
  <c r="D3917" i="171"/>
  <c r="E3916" i="171"/>
  <c r="D3916" i="171"/>
  <c r="E3915" i="171"/>
  <c r="D3915" i="171"/>
  <c r="E3914" i="171"/>
  <c r="D3914" i="171"/>
  <c r="E3913" i="171"/>
  <c r="D3913" i="171"/>
  <c r="E3912" i="171"/>
  <c r="D3912" i="171"/>
  <c r="E3911" i="171"/>
  <c r="D3911" i="171"/>
  <c r="E3910" i="171"/>
  <c r="D3910" i="171"/>
  <c r="E3909" i="171"/>
  <c r="D3909" i="171"/>
  <c r="E3908" i="171"/>
  <c r="D3908" i="171"/>
  <c r="E3907" i="171"/>
  <c r="D3907" i="171"/>
  <c r="E3906" i="171"/>
  <c r="D3906" i="171"/>
  <c r="E3905" i="171"/>
  <c r="D3905" i="171"/>
  <c r="E3904" i="171"/>
  <c r="D3904" i="171"/>
  <c r="E3903" i="171"/>
  <c r="D3903" i="171"/>
  <c r="E3902" i="171"/>
  <c r="D3902" i="171"/>
  <c r="E3901" i="171"/>
  <c r="D3901" i="171"/>
  <c r="E3900" i="171"/>
  <c r="D3900" i="171"/>
  <c r="E3899" i="171"/>
  <c r="D3899" i="171"/>
  <c r="E3898" i="171"/>
  <c r="D3898" i="171"/>
  <c r="E3897" i="171"/>
  <c r="D3897" i="171"/>
  <c r="E3896" i="171"/>
  <c r="D3896" i="171"/>
  <c r="E3895" i="171"/>
  <c r="D3895" i="171"/>
  <c r="E3894" i="171"/>
  <c r="D3894" i="171"/>
  <c r="E3893" i="171"/>
  <c r="D3893" i="171"/>
  <c r="E3892" i="171"/>
  <c r="D3892" i="171"/>
  <c r="E3891" i="171"/>
  <c r="D3891" i="171"/>
  <c r="E3890" i="171"/>
  <c r="D3890" i="171"/>
  <c r="E3889" i="171"/>
  <c r="D3889" i="171"/>
  <c r="E3888" i="171"/>
  <c r="D3888" i="171"/>
  <c r="E3887" i="171"/>
  <c r="D3887" i="171"/>
  <c r="E3886" i="171"/>
  <c r="D3886" i="171"/>
  <c r="E3885" i="171"/>
  <c r="D3885" i="171"/>
  <c r="E3884" i="171"/>
  <c r="D3884" i="171"/>
  <c r="E3883" i="171"/>
  <c r="D3883" i="171"/>
  <c r="E3882" i="171"/>
  <c r="D3882" i="171"/>
  <c r="E3881" i="171"/>
  <c r="D3881" i="171"/>
  <c r="E3880" i="171"/>
  <c r="D3880" i="171"/>
  <c r="E3879" i="171"/>
  <c r="D3879" i="171"/>
  <c r="E3878" i="171"/>
  <c r="D3878" i="171"/>
  <c r="E3877" i="171"/>
  <c r="D3877" i="171"/>
  <c r="E3876" i="171"/>
  <c r="D3876" i="171"/>
  <c r="E3875" i="171"/>
  <c r="D3875" i="171"/>
  <c r="E3874" i="171"/>
  <c r="D3874" i="171"/>
  <c r="E3873" i="171"/>
  <c r="D3873" i="171"/>
  <c r="E3872" i="171"/>
  <c r="D3872" i="171"/>
  <c r="E3871" i="171"/>
  <c r="D3871" i="171"/>
  <c r="E3870" i="171"/>
  <c r="D3870" i="171"/>
  <c r="E3869" i="171"/>
  <c r="D3869" i="171"/>
  <c r="E3868" i="171"/>
  <c r="D3868" i="171"/>
  <c r="E3867" i="171"/>
  <c r="D3867" i="171"/>
  <c r="E3866" i="171"/>
  <c r="D3866" i="171"/>
  <c r="E3865" i="171"/>
  <c r="D3865" i="171"/>
  <c r="E3864" i="171"/>
  <c r="D3864" i="171"/>
  <c r="E3863" i="171"/>
  <c r="D3863" i="171"/>
  <c r="E3862" i="171"/>
  <c r="D3862" i="171"/>
  <c r="E3861" i="171"/>
  <c r="D3861" i="171"/>
  <c r="E3860" i="171"/>
  <c r="D3860" i="171"/>
  <c r="E3859" i="171"/>
  <c r="D3859" i="171"/>
  <c r="E3858" i="171"/>
  <c r="D3858" i="171"/>
  <c r="E3857" i="171"/>
  <c r="D3857" i="171"/>
  <c r="E3856" i="171"/>
  <c r="D3856" i="171"/>
  <c r="E3855" i="171"/>
  <c r="D3855" i="171"/>
  <c r="E3854" i="171"/>
  <c r="D3854" i="171"/>
  <c r="E3853" i="171"/>
  <c r="D3853" i="171"/>
  <c r="E3852" i="171"/>
  <c r="D3852" i="171"/>
  <c r="E3851" i="171"/>
  <c r="D3851" i="171"/>
  <c r="E3850" i="171"/>
  <c r="D3850" i="171"/>
  <c r="E3849" i="171"/>
  <c r="D3849" i="171"/>
  <c r="E3848" i="171"/>
  <c r="D3848" i="171"/>
  <c r="E3847" i="171"/>
  <c r="D3847" i="171"/>
  <c r="E3846" i="171"/>
  <c r="D3846" i="171"/>
  <c r="E3845" i="171"/>
  <c r="D3845" i="171"/>
  <c r="E3844" i="171"/>
  <c r="D3844" i="171"/>
  <c r="E3843" i="171"/>
  <c r="D3843" i="171"/>
  <c r="E3842" i="171"/>
  <c r="D3842" i="171"/>
  <c r="E3841" i="171"/>
  <c r="D3841" i="171"/>
  <c r="E3840" i="171"/>
  <c r="D3840" i="171"/>
  <c r="E3839" i="171"/>
  <c r="D3839" i="171"/>
  <c r="E3838" i="171"/>
  <c r="D3838" i="171"/>
  <c r="E3837" i="171"/>
  <c r="D3837" i="171"/>
  <c r="E3836" i="171"/>
  <c r="D3836" i="171"/>
  <c r="E3835" i="171"/>
  <c r="D3835" i="171"/>
  <c r="E3834" i="171"/>
  <c r="D3834" i="171"/>
  <c r="E3833" i="171"/>
  <c r="D3833" i="171"/>
  <c r="E3832" i="171"/>
  <c r="D3832" i="171"/>
  <c r="E3831" i="171"/>
  <c r="D3831" i="171"/>
  <c r="E3830" i="171"/>
  <c r="D3830" i="171"/>
  <c r="E3829" i="171"/>
  <c r="D3829" i="171"/>
  <c r="E3828" i="171"/>
  <c r="D3828" i="171"/>
  <c r="E3827" i="171"/>
  <c r="D3827" i="171"/>
  <c r="E3826" i="171"/>
  <c r="D3826" i="171"/>
  <c r="E3825" i="171"/>
  <c r="D3825" i="171"/>
  <c r="E3824" i="171"/>
  <c r="D3824" i="171"/>
  <c r="E3823" i="171"/>
  <c r="D3823" i="171"/>
  <c r="E3822" i="171"/>
  <c r="D3822" i="171"/>
  <c r="E3821" i="171"/>
  <c r="D3821" i="171"/>
  <c r="E3820" i="171"/>
  <c r="D3820" i="171"/>
  <c r="E3819" i="171"/>
  <c r="D3819" i="171"/>
  <c r="E3818" i="171"/>
  <c r="D3818" i="171"/>
  <c r="E3817" i="171"/>
  <c r="D3817" i="171"/>
  <c r="E3816" i="171"/>
  <c r="D3816" i="171"/>
  <c r="E3815" i="171"/>
  <c r="D3815" i="171"/>
  <c r="E3814" i="171"/>
  <c r="D3814" i="171"/>
  <c r="E3813" i="171"/>
  <c r="D3813" i="171"/>
  <c r="E3812" i="171"/>
  <c r="D3812" i="171"/>
  <c r="E3811" i="171"/>
  <c r="D3811" i="171"/>
  <c r="E3810" i="171"/>
  <c r="D3810" i="171"/>
  <c r="E3809" i="171"/>
  <c r="D3809" i="171"/>
  <c r="E3808" i="171"/>
  <c r="D3808" i="171"/>
  <c r="E3807" i="171"/>
  <c r="D3807" i="171"/>
  <c r="E3806" i="171"/>
  <c r="D3806" i="171"/>
  <c r="E3805" i="171"/>
  <c r="D3805" i="171"/>
  <c r="E3804" i="171"/>
  <c r="D3804" i="171"/>
  <c r="E3803" i="171"/>
  <c r="D3803" i="171"/>
  <c r="E3802" i="171"/>
  <c r="D3802" i="171"/>
  <c r="E3801" i="171"/>
  <c r="D3801" i="171"/>
  <c r="E3800" i="171"/>
  <c r="D3800" i="171"/>
  <c r="E3799" i="171"/>
  <c r="D3799" i="171"/>
  <c r="E3798" i="171"/>
  <c r="D3798" i="171"/>
  <c r="E3797" i="171"/>
  <c r="D3797" i="171"/>
  <c r="E3796" i="171"/>
  <c r="D3796" i="171"/>
  <c r="E3795" i="171"/>
  <c r="D3795" i="171"/>
  <c r="E3794" i="171"/>
  <c r="D3794" i="171"/>
  <c r="E3793" i="171"/>
  <c r="D3793" i="171"/>
  <c r="E3792" i="171"/>
  <c r="D3792" i="171"/>
  <c r="E3791" i="171"/>
  <c r="D3791" i="171"/>
  <c r="E3790" i="171"/>
  <c r="D3790" i="171"/>
  <c r="E3789" i="171"/>
  <c r="D3789" i="171"/>
  <c r="E3788" i="171"/>
  <c r="D3788" i="171"/>
  <c r="E3787" i="171"/>
  <c r="D3787" i="171"/>
  <c r="E3786" i="171"/>
  <c r="D3786" i="171"/>
  <c r="E3785" i="171"/>
  <c r="D3785" i="171"/>
  <c r="E3784" i="171"/>
  <c r="D3784" i="171"/>
  <c r="E3783" i="171"/>
  <c r="D3783" i="171"/>
  <c r="E3782" i="171"/>
  <c r="D3782" i="171"/>
  <c r="E3781" i="171"/>
  <c r="D3781" i="171"/>
  <c r="E3780" i="171"/>
  <c r="D3780" i="171"/>
  <c r="E3779" i="171"/>
  <c r="D3779" i="171"/>
  <c r="E3778" i="171"/>
  <c r="D3778" i="171"/>
  <c r="E3777" i="171"/>
  <c r="D3777" i="171"/>
  <c r="E3776" i="171"/>
  <c r="D3776" i="171"/>
  <c r="E3775" i="171"/>
  <c r="D3775" i="171"/>
  <c r="E3774" i="171"/>
  <c r="D3774" i="171"/>
  <c r="E3773" i="171"/>
  <c r="D3773" i="171"/>
  <c r="E3772" i="171"/>
  <c r="D3772" i="171"/>
  <c r="E3771" i="171"/>
  <c r="D3771" i="171"/>
  <c r="E3770" i="171"/>
  <c r="D3770" i="171"/>
  <c r="E3769" i="171"/>
  <c r="D3769" i="171"/>
  <c r="E3768" i="171"/>
  <c r="D3768" i="171"/>
  <c r="E3767" i="171"/>
  <c r="D3767" i="171"/>
  <c r="E3766" i="171"/>
  <c r="D3766" i="171"/>
  <c r="E3765" i="171"/>
  <c r="D3765" i="171"/>
  <c r="E3764" i="171"/>
  <c r="D3764" i="171"/>
  <c r="D3763" i="171"/>
  <c r="E3762" i="171"/>
  <c r="D3762" i="171"/>
  <c r="E3761" i="171"/>
  <c r="D3761" i="171"/>
  <c r="E3760" i="171"/>
  <c r="D3760" i="171"/>
  <c r="E3759" i="171"/>
  <c r="D3759" i="171"/>
  <c r="E3758" i="171"/>
  <c r="D3758" i="171"/>
  <c r="E3757" i="171"/>
  <c r="D3757" i="171"/>
  <c r="E3756" i="171"/>
  <c r="D3756" i="171"/>
  <c r="E3755" i="171"/>
  <c r="D3755" i="171"/>
  <c r="E3754" i="171"/>
  <c r="D3754" i="171"/>
  <c r="E3753" i="171"/>
  <c r="D3753" i="171"/>
  <c r="E3752" i="171"/>
  <c r="D3752" i="171"/>
  <c r="E3751" i="171"/>
  <c r="D3751" i="171"/>
  <c r="E3750" i="171"/>
  <c r="D3750" i="171"/>
  <c r="E3749" i="171"/>
  <c r="D3749" i="171"/>
  <c r="E3748" i="171"/>
  <c r="D3748" i="171"/>
  <c r="E3747" i="171"/>
  <c r="D3747" i="171"/>
  <c r="E3746" i="171"/>
  <c r="D3746" i="171"/>
  <c r="E3745" i="171"/>
  <c r="D3745" i="171"/>
  <c r="E3744" i="171"/>
  <c r="D3744" i="171"/>
  <c r="E3743" i="171"/>
  <c r="D3743" i="171"/>
  <c r="E3742" i="171"/>
  <c r="D3742" i="171"/>
  <c r="E3741" i="171"/>
  <c r="D3741" i="171"/>
  <c r="E3740" i="171"/>
  <c r="D3740" i="171"/>
  <c r="E3739" i="171"/>
  <c r="D3739" i="171"/>
  <c r="E3738" i="171"/>
  <c r="D3738" i="171"/>
  <c r="E3737" i="171"/>
  <c r="D3737" i="171"/>
  <c r="E3736" i="171"/>
  <c r="D3736" i="171"/>
  <c r="E3735" i="171"/>
  <c r="D3735" i="171"/>
  <c r="E3734" i="171"/>
  <c r="D3734" i="171"/>
  <c r="E3733" i="171"/>
  <c r="D3733" i="171"/>
  <c r="E3732" i="171"/>
  <c r="D3732" i="171"/>
  <c r="E3731" i="171"/>
  <c r="D3731" i="171"/>
  <c r="E3730" i="171"/>
  <c r="D3730" i="171"/>
  <c r="E3729" i="171"/>
  <c r="D3729" i="171"/>
  <c r="E3728" i="171"/>
  <c r="D3728" i="171"/>
  <c r="E3727" i="171"/>
  <c r="D3727" i="171"/>
  <c r="E3726" i="171"/>
  <c r="D3726" i="171"/>
  <c r="E3725" i="171"/>
  <c r="D3725" i="171"/>
  <c r="E3724" i="171"/>
  <c r="D3724" i="171"/>
  <c r="E3723" i="171"/>
  <c r="D3723" i="171"/>
  <c r="E3722" i="171"/>
  <c r="D3722" i="171"/>
  <c r="E3721" i="171"/>
  <c r="D3721" i="171"/>
  <c r="E3720" i="171"/>
  <c r="D3720" i="171"/>
  <c r="E3719" i="171"/>
  <c r="D3719" i="171"/>
  <c r="E3718" i="171"/>
  <c r="D3718" i="171"/>
  <c r="E3717" i="171"/>
  <c r="D3717" i="171"/>
  <c r="E3716" i="171"/>
  <c r="D3716" i="171"/>
  <c r="E3715" i="171"/>
  <c r="D3715" i="171"/>
  <c r="E3714" i="171"/>
  <c r="D3714" i="171"/>
  <c r="E3713" i="171"/>
  <c r="D3713" i="171"/>
  <c r="E3712" i="171"/>
  <c r="D3712" i="171"/>
  <c r="E3711" i="171"/>
  <c r="D3711" i="171"/>
  <c r="E3710" i="171"/>
  <c r="D3710" i="171"/>
  <c r="E3709" i="171"/>
  <c r="D3709" i="171"/>
  <c r="E3708" i="171"/>
  <c r="D3708" i="171"/>
  <c r="E3707" i="171"/>
  <c r="D3707" i="171"/>
  <c r="E3706" i="171"/>
  <c r="D3706" i="171"/>
  <c r="E3705" i="171"/>
  <c r="D3705" i="171"/>
  <c r="E3704" i="171"/>
  <c r="D3704" i="171"/>
  <c r="E3703" i="171"/>
  <c r="D3703" i="171"/>
  <c r="E3702" i="171"/>
  <c r="D3702" i="171"/>
  <c r="E3701" i="171"/>
  <c r="D3701" i="171"/>
  <c r="E3700" i="171"/>
  <c r="D3700" i="171"/>
  <c r="E3699" i="171"/>
  <c r="D3699" i="171"/>
  <c r="E3698" i="171"/>
  <c r="D3698" i="171"/>
  <c r="E3697" i="171"/>
  <c r="D3697" i="171"/>
  <c r="E3696" i="171"/>
  <c r="D3696" i="171"/>
  <c r="E3695" i="171"/>
  <c r="D3695" i="171"/>
  <c r="E3694" i="171"/>
  <c r="D3694" i="171"/>
  <c r="E3693" i="171"/>
  <c r="D3693" i="171"/>
  <c r="E3692" i="171"/>
  <c r="D3692" i="171"/>
  <c r="E3691" i="171"/>
  <c r="D3691" i="171"/>
  <c r="E3690" i="171"/>
  <c r="D3690" i="171"/>
  <c r="E3689" i="171"/>
  <c r="D3689" i="171"/>
  <c r="E3688" i="171"/>
  <c r="D3688" i="171"/>
  <c r="E3687" i="171"/>
  <c r="D3687" i="171"/>
  <c r="E3686" i="171"/>
  <c r="D3686" i="171"/>
  <c r="E3685" i="171"/>
  <c r="D3685" i="171"/>
  <c r="E3684" i="171"/>
  <c r="D3684" i="171"/>
  <c r="E3683" i="171"/>
  <c r="D3683" i="171"/>
  <c r="E3682" i="171"/>
  <c r="D3682" i="171"/>
  <c r="E3681" i="171"/>
  <c r="D3681" i="171"/>
  <c r="E3680" i="171"/>
  <c r="D3680" i="171"/>
  <c r="E3679" i="171"/>
  <c r="D3679" i="171"/>
  <c r="E3678" i="171"/>
  <c r="D3678" i="171"/>
  <c r="E3677" i="171"/>
  <c r="D3677" i="171"/>
  <c r="E3676" i="171"/>
  <c r="D3676" i="171"/>
  <c r="E3675" i="171"/>
  <c r="D3675" i="171"/>
  <c r="E3674" i="171"/>
  <c r="D3674" i="171"/>
  <c r="E3673" i="171"/>
  <c r="D3673" i="171"/>
  <c r="E3672" i="171"/>
  <c r="D3672" i="171"/>
  <c r="E3671" i="171"/>
  <c r="D3671" i="171"/>
  <c r="E3670" i="171"/>
  <c r="D3670" i="171"/>
  <c r="E3669" i="171"/>
  <c r="D3669" i="171"/>
  <c r="E3668" i="171"/>
  <c r="D3668" i="171"/>
  <c r="E3667" i="171"/>
  <c r="D3667" i="171"/>
  <c r="E3666" i="171"/>
  <c r="D3666" i="171"/>
  <c r="E3665" i="171"/>
  <c r="D3665" i="171"/>
  <c r="E3664" i="171"/>
  <c r="D3664" i="171"/>
  <c r="E3663" i="171"/>
  <c r="D3663" i="171"/>
  <c r="E3662" i="171"/>
  <c r="D3662" i="171"/>
  <c r="E3661" i="171"/>
  <c r="D3661" i="171"/>
  <c r="E3660" i="171"/>
  <c r="D3660" i="171"/>
  <c r="E3659" i="171"/>
  <c r="D3659" i="171"/>
  <c r="E3658" i="171"/>
  <c r="D3658" i="171"/>
  <c r="E3657" i="171"/>
  <c r="D3657" i="171"/>
  <c r="E3656" i="171"/>
  <c r="D3656" i="171"/>
  <c r="E3655" i="171"/>
  <c r="D3655" i="171"/>
  <c r="E3654" i="171"/>
  <c r="D3654" i="171"/>
  <c r="E3653" i="171"/>
  <c r="D3653" i="171"/>
  <c r="D3652" i="171"/>
  <c r="D3651" i="171"/>
  <c r="E3650" i="171"/>
  <c r="D3650" i="171"/>
  <c r="E3649" i="171"/>
  <c r="D3649" i="171"/>
  <c r="E3648" i="171"/>
  <c r="D3648" i="171"/>
  <c r="E3647" i="171"/>
  <c r="D3647" i="171"/>
  <c r="E3646" i="171"/>
  <c r="D3646" i="171"/>
  <c r="E3645" i="171"/>
  <c r="D3645" i="171"/>
  <c r="E3644" i="171"/>
  <c r="D3644" i="171"/>
  <c r="E3643" i="171"/>
  <c r="D3643" i="171"/>
  <c r="E3642" i="171"/>
  <c r="D3642" i="171"/>
  <c r="E3641" i="171"/>
  <c r="D3641" i="171"/>
  <c r="E3640" i="171"/>
  <c r="D3640" i="171"/>
  <c r="E3639" i="171"/>
  <c r="D3639" i="171"/>
  <c r="E3638" i="171"/>
  <c r="D3638" i="171"/>
  <c r="E3637" i="171"/>
  <c r="D3637" i="171"/>
  <c r="E3636" i="171"/>
  <c r="D3636" i="171"/>
  <c r="E3635" i="171"/>
  <c r="D3635" i="171"/>
  <c r="E3634" i="171"/>
  <c r="D3634" i="171"/>
  <c r="E3633" i="171"/>
  <c r="D3633" i="171"/>
  <c r="E3632" i="171"/>
  <c r="D3632" i="171"/>
  <c r="E3631" i="171"/>
  <c r="D3631" i="171"/>
  <c r="E3630" i="171"/>
  <c r="D3630" i="171"/>
  <c r="E3629" i="171"/>
  <c r="D3629" i="171"/>
  <c r="E3628" i="171"/>
  <c r="D3628" i="171"/>
  <c r="E3627" i="171"/>
  <c r="D3627" i="171"/>
  <c r="E3626" i="171"/>
  <c r="D3626" i="171"/>
  <c r="E3625" i="171"/>
  <c r="D3625" i="171"/>
  <c r="E3624" i="171"/>
  <c r="D3624" i="171"/>
  <c r="E3623" i="171"/>
  <c r="D3623" i="171"/>
  <c r="E3622" i="171"/>
  <c r="D3622" i="171"/>
  <c r="E3621" i="171"/>
  <c r="D3621" i="171"/>
  <c r="E3620" i="171"/>
  <c r="D3620" i="171"/>
  <c r="E3619" i="171"/>
  <c r="D3619" i="171"/>
  <c r="E3618" i="171"/>
  <c r="D3618" i="171"/>
  <c r="E3617" i="171"/>
  <c r="D3617" i="171"/>
  <c r="E3616" i="171"/>
  <c r="D3616" i="171"/>
  <c r="E3615" i="171"/>
  <c r="D3615" i="171"/>
  <c r="E3614" i="171"/>
  <c r="D3614" i="171"/>
  <c r="E3613" i="171"/>
  <c r="D3613" i="171"/>
  <c r="E3612" i="171"/>
  <c r="D3612" i="171"/>
  <c r="E3611" i="171"/>
  <c r="D3611" i="171"/>
  <c r="E3610" i="171"/>
  <c r="D3610" i="171"/>
  <c r="E3609" i="171"/>
  <c r="D3609" i="171"/>
  <c r="E3608" i="171"/>
  <c r="D3608" i="171"/>
  <c r="E3607" i="171"/>
  <c r="D3607" i="171"/>
  <c r="E3606" i="171"/>
  <c r="D3606" i="171"/>
  <c r="E3605" i="171"/>
  <c r="D3605" i="171"/>
  <c r="E3604" i="171"/>
  <c r="D3604" i="171"/>
  <c r="E3603" i="171"/>
  <c r="D3603" i="171"/>
  <c r="E3602" i="171"/>
  <c r="D3602" i="171"/>
  <c r="E3601" i="171"/>
  <c r="D3601" i="171"/>
  <c r="E3600" i="171"/>
  <c r="D3600" i="171"/>
  <c r="E3599" i="171"/>
  <c r="D3599" i="171"/>
  <c r="E3598" i="171"/>
  <c r="D3598" i="171"/>
  <c r="E3597" i="171"/>
  <c r="D3597" i="171"/>
  <c r="E3596" i="171"/>
  <c r="D3596" i="171"/>
  <c r="E3595" i="171"/>
  <c r="D3595" i="171"/>
  <c r="E3594" i="171"/>
  <c r="D3594" i="171"/>
  <c r="E3593" i="171"/>
  <c r="D3593" i="171"/>
  <c r="E3592" i="171"/>
  <c r="D3592" i="171"/>
  <c r="E3591" i="171"/>
  <c r="D3591" i="171"/>
  <c r="E3590" i="171"/>
  <c r="D3590" i="171"/>
  <c r="E3589" i="171"/>
  <c r="D3589" i="171"/>
  <c r="E3588" i="171"/>
  <c r="D3588" i="171"/>
  <c r="E3587" i="171"/>
  <c r="D3587" i="171"/>
  <c r="E3586" i="171"/>
  <c r="D3586" i="171"/>
  <c r="E3585" i="171"/>
  <c r="D3585" i="171"/>
  <c r="E3584" i="171"/>
  <c r="D3584" i="171"/>
  <c r="E3583" i="171"/>
  <c r="D3583" i="171"/>
  <c r="E3582" i="171"/>
  <c r="D3582" i="171"/>
  <c r="E3581" i="171"/>
  <c r="D3581" i="171"/>
  <c r="E3580" i="171"/>
  <c r="D3580" i="171"/>
  <c r="E3579" i="171"/>
  <c r="D3579" i="171"/>
  <c r="E3578" i="171"/>
  <c r="D3578" i="171"/>
  <c r="E3577" i="171"/>
  <c r="D3577" i="171"/>
  <c r="E3576" i="171"/>
  <c r="D3576" i="171"/>
  <c r="E3575" i="171"/>
  <c r="D3575" i="171"/>
  <c r="E3574" i="171"/>
  <c r="D3574" i="171"/>
  <c r="E3573" i="171"/>
  <c r="D3573" i="171"/>
  <c r="E3572" i="171"/>
  <c r="D3572" i="171"/>
  <c r="E3571" i="171"/>
  <c r="D3571" i="171"/>
  <c r="E3570" i="171"/>
  <c r="D3570" i="171"/>
  <c r="E3569" i="171"/>
  <c r="D3569" i="171"/>
  <c r="E3568" i="171"/>
  <c r="D3568" i="171"/>
  <c r="E3567" i="171"/>
  <c r="D3567" i="171"/>
  <c r="E3566" i="171"/>
  <c r="D3566" i="171"/>
  <c r="E3565" i="171"/>
  <c r="D3565" i="171"/>
  <c r="E3564" i="171"/>
  <c r="D3564" i="171"/>
  <c r="E3563" i="171"/>
  <c r="D3563" i="171"/>
  <c r="E3562" i="171"/>
  <c r="D3562" i="171"/>
  <c r="E3561" i="171"/>
  <c r="D3561" i="171"/>
  <c r="E3560" i="171"/>
  <c r="D3560" i="171"/>
  <c r="E3559" i="171"/>
  <c r="D3559" i="171"/>
  <c r="E3558" i="171"/>
  <c r="D3558" i="171"/>
  <c r="E3557" i="171"/>
  <c r="D3557" i="171"/>
  <c r="E3556" i="171"/>
  <c r="D3556" i="171"/>
  <c r="E3555" i="171"/>
  <c r="D3555" i="171"/>
  <c r="E3554" i="171"/>
  <c r="D3554" i="171"/>
  <c r="E3553" i="171"/>
  <c r="D3553" i="171"/>
  <c r="E3552" i="171"/>
  <c r="D3552" i="171"/>
  <c r="E3551" i="171"/>
  <c r="D3551" i="171"/>
  <c r="D3550" i="171"/>
  <c r="D3549" i="171"/>
  <c r="D3548" i="171"/>
  <c r="D3547" i="171"/>
  <c r="E3546" i="171"/>
  <c r="D3546" i="171"/>
  <c r="E3545" i="171"/>
  <c r="D3545" i="171"/>
  <c r="E3544" i="171"/>
  <c r="D3544" i="171"/>
  <c r="E3543" i="171"/>
  <c r="D3543" i="171"/>
  <c r="E3542" i="171"/>
  <c r="D3542" i="171"/>
  <c r="E3541" i="171"/>
  <c r="D3541" i="171"/>
  <c r="E3540" i="171"/>
  <c r="D3540" i="171"/>
  <c r="E3539" i="171"/>
  <c r="D3539" i="171"/>
  <c r="E3538" i="171"/>
  <c r="D3538" i="171"/>
  <c r="E3537" i="171"/>
  <c r="D3537" i="171"/>
  <c r="E3536" i="171"/>
  <c r="D3536" i="171"/>
  <c r="E3535" i="171"/>
  <c r="D3535" i="171"/>
  <c r="E3534" i="171"/>
  <c r="D3534" i="171"/>
  <c r="E3533" i="171"/>
  <c r="D3533" i="171"/>
  <c r="E3532" i="171"/>
  <c r="D3532" i="171"/>
  <c r="E3531" i="171"/>
  <c r="D3531" i="171"/>
  <c r="E3530" i="171"/>
  <c r="D3530" i="171"/>
  <c r="E3529" i="171"/>
  <c r="D3529" i="171"/>
  <c r="E3528" i="171"/>
  <c r="D3528" i="171"/>
  <c r="E3527" i="171"/>
  <c r="D3527" i="171"/>
  <c r="E3526" i="171"/>
  <c r="D3526" i="171"/>
  <c r="E3525" i="171"/>
  <c r="D3525" i="171"/>
  <c r="E3524" i="171"/>
  <c r="D3524" i="171"/>
  <c r="E3523" i="171"/>
  <c r="D3523" i="171"/>
  <c r="E3522" i="171"/>
  <c r="D3522" i="171"/>
  <c r="E3521" i="171"/>
  <c r="D3521" i="171"/>
  <c r="E3520" i="171"/>
  <c r="D3520" i="171"/>
  <c r="E3519" i="171"/>
  <c r="D3519" i="171"/>
  <c r="E3518" i="171"/>
  <c r="D3518" i="171"/>
  <c r="E3517" i="171"/>
  <c r="D3517" i="171"/>
  <c r="E3516" i="171"/>
  <c r="D3516" i="171"/>
  <c r="E3515" i="171"/>
  <c r="D3515" i="171"/>
  <c r="E3514" i="171"/>
  <c r="D3514" i="171"/>
  <c r="E3513" i="171"/>
  <c r="D3513" i="171"/>
  <c r="E3512" i="171"/>
  <c r="D3512" i="171"/>
  <c r="E3511" i="171"/>
  <c r="D3511" i="171"/>
  <c r="E3510" i="171"/>
  <c r="D3510" i="171"/>
  <c r="E3509" i="171"/>
  <c r="D3509" i="171"/>
  <c r="E3508" i="171"/>
  <c r="D3508" i="171"/>
  <c r="E3507" i="171"/>
  <c r="D3507" i="171"/>
  <c r="E3506" i="171"/>
  <c r="D3506" i="171"/>
  <c r="E3505" i="171"/>
  <c r="D3505" i="171"/>
  <c r="E3504" i="171"/>
  <c r="D3504" i="171"/>
  <c r="E3503" i="171"/>
  <c r="D3503" i="171"/>
  <c r="E3502" i="171"/>
  <c r="D3502" i="171"/>
  <c r="E3501" i="171"/>
  <c r="D3501" i="171"/>
  <c r="E3500" i="171"/>
  <c r="D3500" i="171"/>
  <c r="E3499" i="171"/>
  <c r="D3499" i="171"/>
  <c r="E3498" i="171"/>
  <c r="D3498" i="171"/>
  <c r="E3497" i="171"/>
  <c r="D3497" i="171"/>
  <c r="E3496" i="171"/>
  <c r="D3496" i="171"/>
  <c r="E3495" i="171"/>
  <c r="D3495" i="171"/>
  <c r="E3494" i="171"/>
  <c r="D3494" i="171"/>
  <c r="E3493" i="171"/>
  <c r="D3493" i="171"/>
  <c r="E3492" i="171"/>
  <c r="D3492" i="171"/>
  <c r="E3491" i="171"/>
  <c r="D3491" i="171"/>
  <c r="E3490" i="171"/>
  <c r="D3490" i="171"/>
  <c r="E3489" i="171"/>
  <c r="D3489" i="171"/>
  <c r="E3488" i="171"/>
  <c r="D3488" i="171"/>
  <c r="E3487" i="171"/>
  <c r="D3487" i="171"/>
  <c r="E3486" i="171"/>
  <c r="D3486" i="171"/>
  <c r="E3485" i="171"/>
  <c r="D3485" i="171"/>
  <c r="E3484" i="171"/>
  <c r="D3484" i="171"/>
  <c r="E3483" i="171"/>
  <c r="D3483" i="171"/>
  <c r="E3482" i="171"/>
  <c r="D3482" i="171"/>
  <c r="E3481" i="171"/>
  <c r="D3481" i="171"/>
  <c r="E3480" i="171"/>
  <c r="D3480" i="171"/>
  <c r="E3479" i="171"/>
  <c r="D3479" i="171"/>
  <c r="E3478" i="171"/>
  <c r="D3478" i="171"/>
  <c r="E3477" i="171"/>
  <c r="D3477" i="171"/>
  <c r="E3476" i="171"/>
  <c r="D3476" i="171"/>
  <c r="E3475" i="171"/>
  <c r="D3475" i="171"/>
  <c r="E3474" i="171"/>
  <c r="D3474" i="171"/>
  <c r="E3473" i="171"/>
  <c r="D3473" i="171"/>
  <c r="E3472" i="171"/>
  <c r="D3472" i="171"/>
  <c r="E3471" i="171"/>
  <c r="D3471" i="171"/>
  <c r="E3470" i="171"/>
  <c r="D3470" i="171"/>
  <c r="E3469" i="171"/>
  <c r="D3469" i="171"/>
  <c r="E3468" i="171"/>
  <c r="D3468" i="171"/>
  <c r="E3467" i="171"/>
  <c r="D3467" i="171"/>
  <c r="E3466" i="171"/>
  <c r="D3466" i="171"/>
  <c r="E3465" i="171"/>
  <c r="D3465" i="171"/>
  <c r="E3464" i="171"/>
  <c r="D3464" i="171"/>
  <c r="E3463" i="171"/>
  <c r="D3463" i="171"/>
  <c r="E3462" i="171"/>
  <c r="D3462" i="171"/>
  <c r="E3461" i="171"/>
  <c r="D3461" i="171"/>
  <c r="E3460" i="171"/>
  <c r="D3460" i="171"/>
  <c r="E3459" i="171"/>
  <c r="D3459" i="171"/>
  <c r="E3458" i="171"/>
  <c r="D3458" i="171"/>
  <c r="E3457" i="171"/>
  <c r="D3457" i="171"/>
  <c r="E3456" i="171"/>
  <c r="D3456" i="171"/>
  <c r="E3455" i="171"/>
  <c r="D3455" i="171"/>
  <c r="E3454" i="171"/>
  <c r="D3454" i="171"/>
  <c r="E3453" i="171"/>
  <c r="D3453" i="171"/>
  <c r="E3452" i="171"/>
  <c r="D3452" i="171"/>
  <c r="E3451" i="171"/>
  <c r="D3451" i="171"/>
  <c r="E3450" i="171"/>
  <c r="D3450" i="171"/>
  <c r="E3449" i="171"/>
  <c r="D3449" i="171"/>
  <c r="E3448" i="171"/>
  <c r="D3448" i="171"/>
  <c r="E3447" i="171"/>
  <c r="D3447" i="171"/>
  <c r="E3446" i="171"/>
  <c r="D3446" i="171"/>
  <c r="E3445" i="171"/>
  <c r="D3445" i="171"/>
  <c r="E3444" i="171"/>
  <c r="D3444" i="171"/>
  <c r="E3443" i="171"/>
  <c r="D3443" i="171"/>
  <c r="E3442" i="171"/>
  <c r="D3442" i="171"/>
  <c r="E3441" i="171"/>
  <c r="D3441" i="171"/>
  <c r="E3440" i="171"/>
  <c r="D3440" i="171"/>
  <c r="E3439" i="171"/>
  <c r="D3439" i="171"/>
  <c r="E3438" i="171"/>
  <c r="D3438" i="171"/>
  <c r="E3437" i="171"/>
  <c r="D3437" i="171"/>
  <c r="E3436" i="171"/>
  <c r="D3436" i="171"/>
  <c r="E3435" i="171"/>
  <c r="D3435" i="171"/>
  <c r="E3434" i="171"/>
  <c r="D3434" i="171"/>
  <c r="E3433" i="171"/>
  <c r="D3433" i="171"/>
  <c r="E3432" i="171"/>
  <c r="D3432" i="171"/>
  <c r="E3431" i="171"/>
  <c r="D3431" i="171"/>
  <c r="E3430" i="171"/>
  <c r="D3430" i="171"/>
  <c r="E3429" i="171"/>
  <c r="D3429" i="171"/>
  <c r="E3428" i="171"/>
  <c r="D3428" i="171"/>
  <c r="E3427" i="171"/>
  <c r="D3427" i="171"/>
  <c r="E3426" i="171"/>
  <c r="D3426" i="171"/>
  <c r="E3425" i="171"/>
  <c r="D3425" i="171"/>
  <c r="E3424" i="171"/>
  <c r="D3424" i="171"/>
  <c r="E3423" i="171"/>
  <c r="D3423" i="171"/>
  <c r="E3422" i="171"/>
  <c r="D3422" i="171"/>
  <c r="E3421" i="171"/>
  <c r="D3421" i="171"/>
  <c r="E3420" i="171"/>
  <c r="D3420" i="171"/>
  <c r="E3419" i="171"/>
  <c r="D3419" i="171"/>
  <c r="E3418" i="171"/>
  <c r="D3418" i="171"/>
  <c r="E3417" i="171"/>
  <c r="D3417" i="171"/>
  <c r="E3416" i="171"/>
  <c r="D3416" i="171"/>
  <c r="E3415" i="171"/>
  <c r="D3415" i="171"/>
  <c r="E3414" i="171"/>
  <c r="D3414" i="171"/>
  <c r="E3413" i="171"/>
  <c r="D3413" i="171"/>
  <c r="E3412" i="171"/>
  <c r="D3412" i="171"/>
  <c r="E3411" i="171"/>
  <c r="D3411" i="171"/>
  <c r="E3410" i="171"/>
  <c r="D3410" i="171"/>
  <c r="E3409" i="171"/>
  <c r="D3409" i="171"/>
  <c r="E3408" i="171"/>
  <c r="D3408" i="171"/>
  <c r="E3407" i="171"/>
  <c r="D3407" i="171"/>
  <c r="E3406" i="171"/>
  <c r="D3406" i="171"/>
  <c r="E3405" i="171"/>
  <c r="D3405" i="171"/>
  <c r="E3404" i="171"/>
  <c r="D3404" i="171"/>
  <c r="E3403" i="171"/>
  <c r="D3403" i="171"/>
  <c r="E3402" i="171"/>
  <c r="D3402" i="171"/>
  <c r="E3401" i="171"/>
  <c r="D3401" i="171"/>
  <c r="E3400" i="171"/>
  <c r="D3400" i="171"/>
  <c r="E3399" i="171"/>
  <c r="D3399" i="171"/>
  <c r="E3398" i="171"/>
  <c r="D3398" i="171"/>
  <c r="E3397" i="171"/>
  <c r="D3397" i="171"/>
  <c r="E3396" i="171"/>
  <c r="D3396" i="171"/>
  <c r="E3395" i="171"/>
  <c r="D3395" i="171"/>
  <c r="E3394" i="171"/>
  <c r="D3394" i="171"/>
  <c r="E3393" i="171"/>
  <c r="D3393" i="171"/>
  <c r="E3392" i="171"/>
  <c r="D3392" i="171"/>
  <c r="E3391" i="171"/>
  <c r="D3391" i="171"/>
  <c r="E3390" i="171"/>
  <c r="D3390" i="171"/>
  <c r="E3389" i="171"/>
  <c r="D3389" i="171"/>
  <c r="E3388" i="171"/>
  <c r="D3388" i="171"/>
  <c r="E3387" i="171"/>
  <c r="D3387" i="171"/>
  <c r="E3386" i="171"/>
  <c r="D3386" i="171"/>
  <c r="E3385" i="171"/>
  <c r="D3385" i="171"/>
  <c r="E3384" i="171"/>
  <c r="D3384" i="171"/>
  <c r="E3383" i="171"/>
  <c r="D3383" i="171"/>
  <c r="E3382" i="171"/>
  <c r="D3382" i="171"/>
  <c r="E3381" i="171"/>
  <c r="D3381" i="171"/>
  <c r="E3380" i="171"/>
  <c r="D3380" i="171"/>
  <c r="E3379" i="171"/>
  <c r="D3379" i="171"/>
  <c r="E3378" i="171"/>
  <c r="D3378" i="171"/>
  <c r="E3377" i="171"/>
  <c r="D3377" i="171"/>
  <c r="E3376" i="171"/>
  <c r="D3376" i="171"/>
  <c r="E3375" i="171"/>
  <c r="D3375" i="171"/>
  <c r="E3374" i="171"/>
  <c r="D3374" i="171"/>
  <c r="E3373" i="171"/>
  <c r="D3373" i="171"/>
  <c r="E3372" i="171"/>
  <c r="D3372" i="171"/>
  <c r="E3371" i="171"/>
  <c r="D3371" i="171"/>
  <c r="E3370" i="171"/>
  <c r="D3370" i="171"/>
  <c r="E3369" i="171"/>
  <c r="D3369" i="171"/>
  <c r="E3368" i="171"/>
  <c r="D3368" i="171"/>
  <c r="E3367" i="171"/>
  <c r="D3367" i="171"/>
  <c r="E3366" i="171"/>
  <c r="D3366" i="171"/>
  <c r="E3365" i="171"/>
  <c r="D3365" i="171"/>
  <c r="E3364" i="171"/>
  <c r="D3364" i="171"/>
  <c r="E3363" i="171"/>
  <c r="D3363" i="171"/>
  <c r="E3362" i="171"/>
  <c r="D3362" i="171"/>
  <c r="E3361" i="171"/>
  <c r="D3361" i="171"/>
  <c r="E3360" i="171"/>
  <c r="D3360" i="171"/>
  <c r="E3359" i="171"/>
  <c r="D3359" i="171"/>
  <c r="E3358" i="171"/>
  <c r="D3358" i="171"/>
  <c r="E3357" i="171"/>
  <c r="D3357" i="171"/>
  <c r="E3356" i="171"/>
  <c r="D3356" i="171"/>
  <c r="E3355" i="171"/>
  <c r="D3355" i="171"/>
  <c r="E3354" i="171"/>
  <c r="D3354" i="171"/>
  <c r="E3353" i="171"/>
  <c r="D3353" i="171"/>
  <c r="E3352" i="171"/>
  <c r="D3352" i="171"/>
  <c r="E3351" i="171"/>
  <c r="D3351" i="171"/>
  <c r="E3350" i="171"/>
  <c r="D3350" i="171"/>
  <c r="E3349" i="171"/>
  <c r="D3349" i="171"/>
  <c r="E3348" i="171"/>
  <c r="D3348" i="171"/>
  <c r="E3347" i="171"/>
  <c r="D3347" i="171"/>
  <c r="E3346" i="171"/>
  <c r="D3346" i="171"/>
  <c r="E3345" i="171"/>
  <c r="D3345" i="171"/>
  <c r="E3344" i="171"/>
  <c r="D3344" i="171"/>
  <c r="E3343" i="171"/>
  <c r="D3343" i="171"/>
  <c r="E3342" i="171"/>
  <c r="D3342" i="171"/>
  <c r="E3341" i="171"/>
  <c r="D3341" i="171"/>
  <c r="E3340" i="171"/>
  <c r="D3340" i="171"/>
  <c r="E3339" i="171"/>
  <c r="D3339" i="171"/>
  <c r="E3338" i="171"/>
  <c r="D3338" i="171"/>
  <c r="E3337" i="171"/>
  <c r="D3337" i="171"/>
  <c r="E3336" i="171"/>
  <c r="D3336" i="171"/>
  <c r="E3335" i="171"/>
  <c r="D3335" i="171"/>
  <c r="E3334" i="171"/>
  <c r="D3334" i="171"/>
  <c r="E3333" i="171"/>
  <c r="D3333" i="171"/>
  <c r="E3332" i="171"/>
  <c r="D3332" i="171"/>
  <c r="E3331" i="171"/>
  <c r="D3331" i="171"/>
  <c r="E3330" i="171"/>
  <c r="D3330" i="171"/>
  <c r="E3329" i="171"/>
  <c r="D3329" i="171"/>
  <c r="D3328" i="171"/>
  <c r="E3327" i="171"/>
  <c r="D3327" i="171"/>
  <c r="E3326" i="171"/>
  <c r="D3326" i="171"/>
  <c r="E3325" i="171"/>
  <c r="D3325" i="171"/>
  <c r="E3324" i="171"/>
  <c r="D3324" i="171"/>
  <c r="E3323" i="171"/>
  <c r="D3323" i="171"/>
  <c r="E3322" i="171"/>
  <c r="D3322" i="171"/>
  <c r="E3321" i="171"/>
  <c r="D3321" i="171"/>
  <c r="E3320" i="171"/>
  <c r="D3320" i="171"/>
  <c r="E3319" i="171"/>
  <c r="D3319" i="171"/>
  <c r="E3318" i="171"/>
  <c r="D3318" i="171"/>
  <c r="E3317" i="171"/>
  <c r="D3317" i="171"/>
  <c r="E3316" i="171"/>
  <c r="D3316" i="171"/>
  <c r="E3315" i="171"/>
  <c r="D3315" i="171"/>
  <c r="E3314" i="171"/>
  <c r="D3314" i="171"/>
  <c r="E3313" i="171"/>
  <c r="D3313" i="171"/>
  <c r="E3312" i="171"/>
  <c r="D3312" i="171"/>
  <c r="E3311" i="171"/>
  <c r="D3311" i="171"/>
  <c r="E3310" i="171"/>
  <c r="D3310" i="171"/>
  <c r="E3309" i="171"/>
  <c r="D3309" i="171"/>
  <c r="E3308" i="171"/>
  <c r="D3308" i="171"/>
  <c r="E3307" i="171"/>
  <c r="D3307" i="171"/>
  <c r="E3306" i="171"/>
  <c r="D3306" i="171"/>
  <c r="E3305" i="171"/>
  <c r="D3305" i="171"/>
  <c r="E3304" i="171"/>
  <c r="D3304" i="171"/>
  <c r="E3303" i="171"/>
  <c r="D3303" i="171"/>
  <c r="E3302" i="171"/>
  <c r="D3302" i="171"/>
  <c r="E3301" i="171"/>
  <c r="D3301" i="171"/>
  <c r="E3300" i="171"/>
  <c r="D3300" i="171"/>
  <c r="E3299" i="171"/>
  <c r="D3299" i="171"/>
  <c r="E3298" i="171"/>
  <c r="D3298" i="171"/>
  <c r="E3297" i="171"/>
  <c r="D3297" i="171"/>
  <c r="E3296" i="171"/>
  <c r="D3296" i="171"/>
  <c r="E3295" i="171"/>
  <c r="D3295" i="171"/>
  <c r="E3294" i="171"/>
  <c r="D3294" i="171"/>
  <c r="E3293" i="171"/>
  <c r="D3293" i="171"/>
  <c r="E3292" i="171"/>
  <c r="D3292" i="171"/>
  <c r="E3291" i="171"/>
  <c r="D3291" i="171"/>
  <c r="E3290" i="171"/>
  <c r="D3290" i="171"/>
  <c r="E3289" i="171"/>
  <c r="D3289" i="171"/>
  <c r="E3288" i="171"/>
  <c r="D3288" i="171"/>
  <c r="E3287" i="171"/>
  <c r="D3287" i="171"/>
  <c r="E3286" i="171"/>
  <c r="D3286" i="171"/>
  <c r="E3285" i="171"/>
  <c r="D3285" i="171"/>
  <c r="E3284" i="171"/>
  <c r="D3284" i="171"/>
  <c r="E3283" i="171"/>
  <c r="D3283" i="171"/>
  <c r="E3282" i="171"/>
  <c r="D3282" i="171"/>
  <c r="E3281" i="171"/>
  <c r="D3281" i="171"/>
  <c r="E3280" i="171"/>
  <c r="D3280" i="171"/>
  <c r="E3279" i="171"/>
  <c r="D3279" i="171"/>
  <c r="E3278" i="171"/>
  <c r="D3278" i="171"/>
  <c r="E3277" i="171"/>
  <c r="D3277" i="171"/>
  <c r="E3276" i="171"/>
  <c r="D3276" i="171"/>
  <c r="E3275" i="171"/>
  <c r="D3275" i="171"/>
  <c r="E3274" i="171"/>
  <c r="D3274" i="171"/>
  <c r="E3273" i="171"/>
  <c r="D3273" i="171"/>
  <c r="E3272" i="171"/>
  <c r="D3272" i="171"/>
  <c r="E3271" i="171"/>
  <c r="D3271" i="171"/>
  <c r="E3270" i="171"/>
  <c r="D3270" i="171"/>
  <c r="E3269" i="171"/>
  <c r="D3269" i="171"/>
  <c r="E3268" i="171"/>
  <c r="D3268" i="171"/>
  <c r="E3267" i="171"/>
  <c r="D3267" i="171"/>
  <c r="E3266" i="171"/>
  <c r="D3266" i="171"/>
  <c r="E3265" i="171"/>
  <c r="D3265" i="171"/>
  <c r="E3264" i="171"/>
  <c r="D3264" i="171"/>
  <c r="E3263" i="171"/>
  <c r="D3263" i="171"/>
  <c r="E3262" i="171"/>
  <c r="D3262" i="171"/>
  <c r="E3261" i="171"/>
  <c r="D3261" i="171"/>
  <c r="E3260" i="171"/>
  <c r="D3260" i="171"/>
  <c r="E3259" i="171"/>
  <c r="D3259" i="171"/>
  <c r="E3258" i="171"/>
  <c r="D3258" i="171"/>
  <c r="E3257" i="171"/>
  <c r="D3257" i="171"/>
  <c r="E3256" i="171"/>
  <c r="D3256" i="171"/>
  <c r="E3255" i="171"/>
  <c r="D3255" i="171"/>
  <c r="E3254" i="171"/>
  <c r="D3254" i="171"/>
  <c r="E3253" i="171"/>
  <c r="D3253" i="171"/>
  <c r="E3252" i="171"/>
  <c r="D3252" i="171"/>
  <c r="E3251" i="171"/>
  <c r="D3251" i="171"/>
  <c r="E3250" i="171"/>
  <c r="D3250" i="171"/>
  <c r="E3249" i="171"/>
  <c r="D3249" i="171"/>
  <c r="E3248" i="171"/>
  <c r="D3248" i="171"/>
  <c r="E3247" i="171"/>
  <c r="D3247" i="171"/>
  <c r="E3246" i="171"/>
  <c r="D3246" i="171"/>
  <c r="E3245" i="171"/>
  <c r="D3245" i="171"/>
  <c r="E3244" i="171"/>
  <c r="D3244" i="171"/>
  <c r="E3243" i="171"/>
  <c r="D3243" i="171"/>
  <c r="E3242" i="171"/>
  <c r="D3242" i="171"/>
  <c r="E3241" i="171"/>
  <c r="D3241" i="171"/>
  <c r="E3240" i="171"/>
  <c r="D3240" i="171"/>
  <c r="E3239" i="171"/>
  <c r="D3239" i="171"/>
  <c r="E3238" i="171"/>
  <c r="D3238" i="171"/>
  <c r="E3237" i="171"/>
  <c r="D3237" i="171"/>
  <c r="E3236" i="171"/>
  <c r="D3236" i="171"/>
  <c r="E3235" i="171"/>
  <c r="D3235" i="171"/>
  <c r="E3234" i="171"/>
  <c r="D3234" i="171"/>
  <c r="E3233" i="171"/>
  <c r="D3233" i="171"/>
  <c r="E3232" i="171"/>
  <c r="D3232" i="171"/>
  <c r="E3231" i="171"/>
  <c r="D3231" i="171"/>
  <c r="E3230" i="171"/>
  <c r="D3230" i="171"/>
  <c r="E3229" i="171"/>
  <c r="D3229" i="171"/>
  <c r="E3228" i="171"/>
  <c r="D3228" i="171"/>
  <c r="E3227" i="171"/>
  <c r="D3227" i="171"/>
  <c r="E3226" i="171"/>
  <c r="D3226" i="171"/>
  <c r="E3225" i="171"/>
  <c r="D3225" i="171"/>
  <c r="E3224" i="171"/>
  <c r="D3224" i="171"/>
  <c r="E3223" i="171"/>
  <c r="D3223" i="171"/>
  <c r="E3222" i="171"/>
  <c r="D3222" i="171"/>
  <c r="E3221" i="171"/>
  <c r="D3221" i="171"/>
  <c r="E3220" i="171"/>
  <c r="D3220" i="171"/>
  <c r="E3219" i="171"/>
  <c r="D3219" i="171"/>
  <c r="E3218" i="171"/>
  <c r="D3218" i="171"/>
  <c r="E3217" i="171"/>
  <c r="D3217" i="171"/>
  <c r="E3216" i="171"/>
  <c r="D3216" i="171"/>
  <c r="E3215" i="171"/>
  <c r="D3215" i="171"/>
  <c r="E3214" i="171"/>
  <c r="D3214" i="171"/>
  <c r="E3213" i="171"/>
  <c r="D3213" i="171"/>
  <c r="E3212" i="171"/>
  <c r="D3212" i="171"/>
  <c r="E3211" i="171"/>
  <c r="D3211" i="171"/>
  <c r="E3210" i="171"/>
  <c r="D3210" i="171"/>
  <c r="E3209" i="171"/>
  <c r="D3209" i="171"/>
  <c r="E3208" i="171"/>
  <c r="D3208" i="171"/>
  <c r="E3207" i="171"/>
  <c r="D3207" i="171"/>
  <c r="E3206" i="171"/>
  <c r="D3206" i="171"/>
  <c r="E3205" i="171"/>
  <c r="D3205" i="171"/>
  <c r="E3204" i="171"/>
  <c r="D3204" i="171"/>
  <c r="E3203" i="171"/>
  <c r="D3203" i="171"/>
  <c r="E3202" i="171"/>
  <c r="D3202" i="171"/>
  <c r="E3201" i="171"/>
  <c r="D3201" i="171"/>
  <c r="E3200" i="171"/>
  <c r="D3200" i="171"/>
  <c r="E3199" i="171"/>
  <c r="D3199" i="171"/>
  <c r="E3198" i="171"/>
  <c r="D3198" i="171"/>
  <c r="E3197" i="171"/>
  <c r="D3197" i="171"/>
  <c r="E3196" i="171"/>
  <c r="D3196" i="171"/>
  <c r="E3195" i="171"/>
  <c r="D3195" i="171"/>
  <c r="E3194" i="171"/>
  <c r="D3194" i="171"/>
  <c r="E3193" i="171"/>
  <c r="D3193" i="171"/>
  <c r="E3192" i="171"/>
  <c r="D3192" i="171"/>
  <c r="E3191" i="171"/>
  <c r="D3191" i="171"/>
  <c r="E3190" i="171"/>
  <c r="D3190" i="171"/>
  <c r="E3189" i="171"/>
  <c r="D3189" i="171"/>
  <c r="E3188" i="171"/>
  <c r="D3188" i="171"/>
  <c r="E3187" i="171"/>
  <c r="D3187" i="171"/>
  <c r="E3186" i="171"/>
  <c r="D3186" i="171"/>
  <c r="E3185" i="171"/>
  <c r="D3185" i="171"/>
  <c r="E3184" i="171"/>
  <c r="D3184" i="171"/>
  <c r="E3183" i="171"/>
  <c r="D3183" i="171"/>
  <c r="E3182" i="171"/>
  <c r="D3182" i="171"/>
  <c r="E3181" i="171"/>
  <c r="D3181" i="171"/>
  <c r="E3180" i="171"/>
  <c r="D3180" i="171"/>
  <c r="E3179" i="171"/>
  <c r="D3179" i="171"/>
  <c r="E3178" i="171"/>
  <c r="D3178" i="171"/>
  <c r="E3177" i="171"/>
  <c r="D3177" i="171"/>
  <c r="E3176" i="171"/>
  <c r="D3176" i="171"/>
  <c r="E3175" i="171"/>
  <c r="D3175" i="171"/>
  <c r="E3174" i="171"/>
  <c r="D3174" i="171"/>
  <c r="E3173" i="171"/>
  <c r="D3173" i="171"/>
  <c r="E3172" i="171"/>
  <c r="D3172" i="171"/>
  <c r="E3171" i="171"/>
  <c r="D3171" i="171"/>
  <c r="E3170" i="171"/>
  <c r="D3170" i="171"/>
  <c r="E3169" i="171"/>
  <c r="D3169" i="171"/>
  <c r="E3168" i="171"/>
  <c r="D3168" i="171"/>
  <c r="E3167" i="171"/>
  <c r="D3167" i="171"/>
  <c r="E3166" i="171"/>
  <c r="D3166" i="171"/>
  <c r="E3165" i="171"/>
  <c r="D3165" i="171"/>
  <c r="E3164" i="171"/>
  <c r="D3164" i="171"/>
  <c r="E3163" i="171"/>
  <c r="D3163" i="171"/>
  <c r="E3162" i="171"/>
  <c r="D3162" i="171"/>
  <c r="E3161" i="171"/>
  <c r="D3161" i="171"/>
  <c r="E3160" i="171"/>
  <c r="D3160" i="171"/>
  <c r="E3159" i="171"/>
  <c r="D3159" i="171"/>
  <c r="E3158" i="171"/>
  <c r="D3158" i="171"/>
  <c r="E3157" i="171"/>
  <c r="D3157" i="171"/>
  <c r="E3156" i="171"/>
  <c r="D3156" i="171"/>
  <c r="E3155" i="171"/>
  <c r="D3155" i="171"/>
  <c r="E3154" i="171"/>
  <c r="D3154" i="171"/>
  <c r="E3153" i="171"/>
  <c r="D3153" i="171"/>
  <c r="E3152" i="171"/>
  <c r="D3152" i="171"/>
  <c r="E3151" i="171"/>
  <c r="D3151" i="171"/>
  <c r="E3150" i="171"/>
  <c r="D3150" i="171"/>
  <c r="E3149" i="171"/>
  <c r="D3149" i="171"/>
  <c r="E3148" i="171"/>
  <c r="D3148" i="171"/>
  <c r="E3147" i="171"/>
  <c r="D3147" i="171"/>
  <c r="E3146" i="171"/>
  <c r="D3146" i="171"/>
  <c r="E3145" i="171"/>
  <c r="D3145" i="171"/>
  <c r="E3144" i="171"/>
  <c r="D3144" i="171"/>
  <c r="E3143" i="171"/>
  <c r="D3143" i="171"/>
  <c r="E3142" i="171"/>
  <c r="D3142" i="171"/>
  <c r="E3141" i="171"/>
  <c r="D3141" i="171"/>
  <c r="E3140" i="171"/>
  <c r="D3140" i="171"/>
  <c r="E3139" i="171"/>
  <c r="D3139" i="171"/>
  <c r="E3138" i="171"/>
  <c r="D3138" i="171"/>
  <c r="E3137" i="171"/>
  <c r="D3137" i="171"/>
  <c r="E3136" i="171"/>
  <c r="D3136" i="171"/>
  <c r="E3135" i="171"/>
  <c r="D3135" i="171"/>
  <c r="E3134" i="171"/>
  <c r="D3134" i="171"/>
  <c r="E3133" i="171"/>
  <c r="D3133" i="171"/>
  <c r="E3132" i="171"/>
  <c r="D3132" i="171"/>
  <c r="E3131" i="171"/>
  <c r="D3131" i="171"/>
  <c r="E3130" i="171"/>
  <c r="D3130" i="171"/>
  <c r="E3129" i="171"/>
  <c r="D3129" i="171"/>
  <c r="E3128" i="171"/>
  <c r="D3128" i="171"/>
  <c r="E3127" i="171"/>
  <c r="D3127" i="171"/>
  <c r="E3126" i="171"/>
  <c r="D3126" i="171"/>
  <c r="E3125" i="171"/>
  <c r="D3125" i="171"/>
  <c r="E3124" i="171"/>
  <c r="D3124" i="171"/>
  <c r="E3123" i="171"/>
  <c r="D3123" i="171"/>
  <c r="E3122" i="171"/>
  <c r="D3122" i="171"/>
  <c r="E3121" i="171"/>
  <c r="D3121" i="171"/>
  <c r="E3120" i="171"/>
  <c r="D3120" i="171"/>
  <c r="E3119" i="171"/>
  <c r="D3119" i="171"/>
  <c r="E3118" i="171"/>
  <c r="D3118" i="171"/>
  <c r="E3117" i="171"/>
  <c r="D3117" i="171"/>
  <c r="E3116" i="171"/>
  <c r="D3116" i="171"/>
  <c r="E3115" i="171"/>
  <c r="D3115" i="171"/>
  <c r="E3114" i="171"/>
  <c r="D3114" i="171"/>
  <c r="E3113" i="171"/>
  <c r="D3113" i="171"/>
  <c r="E3112" i="171"/>
  <c r="D3112" i="171"/>
  <c r="E3111" i="171"/>
  <c r="D3111" i="171"/>
  <c r="E3110" i="171"/>
  <c r="D3110" i="171"/>
  <c r="E3109" i="171"/>
  <c r="D3109" i="171"/>
  <c r="E3108" i="171"/>
  <c r="D3108" i="171"/>
  <c r="E3107" i="171"/>
  <c r="D3107" i="171"/>
  <c r="E3106" i="171"/>
  <c r="D3106" i="171"/>
  <c r="E3105" i="171"/>
  <c r="D3105" i="171"/>
  <c r="E3104" i="171"/>
  <c r="D3104" i="171"/>
  <c r="E3103" i="171"/>
  <c r="D3103" i="171"/>
  <c r="E3102" i="171"/>
  <c r="D3102" i="171"/>
  <c r="E3101" i="171"/>
  <c r="D3101" i="171"/>
  <c r="E3100" i="171"/>
  <c r="D3100" i="171"/>
  <c r="E3099" i="171"/>
  <c r="D3099" i="171"/>
  <c r="E3098" i="171"/>
  <c r="D3098" i="171"/>
  <c r="E3097" i="171"/>
  <c r="D3097" i="171"/>
  <c r="E3096" i="171"/>
  <c r="D3096" i="171"/>
  <c r="E3095" i="171"/>
  <c r="D3095" i="171"/>
  <c r="E3094" i="171"/>
  <c r="D3094" i="171"/>
  <c r="E3093" i="171"/>
  <c r="D3093" i="171"/>
  <c r="E3092" i="171"/>
  <c r="D3092" i="171"/>
  <c r="E3091" i="171"/>
  <c r="D3091" i="171"/>
  <c r="E3090" i="171"/>
  <c r="D3090" i="171"/>
  <c r="E3089" i="171"/>
  <c r="D3089" i="171"/>
  <c r="E3088" i="171"/>
  <c r="D3088" i="171"/>
  <c r="E3087" i="171"/>
  <c r="D3087" i="171"/>
  <c r="E3086" i="171"/>
  <c r="D3086" i="171"/>
  <c r="E3085" i="171"/>
  <c r="D3085" i="171"/>
  <c r="E3084" i="171"/>
  <c r="D3084" i="171"/>
  <c r="E3083" i="171"/>
  <c r="D3083" i="171"/>
  <c r="E3082" i="171"/>
  <c r="D3082" i="171"/>
  <c r="E3081" i="171"/>
  <c r="D3081" i="171"/>
  <c r="E3080" i="171"/>
  <c r="D3080" i="171"/>
  <c r="E3079" i="171"/>
  <c r="D3079" i="171"/>
  <c r="E3078" i="171"/>
  <c r="D3078" i="171"/>
  <c r="E3077" i="171"/>
  <c r="D3077" i="171"/>
  <c r="E3076" i="171"/>
  <c r="D3076" i="171"/>
  <c r="E3075" i="171"/>
  <c r="D3075" i="171"/>
  <c r="E3074" i="171"/>
  <c r="D3074" i="171"/>
  <c r="E3073" i="171"/>
  <c r="D3073" i="171"/>
  <c r="E3072" i="171"/>
  <c r="D3072" i="171"/>
  <c r="E3071" i="171"/>
  <c r="D3071" i="171"/>
  <c r="E3070" i="171"/>
  <c r="D3070" i="171"/>
  <c r="E3069" i="171"/>
  <c r="D3069" i="171"/>
  <c r="E3068" i="171"/>
  <c r="D3068" i="171"/>
  <c r="E3067" i="171"/>
  <c r="D3067" i="171"/>
  <c r="E3066" i="171"/>
  <c r="D3066" i="171"/>
  <c r="E3065" i="171"/>
  <c r="D3065" i="171"/>
  <c r="E3064" i="171"/>
  <c r="D3064" i="171"/>
  <c r="E3063" i="171"/>
  <c r="D3063" i="171"/>
  <c r="E3062" i="171"/>
  <c r="D3062" i="171"/>
  <c r="E3061" i="171"/>
  <c r="D3061" i="171"/>
  <c r="E3060" i="171"/>
  <c r="D3060" i="171"/>
  <c r="E3059" i="171"/>
  <c r="D3059" i="171"/>
  <c r="E3058" i="171"/>
  <c r="D3058" i="171"/>
  <c r="E3057" i="171"/>
  <c r="D3057" i="171"/>
  <c r="E3056" i="171"/>
  <c r="D3056" i="171"/>
  <c r="E3055" i="171"/>
  <c r="D3055" i="171"/>
  <c r="E3054" i="171"/>
  <c r="D3054" i="171"/>
  <c r="E3053" i="171"/>
  <c r="D3053" i="171"/>
  <c r="E3052" i="171"/>
  <c r="D3052" i="171"/>
  <c r="E3051" i="171"/>
  <c r="D3051" i="171"/>
  <c r="E3050" i="171"/>
  <c r="D3050" i="171"/>
  <c r="E3049" i="171"/>
  <c r="D3049" i="171"/>
  <c r="E3048" i="171"/>
  <c r="D3048" i="171"/>
  <c r="E3047" i="171"/>
  <c r="D3047" i="171"/>
  <c r="E3046" i="171"/>
  <c r="D3046" i="171"/>
  <c r="E3045" i="171"/>
  <c r="D3045" i="171"/>
  <c r="E3044" i="171"/>
  <c r="D3044" i="171"/>
  <c r="E3043" i="171"/>
  <c r="D3043" i="171"/>
  <c r="E3042" i="171"/>
  <c r="D3042" i="171"/>
  <c r="E3041" i="171"/>
  <c r="D3041" i="171"/>
  <c r="E3040" i="171"/>
  <c r="D3040" i="171"/>
  <c r="E3039" i="171"/>
  <c r="D3039" i="171"/>
  <c r="E3038" i="171"/>
  <c r="D3038" i="171"/>
  <c r="D3037" i="171"/>
  <c r="D3036" i="171"/>
  <c r="E3035" i="171"/>
  <c r="D3035" i="171"/>
  <c r="E3034" i="171"/>
  <c r="D3034" i="171"/>
  <c r="E3033" i="171"/>
  <c r="D3033" i="171"/>
  <c r="E3032" i="171"/>
  <c r="D3032" i="171"/>
  <c r="E3031" i="171"/>
  <c r="D3031" i="171"/>
  <c r="E3030" i="171"/>
  <c r="D3030" i="171"/>
  <c r="E3029" i="171"/>
  <c r="D3029" i="171"/>
  <c r="E3028" i="171"/>
  <c r="D3028" i="171"/>
  <c r="E3027" i="171"/>
  <c r="D3027" i="171"/>
  <c r="E3026" i="171"/>
  <c r="D3026" i="171"/>
  <c r="E3025" i="171"/>
  <c r="D3025" i="171"/>
  <c r="E3024" i="171"/>
  <c r="D3024" i="171"/>
  <c r="E3023" i="171"/>
  <c r="D3023" i="171"/>
  <c r="E3022" i="171"/>
  <c r="D3022" i="171"/>
  <c r="E3021" i="171"/>
  <c r="D3021" i="171"/>
  <c r="E3020" i="171"/>
  <c r="D3020" i="171"/>
  <c r="E3019" i="171"/>
  <c r="D3019" i="171"/>
  <c r="E3018" i="171"/>
  <c r="D3018" i="171"/>
  <c r="E3017" i="171"/>
  <c r="D3017" i="171"/>
  <c r="E3016" i="171"/>
  <c r="D3016" i="171"/>
  <c r="E3015" i="171"/>
  <c r="D3015" i="171"/>
  <c r="E3014" i="171"/>
  <c r="D3014" i="171"/>
  <c r="E3013" i="171"/>
  <c r="D3013" i="171"/>
  <c r="E3012" i="171"/>
  <c r="D3012" i="171"/>
  <c r="E3011" i="171"/>
  <c r="D3011" i="171"/>
  <c r="E3010" i="171"/>
  <c r="D3010" i="171"/>
  <c r="E3009" i="171"/>
  <c r="D3009" i="171"/>
  <c r="E3008" i="171"/>
  <c r="D3008" i="171"/>
  <c r="E3007" i="171"/>
  <c r="D3007" i="171"/>
  <c r="E3006" i="171"/>
  <c r="D3006" i="171"/>
  <c r="E3005" i="171"/>
  <c r="D3005" i="171"/>
  <c r="E3004" i="171"/>
  <c r="D3004" i="171"/>
  <c r="E3003" i="171"/>
  <c r="D3003" i="171"/>
  <c r="E3002" i="171"/>
  <c r="D3002" i="171"/>
  <c r="E3001" i="171"/>
  <c r="D3001" i="171"/>
  <c r="E3000" i="171"/>
  <c r="D3000" i="171"/>
  <c r="E2999" i="171"/>
  <c r="D2999" i="171"/>
  <c r="E2998" i="171"/>
  <c r="D2998" i="171"/>
  <c r="E2997" i="171"/>
  <c r="D2997" i="171"/>
  <c r="E2996" i="171"/>
  <c r="D2996" i="171"/>
  <c r="E2995" i="171"/>
  <c r="D2995" i="171"/>
  <c r="E2994" i="171"/>
  <c r="D2994" i="171"/>
  <c r="E2993" i="171"/>
  <c r="D2993" i="171"/>
  <c r="E2992" i="171"/>
  <c r="D2992" i="171"/>
  <c r="E2991" i="171"/>
  <c r="D2991" i="171"/>
  <c r="E2990" i="171"/>
  <c r="D2990" i="171"/>
  <c r="E2989" i="171"/>
  <c r="D2989" i="171"/>
  <c r="E2988" i="171"/>
  <c r="D2988" i="171"/>
  <c r="E2987" i="171"/>
  <c r="D2987" i="171"/>
  <c r="E2986" i="171"/>
  <c r="D2986" i="171"/>
  <c r="E2985" i="171"/>
  <c r="D2985" i="171"/>
  <c r="E2984" i="171"/>
  <c r="D2984" i="171"/>
  <c r="E2983" i="171"/>
  <c r="D2983" i="171"/>
  <c r="E2982" i="171"/>
  <c r="D2982" i="171"/>
  <c r="E2981" i="171"/>
  <c r="D2981" i="171"/>
  <c r="E2980" i="171"/>
  <c r="D2980" i="171"/>
  <c r="E2979" i="171"/>
  <c r="D2979" i="171"/>
  <c r="E2978" i="171"/>
  <c r="D2978" i="171"/>
  <c r="E2977" i="171"/>
  <c r="D2977" i="171"/>
  <c r="E2976" i="171"/>
  <c r="D2976" i="171"/>
  <c r="E2975" i="171"/>
  <c r="D2975" i="171"/>
  <c r="E2974" i="171"/>
  <c r="D2974" i="171"/>
  <c r="E2973" i="171"/>
  <c r="D2973" i="171"/>
  <c r="E2972" i="171"/>
  <c r="D2972" i="171"/>
  <c r="E2971" i="171"/>
  <c r="D2971" i="171"/>
  <c r="E2970" i="171"/>
  <c r="D2970" i="171"/>
  <c r="E2969" i="171"/>
  <c r="D2969" i="171"/>
  <c r="E2968" i="171"/>
  <c r="D2968" i="171"/>
  <c r="E2967" i="171"/>
  <c r="D2967" i="171"/>
  <c r="E2966" i="171"/>
  <c r="D2966" i="171"/>
  <c r="E2965" i="171"/>
  <c r="D2965" i="171"/>
  <c r="E2964" i="171"/>
  <c r="D2964" i="171"/>
  <c r="E2963" i="171"/>
  <c r="D2963" i="171"/>
  <c r="E2962" i="171"/>
  <c r="D2962" i="171"/>
  <c r="E2961" i="171"/>
  <c r="D2961" i="171"/>
  <c r="E2960" i="171"/>
  <c r="D2960" i="171"/>
  <c r="E2959" i="171"/>
  <c r="D2959" i="171"/>
  <c r="E2958" i="171"/>
  <c r="D2958" i="171"/>
  <c r="E2957" i="171"/>
  <c r="D2957" i="171"/>
  <c r="E2956" i="171"/>
  <c r="D2956" i="171"/>
  <c r="E2955" i="171"/>
  <c r="D2955" i="171"/>
  <c r="E2954" i="171"/>
  <c r="D2954" i="171"/>
  <c r="E2953" i="171"/>
  <c r="D2953" i="171"/>
  <c r="E2952" i="171"/>
  <c r="D2952" i="171"/>
  <c r="E2951" i="171"/>
  <c r="D2951" i="171"/>
  <c r="E2950" i="171"/>
  <c r="D2950" i="171"/>
  <c r="E2949" i="171"/>
  <c r="D2949" i="171"/>
  <c r="E2948" i="171"/>
  <c r="D2948" i="171"/>
  <c r="E2947" i="171"/>
  <c r="D2947" i="171"/>
  <c r="E2946" i="171"/>
  <c r="D2946" i="171"/>
  <c r="E2945" i="171"/>
  <c r="D2945" i="171"/>
  <c r="E2944" i="171"/>
  <c r="D2944" i="171"/>
  <c r="E2943" i="171"/>
  <c r="D2943" i="171"/>
  <c r="E2942" i="171"/>
  <c r="D2942" i="171"/>
  <c r="E2941" i="171"/>
  <c r="D2941" i="171"/>
  <c r="E2940" i="171"/>
  <c r="D2940" i="171"/>
  <c r="E2939" i="171"/>
  <c r="D2939" i="171"/>
  <c r="E2938" i="171"/>
  <c r="D2938" i="171"/>
  <c r="E2937" i="171"/>
  <c r="D2937" i="171"/>
  <c r="E2936" i="171"/>
  <c r="D2936" i="171"/>
  <c r="E2935" i="171"/>
  <c r="D2935" i="171"/>
  <c r="E2934" i="171"/>
  <c r="D2934" i="171"/>
  <c r="E2933" i="171"/>
  <c r="D2933" i="171"/>
  <c r="E2932" i="171"/>
  <c r="D2932" i="171"/>
  <c r="E2931" i="171"/>
  <c r="D2931" i="171"/>
  <c r="E2930" i="171"/>
  <c r="D2930" i="171"/>
  <c r="E2929" i="171"/>
  <c r="D2929" i="171"/>
  <c r="E2928" i="171"/>
  <c r="D2928" i="171"/>
  <c r="E2927" i="171"/>
  <c r="D2927" i="171"/>
  <c r="E2926" i="171"/>
  <c r="D2926" i="171"/>
  <c r="E2925" i="171"/>
  <c r="D2925" i="171"/>
  <c r="E2924" i="171"/>
  <c r="D2924" i="171"/>
  <c r="E2923" i="171"/>
  <c r="D2923" i="171"/>
  <c r="E2922" i="171"/>
  <c r="D2922" i="171"/>
  <c r="E2921" i="171"/>
  <c r="D2921" i="171"/>
  <c r="E2920" i="171"/>
  <c r="D2920" i="171"/>
  <c r="E2919" i="171"/>
  <c r="D2919" i="171"/>
  <c r="E2918" i="171"/>
  <c r="D2918" i="171"/>
  <c r="E2917" i="171"/>
  <c r="D2917" i="171"/>
  <c r="E2916" i="171"/>
  <c r="D2916" i="171"/>
  <c r="E2915" i="171"/>
  <c r="D2915" i="171"/>
  <c r="E2914" i="171"/>
  <c r="D2914" i="171"/>
  <c r="E2913" i="171"/>
  <c r="D2913" i="171"/>
  <c r="E2912" i="171"/>
  <c r="D2912" i="171"/>
  <c r="E2911" i="171"/>
  <c r="D2911" i="171"/>
  <c r="E2910" i="171"/>
  <c r="D2910" i="171"/>
  <c r="E2909" i="171"/>
  <c r="D2909" i="171"/>
  <c r="E2908" i="171"/>
  <c r="D2908" i="171"/>
  <c r="E2907" i="171"/>
  <c r="D2907" i="171"/>
  <c r="E2906" i="171"/>
  <c r="D2906" i="171"/>
  <c r="E2905" i="171"/>
  <c r="D2905" i="171"/>
  <c r="E2904" i="171"/>
  <c r="D2904" i="171"/>
  <c r="E2903" i="171"/>
  <c r="D2903" i="171"/>
  <c r="E2902" i="171"/>
  <c r="D2902" i="171"/>
  <c r="E2901" i="171"/>
  <c r="D2901" i="171"/>
  <c r="E2900" i="171"/>
  <c r="D2900" i="171"/>
  <c r="E2899" i="171"/>
  <c r="D2899" i="171"/>
  <c r="E2898" i="171"/>
  <c r="D2898" i="171"/>
  <c r="E2897" i="171"/>
  <c r="D2897" i="171"/>
  <c r="E2896" i="171"/>
  <c r="D2896" i="171"/>
  <c r="E2895" i="171"/>
  <c r="D2895" i="171"/>
  <c r="E2894" i="171"/>
  <c r="D2894" i="171"/>
  <c r="E2893" i="171"/>
  <c r="D2893" i="171"/>
  <c r="E2892" i="171"/>
  <c r="D2892" i="171"/>
  <c r="E2891" i="171"/>
  <c r="D2891" i="171"/>
  <c r="E2890" i="171"/>
  <c r="D2890" i="171"/>
  <c r="E2889" i="171"/>
  <c r="D2889" i="171"/>
  <c r="E2888" i="171"/>
  <c r="D2888" i="171"/>
  <c r="E2887" i="171"/>
  <c r="D2887" i="171"/>
  <c r="E2886" i="171"/>
  <c r="D2886" i="171"/>
  <c r="E2885" i="171"/>
  <c r="D2885" i="171"/>
  <c r="E2884" i="171"/>
  <c r="D2884" i="171"/>
  <c r="E2883" i="171"/>
  <c r="D2883" i="171"/>
  <c r="E2882" i="171"/>
  <c r="D2882" i="171"/>
  <c r="E2881" i="171"/>
  <c r="D2881" i="171"/>
  <c r="E2880" i="171"/>
  <c r="D2880" i="171"/>
  <c r="E2879" i="171"/>
  <c r="D2879" i="171"/>
  <c r="E2878" i="171"/>
  <c r="D2878" i="171"/>
  <c r="E2877" i="171"/>
  <c r="D2877" i="171"/>
  <c r="E2876" i="171"/>
  <c r="D2876" i="171"/>
  <c r="E2875" i="171"/>
  <c r="D2875" i="171"/>
  <c r="E2874" i="171"/>
  <c r="D2874" i="171"/>
  <c r="E2873" i="171"/>
  <c r="D2873" i="171"/>
  <c r="E2872" i="171"/>
  <c r="D2872" i="171"/>
  <c r="E2871" i="171"/>
  <c r="D2871" i="171"/>
  <c r="E2870" i="171"/>
  <c r="D2870" i="171"/>
  <c r="E2869" i="171"/>
  <c r="D2869" i="171"/>
  <c r="E2868" i="171"/>
  <c r="D2868" i="171"/>
  <c r="E2867" i="171"/>
  <c r="D2867" i="171"/>
  <c r="E2866" i="171"/>
  <c r="D2866" i="171"/>
  <c r="E2865" i="171"/>
  <c r="D2865" i="171"/>
  <c r="D2864" i="171"/>
  <c r="E2863" i="171"/>
  <c r="D2863" i="171"/>
  <c r="E2862" i="171"/>
  <c r="D2862" i="171"/>
  <c r="E2861" i="171"/>
  <c r="D2861" i="171"/>
  <c r="E2860" i="171"/>
  <c r="D2860" i="171"/>
  <c r="E2859" i="171"/>
  <c r="D2859" i="171"/>
  <c r="E2858" i="171"/>
  <c r="D2858" i="171"/>
  <c r="E2857" i="171"/>
  <c r="D2857" i="171"/>
  <c r="E2856" i="171"/>
  <c r="D2856" i="171"/>
  <c r="E2855" i="171"/>
  <c r="D2855" i="171"/>
  <c r="E2854" i="171"/>
  <c r="D2854" i="171"/>
  <c r="E2853" i="171"/>
  <c r="D2853" i="171"/>
  <c r="E2852" i="171"/>
  <c r="D2852" i="171"/>
  <c r="E2851" i="171"/>
  <c r="D2851" i="171"/>
  <c r="E2850" i="171"/>
  <c r="D2850" i="171"/>
  <c r="E2849" i="171"/>
  <c r="D2849" i="171"/>
  <c r="E2848" i="171"/>
  <c r="D2848" i="171"/>
  <c r="E2847" i="171"/>
  <c r="D2847" i="171"/>
  <c r="E2846" i="171"/>
  <c r="D2846" i="171"/>
  <c r="E2845" i="171"/>
  <c r="D2845" i="171"/>
  <c r="E2844" i="171"/>
  <c r="D2844" i="171"/>
  <c r="E2843" i="171"/>
  <c r="D2843" i="171"/>
  <c r="E2842" i="171"/>
  <c r="D2842" i="171"/>
  <c r="E2841" i="171"/>
  <c r="D2841" i="171"/>
  <c r="E2840" i="171"/>
  <c r="D2840" i="171"/>
  <c r="E2839" i="171"/>
  <c r="D2839" i="171"/>
  <c r="E2838" i="171"/>
  <c r="D2838" i="171"/>
  <c r="E2837" i="171"/>
  <c r="D2837" i="171"/>
  <c r="E2836" i="171"/>
  <c r="D2836" i="171"/>
  <c r="E2835" i="171"/>
  <c r="D2835" i="171"/>
  <c r="E2834" i="171"/>
  <c r="D2834" i="171"/>
  <c r="E2833" i="171"/>
  <c r="D2833" i="171"/>
  <c r="E2832" i="171"/>
  <c r="D2832" i="171"/>
  <c r="E2831" i="171"/>
  <c r="D2831" i="171"/>
  <c r="E2830" i="171"/>
  <c r="D2830" i="171"/>
  <c r="E2829" i="171"/>
  <c r="D2829" i="171"/>
  <c r="E2828" i="171"/>
  <c r="D2828" i="171"/>
  <c r="E2827" i="171"/>
  <c r="D2827" i="171"/>
  <c r="E2826" i="171"/>
  <c r="D2826" i="171"/>
  <c r="E2825" i="171"/>
  <c r="D2825" i="171"/>
  <c r="E2824" i="171"/>
  <c r="D2824" i="171"/>
  <c r="E2823" i="171"/>
  <c r="D2823" i="171"/>
  <c r="E2822" i="171"/>
  <c r="D2822" i="171"/>
  <c r="E2821" i="171"/>
  <c r="D2821" i="171"/>
  <c r="E2820" i="171"/>
  <c r="D2820" i="171"/>
  <c r="E2819" i="171"/>
  <c r="D2819" i="171"/>
  <c r="E2818" i="171"/>
  <c r="D2818" i="171"/>
  <c r="E2817" i="171"/>
  <c r="D2817" i="171"/>
  <c r="E2816" i="171"/>
  <c r="D2816" i="171"/>
  <c r="E2815" i="171"/>
  <c r="D2815" i="171"/>
  <c r="E2814" i="171"/>
  <c r="D2814" i="171"/>
  <c r="E2813" i="171"/>
  <c r="D2813" i="171"/>
  <c r="E2812" i="171"/>
  <c r="D2812" i="171"/>
  <c r="E2811" i="171"/>
  <c r="D2811" i="171"/>
  <c r="E2810" i="171"/>
  <c r="D2810" i="171"/>
  <c r="E2809" i="171"/>
  <c r="D2809" i="171"/>
  <c r="E2808" i="171"/>
  <c r="D2808" i="171"/>
  <c r="E2807" i="171"/>
  <c r="D2807" i="171"/>
  <c r="E2806" i="171"/>
  <c r="D2806" i="171"/>
  <c r="E2805" i="171"/>
  <c r="D2805" i="171"/>
  <c r="E2804" i="171"/>
  <c r="D2804" i="171"/>
  <c r="E2803" i="171"/>
  <c r="D2803" i="171"/>
  <c r="E2802" i="171"/>
  <c r="D2802" i="171"/>
  <c r="E2801" i="171"/>
  <c r="D2801" i="171"/>
  <c r="E2800" i="171"/>
  <c r="D2800" i="171"/>
  <c r="E2799" i="171"/>
  <c r="D2799" i="171"/>
  <c r="E2798" i="171"/>
  <c r="D2798" i="171"/>
  <c r="E2797" i="171"/>
  <c r="D2797" i="171"/>
  <c r="E2796" i="171"/>
  <c r="D2796" i="171"/>
  <c r="E2795" i="171"/>
  <c r="D2795" i="171"/>
  <c r="E2794" i="171"/>
  <c r="D2794" i="171"/>
  <c r="E2793" i="171"/>
  <c r="D2793" i="171"/>
  <c r="E2792" i="171"/>
  <c r="D2792" i="171"/>
  <c r="E2791" i="171"/>
  <c r="D2791" i="171"/>
  <c r="E2790" i="171"/>
  <c r="D2790" i="171"/>
  <c r="E2789" i="171"/>
  <c r="D2789" i="171"/>
  <c r="E2788" i="171"/>
  <c r="D2788" i="171"/>
  <c r="E2787" i="171"/>
  <c r="D2787" i="171"/>
  <c r="E2786" i="171"/>
  <c r="D2786" i="171"/>
  <c r="E2785" i="171"/>
  <c r="D2785" i="171"/>
  <c r="E2784" i="171"/>
  <c r="D2784" i="171"/>
  <c r="E2783" i="171"/>
  <c r="D2783" i="171"/>
  <c r="E2782" i="171"/>
  <c r="D2782" i="171"/>
  <c r="E2781" i="171"/>
  <c r="D2781" i="171"/>
  <c r="E2780" i="171"/>
  <c r="D2780" i="171"/>
  <c r="E2779" i="171"/>
  <c r="D2779" i="171"/>
  <c r="E2778" i="171"/>
  <c r="D2778" i="171"/>
  <c r="E2777" i="171"/>
  <c r="D2777" i="171"/>
  <c r="E2776" i="171"/>
  <c r="D2776" i="171"/>
  <c r="E2775" i="171"/>
  <c r="D2775" i="171"/>
  <c r="E2774" i="171"/>
  <c r="D2774" i="171"/>
  <c r="E2773" i="171"/>
  <c r="D2773" i="171"/>
  <c r="E2772" i="171"/>
  <c r="D2772" i="171"/>
  <c r="E2771" i="171"/>
  <c r="D2771" i="171"/>
  <c r="E2770" i="171"/>
  <c r="D2770" i="171"/>
  <c r="E2769" i="171"/>
  <c r="D2769" i="171"/>
  <c r="E2768" i="171"/>
  <c r="D2768" i="171"/>
  <c r="E2767" i="171"/>
  <c r="D2767" i="171"/>
  <c r="E2766" i="171"/>
  <c r="D2766" i="171"/>
  <c r="E2765" i="171"/>
  <c r="D2765" i="171"/>
  <c r="E2764" i="171"/>
  <c r="D2764" i="171"/>
  <c r="E2763" i="171"/>
  <c r="D2763" i="171"/>
  <c r="E2762" i="171"/>
  <c r="D2762" i="171"/>
  <c r="E2761" i="171"/>
  <c r="D2761" i="171"/>
  <c r="E2760" i="171"/>
  <c r="D2760" i="171"/>
  <c r="E2759" i="171"/>
  <c r="D2759" i="171"/>
  <c r="E2758" i="171"/>
  <c r="D2758" i="171"/>
  <c r="E2757" i="171"/>
  <c r="D2757" i="171"/>
  <c r="E2756" i="171"/>
  <c r="D2756" i="171"/>
  <c r="E2755" i="171"/>
  <c r="D2755" i="171"/>
  <c r="E2754" i="171"/>
  <c r="D2754" i="171"/>
  <c r="E2753" i="171"/>
  <c r="D2753" i="171"/>
  <c r="E2752" i="171"/>
  <c r="D2752" i="171"/>
  <c r="E2751" i="171"/>
  <c r="D2751" i="171"/>
  <c r="E2750" i="171"/>
  <c r="D2750" i="171"/>
  <c r="E2749" i="171"/>
  <c r="D2749" i="171"/>
  <c r="E2748" i="171"/>
  <c r="D2748" i="171"/>
  <c r="E2747" i="171"/>
  <c r="D2747" i="171"/>
  <c r="E2746" i="171"/>
  <c r="D2746" i="171"/>
  <c r="E2745" i="171"/>
  <c r="D2745" i="171"/>
  <c r="E2744" i="171"/>
  <c r="D2744" i="171"/>
  <c r="E2743" i="171"/>
  <c r="D2743" i="171"/>
  <c r="E2742" i="171"/>
  <c r="D2742" i="171"/>
  <c r="E2741" i="171"/>
  <c r="D2741" i="171"/>
  <c r="E2740" i="171"/>
  <c r="D2740" i="171"/>
  <c r="E2739" i="171"/>
  <c r="D2739" i="171"/>
  <c r="E2738" i="171"/>
  <c r="D2738" i="171"/>
  <c r="E2737" i="171"/>
  <c r="D2737" i="171"/>
  <c r="E2736" i="171"/>
  <c r="D2736" i="171"/>
  <c r="E2735" i="171"/>
  <c r="D2735" i="171"/>
  <c r="E2734" i="171"/>
  <c r="D2734" i="171"/>
  <c r="E2733" i="171"/>
  <c r="D2733" i="171"/>
  <c r="E2732" i="171"/>
  <c r="D2732" i="171"/>
  <c r="E2731" i="171"/>
  <c r="D2731" i="171"/>
  <c r="E2730" i="171"/>
  <c r="D2730" i="171"/>
  <c r="E2729" i="171"/>
  <c r="D2729" i="171"/>
  <c r="E2728" i="171"/>
  <c r="D2728" i="171"/>
  <c r="E2727" i="171"/>
  <c r="D2727" i="171"/>
  <c r="E2726" i="171"/>
  <c r="D2726" i="171"/>
  <c r="E2725" i="171"/>
  <c r="D2725" i="171"/>
  <c r="E2724" i="171"/>
  <c r="D2724" i="171"/>
  <c r="E2723" i="171"/>
  <c r="D2723" i="171"/>
  <c r="E2722" i="171"/>
  <c r="D2722" i="171"/>
  <c r="E2721" i="171"/>
  <c r="D2721" i="171"/>
  <c r="E2720" i="171"/>
  <c r="D2720" i="171"/>
  <c r="E2719" i="171"/>
  <c r="D2719" i="171"/>
  <c r="E2718" i="171"/>
  <c r="D2718" i="171"/>
  <c r="E2717" i="171"/>
  <c r="D2717" i="171"/>
  <c r="E2716" i="171"/>
  <c r="D2716" i="171"/>
  <c r="E2715" i="171"/>
  <c r="D2715" i="171"/>
  <c r="E2714" i="171"/>
  <c r="D2714" i="171"/>
  <c r="E2713" i="171"/>
  <c r="D2713" i="171"/>
  <c r="E2712" i="171"/>
  <c r="D2712" i="171"/>
  <c r="E2711" i="171"/>
  <c r="D2711" i="171"/>
  <c r="E2710" i="171"/>
  <c r="D2710" i="171"/>
  <c r="E2709" i="171"/>
  <c r="D2709" i="171"/>
  <c r="E2708" i="171"/>
  <c r="D2708" i="171"/>
  <c r="E2707" i="171"/>
  <c r="D2707" i="171"/>
  <c r="E2706" i="171"/>
  <c r="D2706" i="171"/>
  <c r="E2705" i="171"/>
  <c r="D2705" i="171"/>
  <c r="E2704" i="171"/>
  <c r="D2704" i="171"/>
  <c r="E2703" i="171"/>
  <c r="D2703" i="171"/>
  <c r="E2702" i="171"/>
  <c r="D2702" i="171"/>
  <c r="E2701" i="171"/>
  <c r="D2701" i="171"/>
  <c r="E2700" i="171"/>
  <c r="D2700" i="171"/>
  <c r="E2699" i="171"/>
  <c r="D2699" i="171"/>
  <c r="E2698" i="171"/>
  <c r="D2698" i="171"/>
  <c r="E2697" i="171"/>
  <c r="D2697" i="171"/>
  <c r="E2696" i="171"/>
  <c r="D2696" i="171"/>
  <c r="E2695" i="171"/>
  <c r="D2695" i="171"/>
  <c r="E2694" i="171"/>
  <c r="D2694" i="171"/>
  <c r="E2693" i="171"/>
  <c r="D2693" i="171"/>
  <c r="E2692" i="171"/>
  <c r="D2692" i="171"/>
  <c r="E2691" i="171"/>
  <c r="D2691" i="171"/>
  <c r="E2690" i="171"/>
  <c r="D2690" i="171"/>
  <c r="E2689" i="171"/>
  <c r="D2689" i="171"/>
  <c r="E2688" i="171"/>
  <c r="D2688" i="171"/>
  <c r="E2687" i="171"/>
  <c r="D2687" i="171"/>
  <c r="E2686" i="171"/>
  <c r="D2686" i="171"/>
  <c r="E2685" i="171"/>
  <c r="D2685" i="171"/>
  <c r="E2684" i="171"/>
  <c r="D2684" i="171"/>
  <c r="E2683" i="171"/>
  <c r="D2683" i="171"/>
  <c r="E2682" i="171"/>
  <c r="D2682" i="171"/>
  <c r="E2681" i="171"/>
  <c r="D2681" i="171"/>
  <c r="E2680" i="171"/>
  <c r="D2680" i="171"/>
  <c r="E2679" i="171"/>
  <c r="D2679" i="171"/>
  <c r="E2678" i="171"/>
  <c r="D2678" i="171"/>
  <c r="E2677" i="171"/>
  <c r="D2677" i="171"/>
  <c r="E2676" i="171"/>
  <c r="D2676" i="171"/>
  <c r="E2675" i="171"/>
  <c r="D2675" i="171"/>
  <c r="E2674" i="171"/>
  <c r="D2674" i="171"/>
  <c r="E2673" i="171"/>
  <c r="D2673" i="171"/>
  <c r="E2672" i="171"/>
  <c r="D2672" i="171"/>
  <c r="E2671" i="171"/>
  <c r="D2671" i="171"/>
  <c r="E2670" i="171"/>
  <c r="D2670" i="171"/>
  <c r="E2669" i="171"/>
  <c r="D2669" i="171"/>
  <c r="E2668" i="171"/>
  <c r="D2668" i="171"/>
  <c r="E2667" i="171"/>
  <c r="D2667" i="171"/>
  <c r="E2666" i="171"/>
  <c r="D2666" i="171"/>
  <c r="E2665" i="171"/>
  <c r="D2665" i="171"/>
  <c r="E2664" i="171"/>
  <c r="D2664" i="171"/>
  <c r="E2663" i="171"/>
  <c r="D2663" i="171"/>
  <c r="E2662" i="171"/>
  <c r="D2662" i="171"/>
  <c r="E2661" i="171"/>
  <c r="D2661" i="171"/>
  <c r="E2660" i="171"/>
  <c r="D2660" i="171"/>
  <c r="E2659" i="171"/>
  <c r="D2659" i="171"/>
  <c r="E2658" i="171"/>
  <c r="D2658" i="171"/>
  <c r="E2657" i="171"/>
  <c r="D2657" i="171"/>
  <c r="E2656" i="171"/>
  <c r="D2656" i="171"/>
  <c r="E2655" i="171"/>
  <c r="D2655" i="171"/>
  <c r="E2654" i="171"/>
  <c r="D2654" i="171"/>
  <c r="E2653" i="171"/>
  <c r="D2653" i="171"/>
  <c r="E2652" i="171"/>
  <c r="D2652" i="171"/>
  <c r="E2651" i="171"/>
  <c r="D2651" i="171"/>
  <c r="E2650" i="171"/>
  <c r="D2650" i="171"/>
  <c r="E2649" i="171"/>
  <c r="D2649" i="171"/>
  <c r="E2648" i="171"/>
  <c r="D2648" i="171"/>
  <c r="E2647" i="171"/>
  <c r="D2647" i="171"/>
  <c r="E2646" i="171"/>
  <c r="D2646" i="171"/>
  <c r="E2645" i="171"/>
  <c r="D2645" i="171"/>
  <c r="E2644" i="171"/>
  <c r="D2644" i="171"/>
  <c r="E2643" i="171"/>
  <c r="D2643" i="171"/>
  <c r="E2642" i="171"/>
  <c r="D2642" i="171"/>
  <c r="E2641" i="171"/>
  <c r="D2641" i="171"/>
  <c r="E2640" i="171"/>
  <c r="D2640" i="171"/>
  <c r="E2639" i="171"/>
  <c r="D2639" i="171"/>
  <c r="E2638" i="171"/>
  <c r="D2638" i="171"/>
  <c r="E2637" i="171"/>
  <c r="D2637" i="171"/>
  <c r="E2636" i="171"/>
  <c r="D2636" i="171"/>
  <c r="E2635" i="171"/>
  <c r="D2635" i="171"/>
  <c r="E2634" i="171"/>
  <c r="D2634" i="171"/>
  <c r="E2633" i="171"/>
  <c r="D2633" i="171"/>
  <c r="E2632" i="171"/>
  <c r="D2632" i="171"/>
  <c r="E2631" i="171"/>
  <c r="D2631" i="171"/>
  <c r="E2630" i="171"/>
  <c r="D2630" i="171"/>
  <c r="E2629" i="171"/>
  <c r="D2629" i="171"/>
  <c r="E2628" i="171"/>
  <c r="D2628" i="171"/>
  <c r="E2627" i="171"/>
  <c r="D2627" i="171"/>
  <c r="E2626" i="171"/>
  <c r="D2626" i="171"/>
  <c r="E2625" i="171"/>
  <c r="D2625" i="171"/>
  <c r="E2624" i="171"/>
  <c r="D2624" i="171"/>
  <c r="E2623" i="171"/>
  <c r="D2623" i="171"/>
  <c r="E2622" i="171"/>
  <c r="D2622" i="171"/>
  <c r="E2621" i="171"/>
  <c r="D2621" i="171"/>
  <c r="E2620" i="171"/>
  <c r="D2620" i="171"/>
  <c r="E2619" i="171"/>
  <c r="D2619" i="171"/>
  <c r="E2618" i="171"/>
  <c r="D2618" i="171"/>
  <c r="E2617" i="171"/>
  <c r="D2617" i="171"/>
  <c r="E2616" i="171"/>
  <c r="D2616" i="171"/>
  <c r="E2615" i="171"/>
  <c r="D2615" i="171"/>
  <c r="E2614" i="171"/>
  <c r="D2614" i="171"/>
  <c r="E2613" i="171"/>
  <c r="D2613" i="171"/>
  <c r="E2612" i="171"/>
  <c r="D2612" i="171"/>
  <c r="E2611" i="171"/>
  <c r="D2611" i="171"/>
  <c r="E2610" i="171"/>
  <c r="D2610" i="171"/>
  <c r="E2609" i="171"/>
  <c r="D2609" i="171"/>
  <c r="E2608" i="171"/>
  <c r="D2608" i="171"/>
  <c r="E2607" i="171"/>
  <c r="D2607" i="171"/>
  <c r="E2606" i="171"/>
  <c r="D2606" i="171"/>
  <c r="E2605" i="171"/>
  <c r="D2605" i="171"/>
  <c r="E2604" i="171"/>
  <c r="D2604" i="171"/>
  <c r="E2603" i="171"/>
  <c r="D2603" i="171"/>
  <c r="E2602" i="171"/>
  <c r="D2602" i="171"/>
  <c r="D2601" i="171"/>
  <c r="E2600" i="171"/>
  <c r="D2600" i="171"/>
  <c r="E2599" i="171"/>
  <c r="D2599" i="171"/>
  <c r="E2598" i="171"/>
  <c r="D2598" i="171"/>
  <c r="E2597" i="171"/>
  <c r="D2597" i="171"/>
  <c r="E2596" i="171"/>
  <c r="D2596" i="171"/>
  <c r="E2595" i="171"/>
  <c r="D2595" i="171"/>
  <c r="E2594" i="171"/>
  <c r="D2594" i="171"/>
  <c r="E2593" i="171"/>
  <c r="D2593" i="171"/>
  <c r="E2592" i="171"/>
  <c r="D2592" i="171"/>
  <c r="E2591" i="171"/>
  <c r="D2591" i="171"/>
  <c r="E2590" i="171"/>
  <c r="D2590" i="171"/>
  <c r="E2589" i="171"/>
  <c r="D2589" i="171"/>
  <c r="E2588" i="171"/>
  <c r="D2588" i="171"/>
  <c r="E2587" i="171"/>
  <c r="D2587" i="171"/>
  <c r="E2586" i="171"/>
  <c r="D2586" i="171"/>
  <c r="E2585" i="171"/>
  <c r="D2585" i="171"/>
  <c r="E2584" i="171"/>
  <c r="D2584" i="171"/>
  <c r="E2583" i="171"/>
  <c r="D2583" i="171"/>
  <c r="E2582" i="171"/>
  <c r="D2582" i="171"/>
  <c r="E2581" i="171"/>
  <c r="D2581" i="171"/>
  <c r="E2580" i="171"/>
  <c r="D2580" i="171"/>
  <c r="E2579" i="171"/>
  <c r="D2579" i="171"/>
  <c r="E2578" i="171"/>
  <c r="D2578" i="171"/>
  <c r="E2577" i="171"/>
  <c r="D2577" i="171"/>
  <c r="E2576" i="171"/>
  <c r="D2576" i="171"/>
  <c r="E2575" i="171"/>
  <c r="D2575" i="171"/>
  <c r="E2574" i="171"/>
  <c r="D2574" i="171"/>
  <c r="E2573" i="171"/>
  <c r="D2573" i="171"/>
  <c r="E2572" i="171"/>
  <c r="D2572" i="171"/>
  <c r="E2571" i="171"/>
  <c r="D2571" i="171"/>
  <c r="E2570" i="171"/>
  <c r="D2570" i="171"/>
  <c r="E2569" i="171"/>
  <c r="D2569" i="171"/>
  <c r="E2568" i="171"/>
  <c r="D2568" i="171"/>
  <c r="E2567" i="171"/>
  <c r="D2567" i="171"/>
  <c r="E2566" i="171"/>
  <c r="D2566" i="171"/>
  <c r="E2565" i="171"/>
  <c r="D2565" i="171"/>
  <c r="E2564" i="171"/>
  <c r="D2564" i="171"/>
  <c r="E2563" i="171"/>
  <c r="D2563" i="171"/>
  <c r="E2562" i="171"/>
  <c r="D2562" i="171"/>
  <c r="E2561" i="171"/>
  <c r="D2561" i="171"/>
  <c r="E2560" i="171"/>
  <c r="D2560" i="171"/>
  <c r="E2559" i="171"/>
  <c r="D2559" i="171"/>
  <c r="E2558" i="171"/>
  <c r="D2558" i="171"/>
  <c r="E2557" i="171"/>
  <c r="D2557" i="171"/>
  <c r="E2556" i="171"/>
  <c r="D2556" i="171"/>
  <c r="E2555" i="171"/>
  <c r="D2555" i="171"/>
  <c r="E2554" i="171"/>
  <c r="D2554" i="171"/>
  <c r="E2553" i="171"/>
  <c r="D2553" i="171"/>
  <c r="E2552" i="171"/>
  <c r="D2552" i="171"/>
  <c r="E2551" i="171"/>
  <c r="D2551" i="171"/>
  <c r="E2550" i="171"/>
  <c r="D2550" i="171"/>
  <c r="E2549" i="171"/>
  <c r="D2549" i="171"/>
  <c r="E2548" i="171"/>
  <c r="D2548" i="171"/>
  <c r="E2547" i="171"/>
  <c r="D2547" i="171"/>
  <c r="E2546" i="171"/>
  <c r="D2546" i="171"/>
  <c r="E2545" i="171"/>
  <c r="D2545" i="171"/>
  <c r="E2544" i="171"/>
  <c r="D2544" i="171"/>
  <c r="E2543" i="171"/>
  <c r="D2543" i="171"/>
  <c r="E2542" i="171"/>
  <c r="D2542" i="171"/>
  <c r="E2541" i="171"/>
  <c r="D2541" i="171"/>
  <c r="E2540" i="171"/>
  <c r="D2540" i="171"/>
  <c r="E2539" i="171"/>
  <c r="D2539" i="171"/>
  <c r="E2538" i="171"/>
  <c r="D2538" i="171"/>
  <c r="E2537" i="171"/>
  <c r="D2537" i="171"/>
  <c r="E2536" i="171"/>
  <c r="D2536" i="171"/>
  <c r="E2535" i="171"/>
  <c r="D2535" i="171"/>
  <c r="E2534" i="171"/>
  <c r="D2534" i="171"/>
  <c r="E2533" i="171"/>
  <c r="D2533" i="171"/>
  <c r="E2532" i="171"/>
  <c r="D2532" i="171"/>
  <c r="E2531" i="171"/>
  <c r="D2531" i="171"/>
  <c r="E2530" i="171"/>
  <c r="D2530" i="171"/>
  <c r="E2529" i="171"/>
  <c r="D2529" i="171"/>
  <c r="E2528" i="171"/>
  <c r="D2528" i="171"/>
  <c r="E2527" i="171"/>
  <c r="D2527" i="171"/>
  <c r="E2526" i="171"/>
  <c r="D2526" i="171"/>
  <c r="E2525" i="171"/>
  <c r="D2525" i="171"/>
  <c r="E2524" i="171"/>
  <c r="D2524" i="171"/>
  <c r="E2523" i="171"/>
  <c r="D2523" i="171"/>
  <c r="E2522" i="171"/>
  <c r="D2522" i="171"/>
  <c r="E2521" i="171"/>
  <c r="D2521" i="171"/>
  <c r="E2520" i="171"/>
  <c r="D2520" i="171"/>
  <c r="E2519" i="171"/>
  <c r="D2519" i="171"/>
  <c r="E2518" i="171"/>
  <c r="D2518" i="171"/>
  <c r="E2517" i="171"/>
  <c r="D2517" i="171"/>
  <c r="E2516" i="171"/>
  <c r="D2516" i="171"/>
  <c r="E2515" i="171"/>
  <c r="D2515" i="171"/>
  <c r="E2514" i="171"/>
  <c r="D2514" i="171"/>
  <c r="E2513" i="171"/>
  <c r="D2513" i="171"/>
  <c r="E2512" i="171"/>
  <c r="D2512" i="171"/>
  <c r="E2511" i="171"/>
  <c r="D2511" i="171"/>
  <c r="E2510" i="171"/>
  <c r="D2510" i="171"/>
  <c r="E2509" i="171"/>
  <c r="D2509" i="171"/>
  <c r="E2508" i="171"/>
  <c r="D2508" i="171"/>
  <c r="D2507" i="171"/>
  <c r="D2506" i="171"/>
  <c r="D2505" i="171"/>
  <c r="D2504" i="171"/>
  <c r="D2503" i="171"/>
  <c r="D2502" i="171"/>
  <c r="D2501" i="171"/>
  <c r="E2500" i="171"/>
  <c r="D2500" i="171"/>
  <c r="E2499" i="171"/>
  <c r="D2499" i="171"/>
  <c r="E2498" i="171"/>
  <c r="D2498" i="171"/>
  <c r="E2497" i="171"/>
  <c r="D2497" i="171"/>
  <c r="E2496" i="171"/>
  <c r="D2496" i="171"/>
  <c r="E2495" i="171"/>
  <c r="D2495" i="171"/>
  <c r="E2494" i="171"/>
  <c r="D2494" i="171"/>
  <c r="E2493" i="171"/>
  <c r="D2493" i="171"/>
  <c r="E2492" i="171"/>
  <c r="D2492" i="171"/>
  <c r="E2491" i="171"/>
  <c r="D2491" i="171"/>
  <c r="E2490" i="171"/>
  <c r="D2490" i="171"/>
  <c r="E2489" i="171"/>
  <c r="D2489" i="171"/>
  <c r="E2488" i="171"/>
  <c r="D2488" i="171"/>
  <c r="E2487" i="171"/>
  <c r="D2487" i="171"/>
  <c r="E2486" i="171"/>
  <c r="D2486" i="171"/>
  <c r="E2485" i="171"/>
  <c r="D2485" i="171"/>
  <c r="E2484" i="171"/>
  <c r="D2484" i="171"/>
  <c r="E2483" i="171"/>
  <c r="D2483" i="171"/>
  <c r="E2482" i="171"/>
  <c r="D2482" i="171"/>
  <c r="E2481" i="171"/>
  <c r="D2481" i="171"/>
  <c r="E2480" i="171"/>
  <c r="D2480" i="171"/>
  <c r="E2479" i="171"/>
  <c r="D2479" i="171"/>
  <c r="E2478" i="171"/>
  <c r="D2478" i="171"/>
  <c r="E2477" i="171"/>
  <c r="D2477" i="171"/>
  <c r="E2476" i="171"/>
  <c r="D2476" i="171"/>
  <c r="E2475" i="171"/>
  <c r="D2475" i="171"/>
  <c r="E2474" i="171"/>
  <c r="D2474" i="171"/>
  <c r="E2473" i="171"/>
  <c r="D2473" i="171"/>
  <c r="E2472" i="171"/>
  <c r="D2472" i="171"/>
  <c r="E2471" i="171"/>
  <c r="D2471" i="171"/>
  <c r="E2470" i="171"/>
  <c r="D2470" i="171"/>
  <c r="E2469" i="171"/>
  <c r="D2469" i="171"/>
  <c r="E2468" i="171"/>
  <c r="D2468" i="171"/>
  <c r="E2467" i="171"/>
  <c r="D2467" i="171"/>
  <c r="E2466" i="171"/>
  <c r="D2466" i="171"/>
  <c r="E2465" i="171"/>
  <c r="D2465" i="171"/>
  <c r="E2464" i="171"/>
  <c r="D2464" i="171"/>
  <c r="E2463" i="171"/>
  <c r="D2463" i="171"/>
  <c r="E2462" i="171"/>
  <c r="D2462" i="171"/>
  <c r="E2461" i="171"/>
  <c r="D2461" i="171"/>
  <c r="E2460" i="171"/>
  <c r="D2460" i="171"/>
  <c r="E2459" i="171"/>
  <c r="D2459" i="171"/>
  <c r="E2458" i="171"/>
  <c r="D2458" i="171"/>
  <c r="E2457" i="171"/>
  <c r="D2457" i="171"/>
  <c r="E2456" i="171"/>
  <c r="D2456" i="171"/>
  <c r="E2455" i="171"/>
  <c r="D2455" i="171"/>
  <c r="E2454" i="171"/>
  <c r="D2454" i="171"/>
  <c r="E2453" i="171"/>
  <c r="D2453" i="171"/>
  <c r="E2452" i="171"/>
  <c r="D2452" i="171"/>
  <c r="E2451" i="171"/>
  <c r="D2451" i="171"/>
  <c r="E2450" i="171"/>
  <c r="D2450" i="171"/>
  <c r="E2449" i="171"/>
  <c r="D2449" i="171"/>
  <c r="E2448" i="171"/>
  <c r="D2448" i="171"/>
  <c r="E2447" i="171"/>
  <c r="D2447" i="171"/>
  <c r="E2446" i="171"/>
  <c r="D2446" i="171"/>
  <c r="E2445" i="171"/>
  <c r="D2445" i="171"/>
  <c r="E2444" i="171"/>
  <c r="D2444" i="171"/>
  <c r="E2443" i="171"/>
  <c r="D2443" i="171"/>
  <c r="E2442" i="171"/>
  <c r="D2442" i="171"/>
  <c r="E2441" i="171"/>
  <c r="D2441" i="171"/>
  <c r="E2440" i="171"/>
  <c r="D2440" i="171"/>
  <c r="E2439" i="171"/>
  <c r="D2439" i="171"/>
  <c r="E2438" i="171"/>
  <c r="D2438" i="171"/>
  <c r="E2437" i="171"/>
  <c r="D2437" i="171"/>
  <c r="E2436" i="171"/>
  <c r="D2436" i="171"/>
  <c r="E2435" i="171"/>
  <c r="D2435" i="171"/>
  <c r="E2434" i="171"/>
  <c r="D2434" i="171"/>
  <c r="E2433" i="171"/>
  <c r="D2433" i="171"/>
  <c r="E2432" i="171"/>
  <c r="D2432" i="171"/>
  <c r="E2431" i="171"/>
  <c r="D2431" i="171"/>
  <c r="E2430" i="171"/>
  <c r="D2430" i="171"/>
  <c r="E2429" i="171"/>
  <c r="D2429" i="171"/>
  <c r="E2428" i="171"/>
  <c r="D2428" i="171"/>
  <c r="E2427" i="171"/>
  <c r="D2427" i="171"/>
  <c r="E2426" i="171"/>
  <c r="D2426" i="171"/>
  <c r="E2425" i="171"/>
  <c r="D2425" i="171"/>
  <c r="E2424" i="171"/>
  <c r="D2424" i="171"/>
  <c r="E2423" i="171"/>
  <c r="D2423" i="171"/>
  <c r="E2422" i="171"/>
  <c r="D2422" i="171"/>
  <c r="E2421" i="171"/>
  <c r="D2421" i="171"/>
  <c r="E2420" i="171"/>
  <c r="D2420" i="171"/>
  <c r="E2419" i="171"/>
  <c r="D2419" i="171"/>
  <c r="E2418" i="171"/>
  <c r="D2418" i="171"/>
  <c r="E2417" i="171"/>
  <c r="D2417" i="171"/>
  <c r="E2416" i="171"/>
  <c r="D2416" i="171"/>
  <c r="E2415" i="171"/>
  <c r="D2415" i="171"/>
  <c r="E2414" i="171"/>
  <c r="D2414" i="171"/>
  <c r="E2413" i="171"/>
  <c r="D2413" i="171"/>
  <c r="E2412" i="171"/>
  <c r="D2412" i="171"/>
  <c r="E2411" i="171"/>
  <c r="D2411" i="171"/>
  <c r="E2410" i="171"/>
  <c r="D2410" i="171"/>
  <c r="E2409" i="171"/>
  <c r="D2409" i="171"/>
  <c r="E2408" i="171"/>
  <c r="D2408" i="171"/>
  <c r="E2407" i="171"/>
  <c r="D2407" i="171"/>
  <c r="E2406" i="171"/>
  <c r="D2406" i="171"/>
  <c r="E2405" i="171"/>
  <c r="D2405" i="171"/>
  <c r="E2404" i="171"/>
  <c r="D2404" i="171"/>
  <c r="E2403" i="171"/>
  <c r="D2403" i="171"/>
  <c r="E2402" i="171"/>
  <c r="D2402" i="171"/>
  <c r="E2401" i="171"/>
  <c r="D2401" i="171"/>
  <c r="E2400" i="171"/>
  <c r="D2400" i="171"/>
  <c r="E2399" i="171"/>
  <c r="D2399" i="171"/>
  <c r="E2398" i="171"/>
  <c r="D2398" i="171"/>
  <c r="E2397" i="171"/>
  <c r="D2397" i="171"/>
  <c r="E2396" i="171"/>
  <c r="D2396" i="171"/>
  <c r="E2395" i="171"/>
  <c r="D2395" i="171"/>
  <c r="E2394" i="171"/>
  <c r="D2394" i="171"/>
  <c r="E2393" i="171"/>
  <c r="D2393" i="171"/>
  <c r="E2392" i="171"/>
  <c r="D2392" i="171"/>
  <c r="E2391" i="171"/>
  <c r="D2391" i="171"/>
  <c r="E2390" i="171"/>
  <c r="D2390" i="171"/>
  <c r="E2389" i="171"/>
  <c r="D2389" i="171"/>
  <c r="E2388" i="171"/>
  <c r="D2388" i="171"/>
  <c r="E2387" i="171"/>
  <c r="D2387" i="171"/>
  <c r="E2386" i="171"/>
  <c r="D2386" i="171"/>
  <c r="E2385" i="171"/>
  <c r="D2385" i="171"/>
  <c r="E2384" i="171"/>
  <c r="D2384" i="171"/>
  <c r="E2383" i="171"/>
  <c r="D2383" i="171"/>
  <c r="E2382" i="171"/>
  <c r="D2382" i="171"/>
  <c r="E2381" i="171"/>
  <c r="D2381" i="171"/>
  <c r="E2380" i="171"/>
  <c r="D2380" i="171"/>
  <c r="E2379" i="171"/>
  <c r="D2379" i="171"/>
  <c r="E2378" i="171"/>
  <c r="D2378" i="171"/>
  <c r="E2377" i="171"/>
  <c r="D2377" i="171"/>
  <c r="E2376" i="171"/>
  <c r="D2376" i="171"/>
  <c r="E2375" i="171"/>
  <c r="D2375" i="171"/>
  <c r="E2374" i="171"/>
  <c r="D2374" i="171"/>
  <c r="E2373" i="171"/>
  <c r="D2373" i="171"/>
  <c r="E2372" i="171"/>
  <c r="D2372" i="171"/>
  <c r="E2371" i="171"/>
  <c r="D2371" i="171"/>
  <c r="E2370" i="171"/>
  <c r="D2370" i="171"/>
  <c r="E2369" i="171"/>
  <c r="D2369" i="171"/>
  <c r="E2368" i="171"/>
  <c r="D2368" i="171"/>
  <c r="E2367" i="171"/>
  <c r="D2367" i="171"/>
  <c r="E2366" i="171"/>
  <c r="D2366" i="171"/>
  <c r="E2365" i="171"/>
  <c r="D2365" i="171"/>
  <c r="E2364" i="171"/>
  <c r="D2364" i="171"/>
  <c r="E2363" i="171"/>
  <c r="D2363" i="171"/>
  <c r="E2362" i="171"/>
  <c r="D2362" i="171"/>
  <c r="E2361" i="171"/>
  <c r="D2361" i="171"/>
  <c r="E2360" i="171"/>
  <c r="D2360" i="171"/>
  <c r="E2359" i="171"/>
  <c r="D2359" i="171"/>
  <c r="E2358" i="171"/>
  <c r="D2358" i="171"/>
  <c r="E2357" i="171"/>
  <c r="D2357" i="171"/>
  <c r="E2356" i="171"/>
  <c r="D2356" i="171"/>
  <c r="E2355" i="171"/>
  <c r="D2355" i="171"/>
  <c r="E2354" i="171"/>
  <c r="D2354" i="171"/>
  <c r="E2353" i="171"/>
  <c r="D2353" i="171"/>
  <c r="E2352" i="171"/>
  <c r="D2352" i="171"/>
  <c r="E2351" i="171"/>
  <c r="D2351" i="171"/>
  <c r="E2350" i="171"/>
  <c r="D2350" i="171"/>
  <c r="E2349" i="171"/>
  <c r="D2349" i="171"/>
  <c r="E2348" i="171"/>
  <c r="D2348" i="171"/>
  <c r="E2347" i="171"/>
  <c r="D2347" i="171"/>
  <c r="E2346" i="171"/>
  <c r="D2346" i="171"/>
  <c r="E2345" i="171"/>
  <c r="D2345" i="171"/>
  <c r="E2344" i="171"/>
  <c r="D2344" i="171"/>
  <c r="E2343" i="171"/>
  <c r="D2343" i="171"/>
  <c r="E2342" i="171"/>
  <c r="D2342" i="171"/>
  <c r="E2341" i="171"/>
  <c r="D2341" i="171"/>
  <c r="E2340" i="171"/>
  <c r="D2340" i="171"/>
  <c r="E2339" i="171"/>
  <c r="D2339" i="171"/>
  <c r="E2338" i="171"/>
  <c r="D2338" i="171"/>
  <c r="E2337" i="171"/>
  <c r="D2337" i="171"/>
  <c r="E2336" i="171"/>
  <c r="D2336" i="171"/>
  <c r="E2335" i="171"/>
  <c r="D2335" i="171"/>
  <c r="E2334" i="171"/>
  <c r="D2334" i="171"/>
  <c r="E2333" i="171"/>
  <c r="D2333" i="171"/>
  <c r="E2332" i="171"/>
  <c r="D2332" i="171"/>
  <c r="E2331" i="171"/>
  <c r="D2331" i="171"/>
  <c r="E2330" i="171"/>
  <c r="D2330" i="171"/>
  <c r="E2329" i="171"/>
  <c r="D2329" i="171"/>
  <c r="E2328" i="171"/>
  <c r="D2328" i="171"/>
  <c r="E2327" i="171"/>
  <c r="D2327" i="171"/>
  <c r="E2326" i="171"/>
  <c r="D2326" i="171"/>
  <c r="E2325" i="171"/>
  <c r="D2325" i="171"/>
  <c r="E2324" i="171"/>
  <c r="D2324" i="171"/>
  <c r="E2323" i="171"/>
  <c r="D2323" i="171"/>
  <c r="E2322" i="171"/>
  <c r="D2322" i="171"/>
  <c r="E2321" i="171"/>
  <c r="D2321" i="171"/>
  <c r="E2320" i="171"/>
  <c r="D2320" i="171"/>
  <c r="E2319" i="171"/>
  <c r="D2319" i="171"/>
  <c r="E2318" i="171"/>
  <c r="D2318" i="171"/>
  <c r="E2317" i="171"/>
  <c r="D2317" i="171"/>
  <c r="E2316" i="171"/>
  <c r="D2316" i="171"/>
  <c r="E2315" i="171"/>
  <c r="D2315" i="171"/>
  <c r="E2314" i="171"/>
  <c r="D2314" i="171"/>
  <c r="E2313" i="171"/>
  <c r="D2313" i="171"/>
  <c r="E2312" i="171"/>
  <c r="D2312" i="171"/>
  <c r="E2311" i="171"/>
  <c r="D2311" i="171"/>
  <c r="E2310" i="171"/>
  <c r="D2310" i="171"/>
  <c r="E2309" i="171"/>
  <c r="D2309" i="171"/>
  <c r="E2308" i="171"/>
  <c r="D2308" i="171"/>
  <c r="E2307" i="171"/>
  <c r="D2307" i="171"/>
  <c r="E2306" i="171"/>
  <c r="D2306" i="171"/>
  <c r="E2305" i="171"/>
  <c r="D2305" i="171"/>
  <c r="E2304" i="171"/>
  <c r="D2304" i="171"/>
  <c r="E2303" i="171"/>
  <c r="D2303" i="171"/>
  <c r="E2302" i="171"/>
  <c r="D2302" i="171"/>
  <c r="D2301" i="171"/>
  <c r="E2300" i="171"/>
  <c r="D2300" i="171"/>
  <c r="E2299" i="171"/>
  <c r="D2299" i="171"/>
  <c r="E2298" i="171"/>
  <c r="D2298" i="171"/>
  <c r="E2297" i="171"/>
  <c r="D2297" i="171"/>
  <c r="E2296" i="171"/>
  <c r="D2296" i="171"/>
  <c r="E2295" i="171"/>
  <c r="D2295" i="171"/>
  <c r="E2294" i="171"/>
  <c r="D2294" i="171"/>
  <c r="E2293" i="171"/>
  <c r="D2293" i="171"/>
  <c r="E2292" i="171"/>
  <c r="D2292" i="171"/>
  <c r="E2291" i="171"/>
  <c r="D2291" i="171"/>
  <c r="E2290" i="171"/>
  <c r="D2290" i="171"/>
  <c r="E2289" i="171"/>
  <c r="D2289" i="171"/>
  <c r="E2288" i="171"/>
  <c r="D2288" i="171"/>
  <c r="E2287" i="171"/>
  <c r="D2287" i="171"/>
  <c r="E2286" i="171"/>
  <c r="D2286" i="171"/>
  <c r="E2285" i="171"/>
  <c r="D2285" i="171"/>
  <c r="E2284" i="171"/>
  <c r="D2284" i="171"/>
  <c r="E2283" i="171"/>
  <c r="D2283" i="171"/>
  <c r="E2282" i="171"/>
  <c r="D2282" i="171"/>
  <c r="E2281" i="171"/>
  <c r="D2281" i="171"/>
  <c r="E2280" i="171"/>
  <c r="D2280" i="171"/>
  <c r="E2279" i="171"/>
  <c r="D2279" i="171"/>
  <c r="E2278" i="171"/>
  <c r="D2278" i="171"/>
  <c r="E2277" i="171"/>
  <c r="D2277" i="171"/>
  <c r="E2276" i="171"/>
  <c r="D2276" i="171"/>
  <c r="E2275" i="171"/>
  <c r="D2275" i="171"/>
  <c r="E2274" i="171"/>
  <c r="D2274" i="171"/>
  <c r="E2273" i="171"/>
  <c r="D2273" i="171"/>
  <c r="E2272" i="171"/>
  <c r="D2272" i="171"/>
  <c r="E2271" i="171"/>
  <c r="D2271" i="171"/>
  <c r="E2270" i="171"/>
  <c r="D2270" i="171"/>
  <c r="E2269" i="171"/>
  <c r="D2269" i="171"/>
  <c r="E2268" i="171"/>
  <c r="D2268" i="171"/>
  <c r="E2267" i="171"/>
  <c r="D2267" i="171"/>
  <c r="E2266" i="171"/>
  <c r="D2266" i="171"/>
  <c r="E2265" i="171"/>
  <c r="D2265" i="171"/>
  <c r="E2264" i="171"/>
  <c r="D2264" i="171"/>
  <c r="E2263" i="171"/>
  <c r="D2263" i="171"/>
  <c r="E2262" i="171"/>
  <c r="D2262" i="171"/>
  <c r="E2261" i="171"/>
  <c r="D2261" i="171"/>
  <c r="E2260" i="171"/>
  <c r="D2260" i="171"/>
  <c r="E2259" i="171"/>
  <c r="D2259" i="171"/>
  <c r="E2258" i="171"/>
  <c r="D2258" i="171"/>
  <c r="E2257" i="171"/>
  <c r="D2257" i="171"/>
  <c r="E2256" i="171"/>
  <c r="D2256" i="171"/>
  <c r="E2255" i="171"/>
  <c r="D2255" i="171"/>
  <c r="E2254" i="171"/>
  <c r="D2254" i="171"/>
  <c r="E2253" i="171"/>
  <c r="D2253" i="171"/>
  <c r="E2252" i="171"/>
  <c r="D2252" i="171"/>
  <c r="E2251" i="171"/>
  <c r="D2251" i="171"/>
  <c r="E2250" i="171"/>
  <c r="D2250" i="171"/>
  <c r="E2249" i="171"/>
  <c r="D2249" i="171"/>
  <c r="E2248" i="171"/>
  <c r="D2248" i="171"/>
  <c r="E2247" i="171"/>
  <c r="D2247" i="171"/>
  <c r="E2246" i="171"/>
  <c r="D2246" i="171"/>
  <c r="E2245" i="171"/>
  <c r="D2245" i="171"/>
  <c r="E2244" i="171"/>
  <c r="D2244" i="171"/>
  <c r="E2243" i="171"/>
  <c r="D2243" i="171"/>
  <c r="E2242" i="171"/>
  <c r="D2242" i="171"/>
  <c r="E2241" i="171"/>
  <c r="D2241" i="171"/>
  <c r="E2240" i="171"/>
  <c r="D2240" i="171"/>
  <c r="E2239" i="171"/>
  <c r="D2239" i="171"/>
  <c r="E2238" i="171"/>
  <c r="D2238" i="171"/>
  <c r="E2237" i="171"/>
  <c r="D2237" i="171"/>
  <c r="E2236" i="171"/>
  <c r="D2236" i="171"/>
  <c r="E2235" i="171"/>
  <c r="D2235" i="171"/>
  <c r="E2234" i="171"/>
  <c r="D2234" i="171"/>
  <c r="E2233" i="171"/>
  <c r="D2233" i="171"/>
  <c r="E2232" i="171"/>
  <c r="D2232" i="171"/>
  <c r="E2231" i="171"/>
  <c r="D2231" i="171"/>
  <c r="E2230" i="171"/>
  <c r="D2230" i="171"/>
  <c r="E2229" i="171"/>
  <c r="D2229" i="171"/>
  <c r="E2228" i="171"/>
  <c r="D2228" i="171"/>
  <c r="E2227" i="171"/>
  <c r="D2227" i="171"/>
  <c r="E2226" i="171"/>
  <c r="D2226" i="171"/>
  <c r="E2225" i="171"/>
  <c r="D2225" i="171"/>
  <c r="E2224" i="171"/>
  <c r="D2224" i="171"/>
  <c r="E2223" i="171"/>
  <c r="D2223" i="171"/>
  <c r="E2222" i="171"/>
  <c r="D2222" i="171"/>
  <c r="E2221" i="171"/>
  <c r="D2221" i="171"/>
  <c r="E2220" i="171"/>
  <c r="D2220" i="171"/>
  <c r="E2219" i="171"/>
  <c r="D2219" i="171"/>
  <c r="E2218" i="171"/>
  <c r="D2218" i="171"/>
  <c r="E2217" i="171"/>
  <c r="D2217" i="171"/>
  <c r="E2216" i="171"/>
  <c r="D2216" i="171"/>
  <c r="E2215" i="171"/>
  <c r="D2215" i="171"/>
  <c r="E2214" i="171"/>
  <c r="D2214" i="171"/>
  <c r="E2213" i="171"/>
  <c r="D2213" i="171"/>
  <c r="E2212" i="171"/>
  <c r="D2212" i="171"/>
  <c r="E2211" i="171"/>
  <c r="D2211" i="171"/>
  <c r="E2210" i="171"/>
  <c r="D2210" i="171"/>
  <c r="E2209" i="171"/>
  <c r="D2209" i="171"/>
  <c r="E2208" i="171"/>
  <c r="D2208" i="171"/>
  <c r="E2207" i="171"/>
  <c r="D2207" i="171"/>
  <c r="E2206" i="171"/>
  <c r="D2206" i="171"/>
  <c r="E2205" i="171"/>
  <c r="D2205" i="171"/>
  <c r="E2204" i="171"/>
  <c r="D2204" i="171"/>
  <c r="E2203" i="171"/>
  <c r="D2203" i="171"/>
  <c r="E2202" i="171"/>
  <c r="D2202" i="171"/>
  <c r="E2201" i="171"/>
  <c r="D2201" i="171"/>
  <c r="E2200" i="171"/>
  <c r="D2200" i="171"/>
  <c r="E2199" i="171"/>
  <c r="D2199" i="171"/>
  <c r="E2198" i="171"/>
  <c r="D2198" i="171"/>
  <c r="E2197" i="171"/>
  <c r="D2197" i="171"/>
  <c r="E2196" i="171"/>
  <c r="D2196" i="171"/>
  <c r="E2195" i="171"/>
  <c r="D2195" i="171"/>
  <c r="E2194" i="171"/>
  <c r="D2194" i="171"/>
  <c r="E2193" i="171"/>
  <c r="D2193" i="171"/>
  <c r="E2192" i="171"/>
  <c r="D2192" i="171"/>
  <c r="E2191" i="171"/>
  <c r="D2191" i="171"/>
  <c r="E2190" i="171"/>
  <c r="D2190" i="171"/>
  <c r="E2189" i="171"/>
  <c r="D2189" i="171"/>
  <c r="E2188" i="171"/>
  <c r="D2188" i="171"/>
  <c r="E2187" i="171"/>
  <c r="D2187" i="171"/>
  <c r="E2186" i="171"/>
  <c r="D2186" i="171"/>
  <c r="E2185" i="171"/>
  <c r="D2185" i="171"/>
  <c r="E2184" i="171"/>
  <c r="D2184" i="171"/>
  <c r="E2183" i="171"/>
  <c r="D2183" i="171"/>
  <c r="E2182" i="171"/>
  <c r="D2182" i="171"/>
  <c r="E2181" i="171"/>
  <c r="D2181" i="171"/>
  <c r="E2180" i="171"/>
  <c r="D2180" i="171"/>
  <c r="E2179" i="171"/>
  <c r="D2179" i="171"/>
  <c r="E2178" i="171"/>
  <c r="D2178" i="171"/>
  <c r="E2177" i="171"/>
  <c r="D2177" i="171"/>
  <c r="E2176" i="171"/>
  <c r="D2176" i="171"/>
  <c r="E2175" i="171"/>
  <c r="D2175" i="171"/>
  <c r="E2174" i="171"/>
  <c r="D2174" i="171"/>
  <c r="E2173" i="171"/>
  <c r="D2173" i="171"/>
  <c r="E2172" i="171"/>
  <c r="D2172" i="171"/>
  <c r="E2171" i="171"/>
  <c r="D2171" i="171"/>
  <c r="E2170" i="171"/>
  <c r="D2170" i="171"/>
  <c r="E2169" i="171"/>
  <c r="D2169" i="171"/>
  <c r="E2168" i="171"/>
  <c r="D2168" i="171"/>
  <c r="D2167" i="171"/>
  <c r="E2166" i="171"/>
  <c r="D2166" i="171"/>
  <c r="E2165" i="171"/>
  <c r="D2165" i="171"/>
  <c r="D2164" i="171"/>
  <c r="E2163" i="171"/>
  <c r="D2163" i="171"/>
  <c r="E2162" i="171"/>
  <c r="D2162" i="171"/>
  <c r="E2161" i="171"/>
  <c r="D2161" i="171"/>
  <c r="E2160" i="171"/>
  <c r="D2160" i="171"/>
  <c r="E2159" i="171"/>
  <c r="D2159" i="171"/>
  <c r="E2158" i="171"/>
  <c r="D2158" i="171"/>
  <c r="E2157" i="171"/>
  <c r="D2157" i="171"/>
  <c r="E2156" i="171"/>
  <c r="D2156" i="171"/>
  <c r="E2155" i="171"/>
  <c r="D2155" i="171"/>
  <c r="E2154" i="171"/>
  <c r="D2154" i="171"/>
  <c r="E2153" i="171"/>
  <c r="D2153" i="171"/>
  <c r="E2152" i="171"/>
  <c r="D2152" i="171"/>
  <c r="E2151" i="171"/>
  <c r="D2151" i="171"/>
  <c r="E2150" i="171"/>
  <c r="D2150" i="171"/>
  <c r="E2149" i="171"/>
  <c r="D2149" i="171"/>
  <c r="E2148" i="171"/>
  <c r="D2148" i="171"/>
  <c r="E2147" i="171"/>
  <c r="D2147" i="171"/>
  <c r="E2146" i="171"/>
  <c r="D2146" i="171"/>
  <c r="E2145" i="171"/>
  <c r="D2145" i="171"/>
  <c r="E2144" i="171"/>
  <c r="D2144" i="171"/>
  <c r="E2143" i="171"/>
  <c r="D2143" i="171"/>
  <c r="E2142" i="171"/>
  <c r="D2142" i="171"/>
  <c r="E2141" i="171"/>
  <c r="D2141" i="171"/>
  <c r="E2140" i="171"/>
  <c r="D2140" i="171"/>
  <c r="E2139" i="171"/>
  <c r="D2139" i="171"/>
  <c r="E2138" i="171"/>
  <c r="D2138" i="171"/>
  <c r="E2137" i="171"/>
  <c r="D2137" i="171"/>
  <c r="E2136" i="171"/>
  <c r="D2136" i="171"/>
  <c r="E2135" i="171"/>
  <c r="D2135" i="171"/>
  <c r="E2134" i="171"/>
  <c r="D2134" i="171"/>
  <c r="E2133" i="171"/>
  <c r="D2133" i="171"/>
  <c r="E2132" i="171"/>
  <c r="D2132" i="171"/>
  <c r="E2131" i="171"/>
  <c r="D2131" i="171"/>
  <c r="E2130" i="171"/>
  <c r="D2130" i="171"/>
  <c r="E2129" i="171"/>
  <c r="D2129" i="171"/>
  <c r="E2128" i="171"/>
  <c r="D2128" i="171"/>
  <c r="E2127" i="171"/>
  <c r="D2127" i="171"/>
  <c r="E2126" i="171"/>
  <c r="D2126" i="171"/>
  <c r="E2125" i="171"/>
  <c r="D2125" i="171"/>
  <c r="E2124" i="171"/>
  <c r="D2124" i="171"/>
  <c r="E2123" i="171"/>
  <c r="D2123" i="171"/>
  <c r="E2122" i="171"/>
  <c r="D2122" i="171"/>
  <c r="E2121" i="171"/>
  <c r="D2121" i="171"/>
  <c r="E2120" i="171"/>
  <c r="D2120" i="171"/>
  <c r="E2119" i="171"/>
  <c r="D2119" i="171"/>
  <c r="E2118" i="171"/>
  <c r="D2118" i="171"/>
  <c r="E2117" i="171"/>
  <c r="D2117" i="171"/>
  <c r="E2116" i="171"/>
  <c r="D2116" i="171"/>
  <c r="E2115" i="171"/>
  <c r="D2115" i="171"/>
  <c r="E2114" i="171"/>
  <c r="D2114" i="171"/>
  <c r="E2113" i="171"/>
  <c r="D2113" i="171"/>
  <c r="E2112" i="171"/>
  <c r="D2112" i="171"/>
  <c r="E2111" i="171"/>
  <c r="D2111" i="171"/>
  <c r="E2110" i="171"/>
  <c r="D2110" i="171"/>
  <c r="E2109" i="171"/>
  <c r="D2109" i="171"/>
  <c r="E2108" i="171"/>
  <c r="D2108" i="171"/>
  <c r="E2107" i="171"/>
  <c r="D2107" i="171"/>
  <c r="E2106" i="171"/>
  <c r="D2106" i="171"/>
  <c r="E2105" i="171"/>
  <c r="D2105" i="171"/>
  <c r="E2104" i="171"/>
  <c r="D2104" i="171"/>
  <c r="E2103" i="171"/>
  <c r="D2103" i="171"/>
  <c r="E2102" i="171"/>
  <c r="D2102" i="171"/>
  <c r="E2101" i="171"/>
  <c r="D2101" i="171"/>
  <c r="E2100" i="171"/>
  <c r="D2100" i="171"/>
  <c r="E2099" i="171"/>
  <c r="D2099" i="171"/>
  <c r="E2098" i="171"/>
  <c r="D2098" i="171"/>
  <c r="E2097" i="171"/>
  <c r="D2097" i="171"/>
  <c r="E2096" i="171"/>
  <c r="D2096" i="171"/>
  <c r="E2095" i="171"/>
  <c r="D2095" i="171"/>
  <c r="E2094" i="171"/>
  <c r="D2094" i="171"/>
  <c r="E2093" i="171"/>
  <c r="D2093" i="171"/>
  <c r="E2092" i="171"/>
  <c r="D2092" i="171"/>
  <c r="E2091" i="171"/>
  <c r="D2091" i="171"/>
  <c r="E2090" i="171"/>
  <c r="D2090" i="171"/>
  <c r="E2089" i="171"/>
  <c r="D2089" i="171"/>
  <c r="E2088" i="171"/>
  <c r="D2088" i="171"/>
  <c r="E2087" i="171"/>
  <c r="D2087" i="171"/>
  <c r="E2086" i="171"/>
  <c r="D2086" i="171"/>
  <c r="E2085" i="171"/>
  <c r="D2085" i="171"/>
  <c r="E2084" i="171"/>
  <c r="D2084" i="171"/>
  <c r="E2083" i="171"/>
  <c r="D2083" i="171"/>
  <c r="E2082" i="171"/>
  <c r="D2082" i="171"/>
  <c r="E2081" i="171"/>
  <c r="D2081" i="171"/>
  <c r="E2080" i="171"/>
  <c r="D2080" i="171"/>
  <c r="E2079" i="171"/>
  <c r="D2079" i="171"/>
  <c r="E2078" i="171"/>
  <c r="D2078" i="171"/>
  <c r="E2077" i="171"/>
  <c r="D2077" i="171"/>
  <c r="E2076" i="171"/>
  <c r="D2076" i="171"/>
  <c r="E2075" i="171"/>
  <c r="D2075" i="171"/>
  <c r="E2074" i="171"/>
  <c r="D2074" i="171"/>
  <c r="E2073" i="171"/>
  <c r="D2073" i="171"/>
  <c r="E2072" i="171"/>
  <c r="D2072" i="171"/>
  <c r="E2071" i="171"/>
  <c r="D2071" i="171"/>
  <c r="E2070" i="171"/>
  <c r="D2070" i="171"/>
  <c r="E2069" i="171"/>
  <c r="D2069" i="171"/>
  <c r="E2068" i="171"/>
  <c r="D2068" i="171"/>
  <c r="E2067" i="171"/>
  <c r="D2067" i="171"/>
  <c r="E2066" i="171"/>
  <c r="D2066" i="171"/>
  <c r="E2065" i="171"/>
  <c r="D2065" i="171"/>
  <c r="E2064" i="171"/>
  <c r="D2064" i="171"/>
  <c r="E2063" i="171"/>
  <c r="D2063" i="171"/>
  <c r="E2062" i="171"/>
  <c r="D2062" i="171"/>
  <c r="E2061" i="171"/>
  <c r="D2061" i="171"/>
  <c r="E2060" i="171"/>
  <c r="D2060" i="171"/>
  <c r="E2059" i="171"/>
  <c r="D2059" i="171"/>
  <c r="E2058" i="171"/>
  <c r="D2058" i="171"/>
  <c r="E2057" i="171"/>
  <c r="D2057" i="171"/>
  <c r="E2056" i="171"/>
  <c r="D2056" i="171"/>
  <c r="E2055" i="171"/>
  <c r="D2055" i="171"/>
  <c r="E2054" i="171"/>
  <c r="D2054" i="171"/>
  <c r="E2053" i="171"/>
  <c r="D2053" i="171"/>
  <c r="E2052" i="171"/>
  <c r="D2052" i="171"/>
  <c r="E2051" i="171"/>
  <c r="D2051" i="171"/>
  <c r="E2050" i="171"/>
  <c r="D2050" i="171"/>
  <c r="E2049" i="171"/>
  <c r="D2049" i="171"/>
  <c r="E2048" i="171"/>
  <c r="D2048" i="171"/>
  <c r="E2047" i="171"/>
  <c r="D2047" i="171"/>
  <c r="E2046" i="171"/>
  <c r="D2046" i="171"/>
  <c r="E2045" i="171"/>
  <c r="D2045" i="171"/>
  <c r="E2044" i="171"/>
  <c r="D2044" i="171"/>
  <c r="E2043" i="171"/>
  <c r="D2043" i="171"/>
  <c r="E2042" i="171"/>
  <c r="D2042" i="171"/>
  <c r="E2041" i="171"/>
  <c r="D2041" i="171"/>
  <c r="E2040" i="171"/>
  <c r="D2040" i="171"/>
  <c r="E2039" i="171"/>
  <c r="D2039" i="171"/>
  <c r="E2038" i="171"/>
  <c r="D2038" i="171"/>
  <c r="E2037" i="171"/>
  <c r="D2037" i="171"/>
  <c r="E2036" i="171"/>
  <c r="D2036" i="171"/>
  <c r="E2035" i="171"/>
  <c r="D2035" i="171"/>
  <c r="E2034" i="171"/>
  <c r="D2034" i="171"/>
  <c r="E2033" i="171"/>
  <c r="D2033" i="171"/>
  <c r="E2032" i="171"/>
  <c r="D2032" i="171"/>
  <c r="E2031" i="171"/>
  <c r="D2031" i="171"/>
  <c r="E2030" i="171"/>
  <c r="D2030" i="171"/>
  <c r="E2029" i="171"/>
  <c r="D2029" i="171"/>
  <c r="E2028" i="171"/>
  <c r="D2028" i="171"/>
  <c r="E2027" i="171"/>
  <c r="D2027" i="171"/>
  <c r="E2026" i="171"/>
  <c r="D2026" i="171"/>
  <c r="E2025" i="171"/>
  <c r="D2025" i="171"/>
  <c r="E2024" i="171"/>
  <c r="D2024" i="171"/>
  <c r="E2023" i="171"/>
  <c r="D2023" i="171"/>
  <c r="E2022" i="171"/>
  <c r="D2022" i="171"/>
  <c r="E2021" i="171"/>
  <c r="D2021" i="171"/>
  <c r="E2020" i="171"/>
  <c r="D2020" i="171"/>
  <c r="E2019" i="171"/>
  <c r="D2019" i="171"/>
  <c r="E2018" i="171"/>
  <c r="D2018" i="171"/>
  <c r="E2017" i="171"/>
  <c r="D2017" i="171"/>
  <c r="E2016" i="171"/>
  <c r="D2016" i="171"/>
  <c r="E2015" i="171"/>
  <c r="D2015" i="171"/>
  <c r="E2014" i="171"/>
  <c r="D2014" i="171"/>
  <c r="E2013" i="171"/>
  <c r="D2013" i="171"/>
  <c r="E2012" i="171"/>
  <c r="D2012" i="171"/>
  <c r="E2011" i="171"/>
  <c r="D2011" i="171"/>
  <c r="E2010" i="171"/>
  <c r="D2010" i="171"/>
  <c r="E2009" i="171"/>
  <c r="D2009" i="171"/>
  <c r="E2008" i="171"/>
  <c r="D2008" i="171"/>
  <c r="E2007" i="171"/>
  <c r="D2007" i="171"/>
  <c r="E2006" i="171"/>
  <c r="D2006" i="171"/>
  <c r="E2005" i="171"/>
  <c r="D2005" i="171"/>
  <c r="E2004" i="171"/>
  <c r="D2004" i="171"/>
  <c r="E2003" i="171"/>
  <c r="D2003" i="171"/>
  <c r="E2002" i="171"/>
  <c r="D2002" i="171"/>
  <c r="E2001" i="171"/>
  <c r="D2001" i="171"/>
  <c r="E2000" i="171"/>
  <c r="D2000" i="171"/>
  <c r="E1999" i="171"/>
  <c r="D1999" i="171"/>
  <c r="E1998" i="171"/>
  <c r="D1998" i="171"/>
  <c r="E1997" i="171"/>
  <c r="D1997" i="171"/>
  <c r="E1996" i="171"/>
  <c r="D1996" i="171"/>
  <c r="E1995" i="171"/>
  <c r="D1995" i="171"/>
  <c r="E1994" i="171"/>
  <c r="D1994" i="171"/>
  <c r="E1993" i="171"/>
  <c r="D1993" i="171"/>
  <c r="E1992" i="171"/>
  <c r="D1992" i="171"/>
  <c r="E1991" i="171"/>
  <c r="D1991" i="171"/>
  <c r="E1990" i="171"/>
  <c r="D1990" i="171"/>
  <c r="E1989" i="171"/>
  <c r="D1989" i="171"/>
  <c r="E1988" i="171"/>
  <c r="D1988" i="171"/>
  <c r="E1987" i="171"/>
  <c r="D1987" i="171"/>
  <c r="E1986" i="171"/>
  <c r="D1986" i="171"/>
  <c r="E1985" i="171"/>
  <c r="D1985" i="171"/>
  <c r="E1984" i="171"/>
  <c r="D1984" i="171"/>
  <c r="E1983" i="171"/>
  <c r="D1983" i="171"/>
  <c r="E1982" i="171"/>
  <c r="D1982" i="171"/>
  <c r="E1981" i="171"/>
  <c r="D1981" i="171"/>
  <c r="E1980" i="171"/>
  <c r="D1980" i="171"/>
  <c r="E1979" i="171"/>
  <c r="D1979" i="171"/>
  <c r="E1978" i="171"/>
  <c r="D1978" i="171"/>
  <c r="E1977" i="171"/>
  <c r="D1977" i="171"/>
  <c r="E1976" i="171"/>
  <c r="D1976" i="171"/>
  <c r="E1975" i="171"/>
  <c r="D1975" i="171"/>
  <c r="E1974" i="171"/>
  <c r="D1974" i="171"/>
  <c r="E1973" i="171"/>
  <c r="D1973" i="171"/>
  <c r="E1972" i="171"/>
  <c r="D1972" i="171"/>
  <c r="E1971" i="171"/>
  <c r="D1971" i="171"/>
  <c r="E1970" i="171"/>
  <c r="D1970" i="171"/>
  <c r="E1969" i="171"/>
  <c r="D1969" i="171"/>
  <c r="E1968" i="171"/>
  <c r="D1968" i="171"/>
  <c r="E1967" i="171"/>
  <c r="D1967" i="171"/>
  <c r="E1966" i="171"/>
  <c r="D1966" i="171"/>
  <c r="E1965" i="171"/>
  <c r="D1965" i="171"/>
  <c r="E1964" i="171"/>
  <c r="D1964" i="171"/>
  <c r="E1963" i="171"/>
  <c r="D1963" i="171"/>
  <c r="E1962" i="171"/>
  <c r="D1962" i="171"/>
  <c r="E1961" i="171"/>
  <c r="D1961" i="171"/>
  <c r="E1960" i="171"/>
  <c r="D1960" i="171"/>
  <c r="E1959" i="171"/>
  <c r="D1959" i="171"/>
  <c r="E1958" i="171"/>
  <c r="D1958" i="171"/>
  <c r="E1957" i="171"/>
  <c r="D1957" i="171"/>
  <c r="E1956" i="171"/>
  <c r="D1956" i="171"/>
  <c r="E1955" i="171"/>
  <c r="D1955" i="171"/>
  <c r="E1954" i="171"/>
  <c r="D1954" i="171"/>
  <c r="E1953" i="171"/>
  <c r="D1953" i="171"/>
  <c r="E1952" i="171"/>
  <c r="D1952" i="171"/>
  <c r="E1951" i="171"/>
  <c r="D1951" i="171"/>
  <c r="E1950" i="171"/>
  <c r="D1950" i="171"/>
  <c r="E1949" i="171"/>
  <c r="D1949" i="171"/>
  <c r="E1948" i="171"/>
  <c r="D1948" i="171"/>
  <c r="E1947" i="171"/>
  <c r="D1947" i="171"/>
  <c r="E1946" i="171"/>
  <c r="D1946" i="171"/>
  <c r="E1945" i="171"/>
  <c r="D1945" i="171"/>
  <c r="E1944" i="171"/>
  <c r="D1944" i="171"/>
  <c r="E1943" i="171"/>
  <c r="D1943" i="171"/>
  <c r="E1942" i="171"/>
  <c r="D1942" i="171"/>
  <c r="E1941" i="171"/>
  <c r="D1941" i="171"/>
  <c r="E1940" i="171"/>
  <c r="D1940" i="171"/>
  <c r="E1939" i="171"/>
  <c r="D1939" i="171"/>
  <c r="E1938" i="171"/>
  <c r="D1938" i="171"/>
  <c r="E1937" i="171"/>
  <c r="D1937" i="171"/>
  <c r="E1936" i="171"/>
  <c r="D1936" i="171"/>
  <c r="E1935" i="171"/>
  <c r="D1935" i="171"/>
  <c r="E1934" i="171"/>
  <c r="D1934" i="171"/>
  <c r="E1933" i="171"/>
  <c r="D1933" i="171"/>
  <c r="E1932" i="171"/>
  <c r="D1932" i="171"/>
  <c r="E1931" i="171"/>
  <c r="D1931" i="171"/>
  <c r="E1930" i="171"/>
  <c r="D1930" i="171"/>
  <c r="E1929" i="171"/>
  <c r="D1929" i="171"/>
  <c r="E1928" i="171"/>
  <c r="D1928" i="171"/>
  <c r="E1927" i="171"/>
  <c r="D1927" i="171"/>
  <c r="E1926" i="171"/>
  <c r="D1926" i="171"/>
  <c r="E1925" i="171"/>
  <c r="D1925" i="171"/>
  <c r="E1924" i="171"/>
  <c r="D1924" i="171"/>
  <c r="E1923" i="171"/>
  <c r="D1923" i="171"/>
  <c r="E1922" i="171"/>
  <c r="D1922" i="171"/>
  <c r="E1921" i="171"/>
  <c r="D1921" i="171"/>
  <c r="E1920" i="171"/>
  <c r="D1920" i="171"/>
  <c r="E1919" i="171"/>
  <c r="D1919" i="171"/>
  <c r="E1918" i="171"/>
  <c r="D1918" i="171"/>
  <c r="E1917" i="171"/>
  <c r="D1917" i="171"/>
  <c r="E1916" i="171"/>
  <c r="D1916" i="171"/>
  <c r="E1915" i="171"/>
  <c r="D1915" i="171"/>
  <c r="E1914" i="171"/>
  <c r="D1914" i="171"/>
  <c r="E1913" i="171"/>
  <c r="D1913" i="171"/>
  <c r="E1912" i="171"/>
  <c r="D1912" i="171"/>
  <c r="E1911" i="171"/>
  <c r="D1911" i="171"/>
  <c r="E1910" i="171"/>
  <c r="D1910" i="171"/>
  <c r="E1909" i="171"/>
  <c r="D1909" i="171"/>
  <c r="E1908" i="171"/>
  <c r="D1908" i="171"/>
  <c r="E1907" i="171"/>
  <c r="D1907" i="171"/>
  <c r="E1906" i="171"/>
  <c r="D1906" i="171"/>
  <c r="E1905" i="171"/>
  <c r="D1905" i="171"/>
  <c r="E1904" i="171"/>
  <c r="D1904" i="171"/>
  <c r="E1903" i="171"/>
  <c r="D1903" i="171"/>
  <c r="E1902" i="171"/>
  <c r="D1902" i="171"/>
  <c r="E1901" i="171"/>
  <c r="D1901" i="171"/>
  <c r="E1900" i="171"/>
  <c r="D1900" i="171"/>
  <c r="E1899" i="171"/>
  <c r="D1899" i="171"/>
  <c r="E1898" i="171"/>
  <c r="D1898" i="171"/>
  <c r="E1897" i="171"/>
  <c r="D1897" i="171"/>
  <c r="E1896" i="171"/>
  <c r="D1896" i="171"/>
  <c r="E1895" i="171"/>
  <c r="D1895" i="171"/>
  <c r="E1894" i="171"/>
  <c r="D1894" i="171"/>
  <c r="E1893" i="171"/>
  <c r="D1893" i="171"/>
  <c r="E1892" i="171"/>
  <c r="D1892" i="171"/>
  <c r="E1891" i="171"/>
  <c r="D1891" i="171"/>
  <c r="E1890" i="171"/>
  <c r="D1890" i="171"/>
  <c r="E1889" i="171"/>
  <c r="D1889" i="171"/>
  <c r="E1888" i="171"/>
  <c r="D1888" i="171"/>
  <c r="E1887" i="171"/>
  <c r="D1887" i="171"/>
  <c r="E1886" i="171"/>
  <c r="D1886" i="171"/>
  <c r="E1885" i="171"/>
  <c r="D1885" i="171"/>
  <c r="E1884" i="171"/>
  <c r="D1884" i="171"/>
  <c r="E1883" i="171"/>
  <c r="D1883" i="171"/>
  <c r="E1882" i="171"/>
  <c r="D1882" i="171"/>
  <c r="E1881" i="171"/>
  <c r="D1881" i="171"/>
  <c r="E1880" i="171"/>
  <c r="D1880" i="171"/>
  <c r="E1879" i="171"/>
  <c r="D1879" i="171"/>
  <c r="E1878" i="171"/>
  <c r="D1878" i="171"/>
  <c r="E1877" i="171"/>
  <c r="D1877" i="171"/>
  <c r="E1876" i="171"/>
  <c r="D1876" i="171"/>
  <c r="E1875" i="171"/>
  <c r="D1875" i="171"/>
  <c r="E1874" i="171"/>
  <c r="D1874" i="171"/>
  <c r="E1873" i="171"/>
  <c r="D1873" i="171"/>
  <c r="E1872" i="171"/>
  <c r="D1872" i="171"/>
  <c r="E1871" i="171"/>
  <c r="D1871" i="171"/>
  <c r="E1870" i="171"/>
  <c r="D1870" i="171"/>
  <c r="E1869" i="171"/>
  <c r="D1869" i="171"/>
  <c r="E1868" i="171"/>
  <c r="D1868" i="171"/>
  <c r="E1867" i="171"/>
  <c r="D1867" i="171"/>
  <c r="E1866" i="171"/>
  <c r="D1866" i="171"/>
  <c r="E1865" i="171"/>
  <c r="D1865" i="171"/>
  <c r="E1864" i="171"/>
  <c r="D1864" i="171"/>
  <c r="E1863" i="171"/>
  <c r="D1863" i="171"/>
  <c r="E1862" i="171"/>
  <c r="D1862" i="171"/>
  <c r="E1861" i="171"/>
  <c r="D1861" i="171"/>
  <c r="E1860" i="171"/>
  <c r="D1860" i="171"/>
  <c r="E1859" i="171"/>
  <c r="D1859" i="171"/>
  <c r="E1858" i="171"/>
  <c r="D1858" i="171"/>
  <c r="E1857" i="171"/>
  <c r="D1857" i="171"/>
  <c r="E1856" i="171"/>
  <c r="D1856" i="171"/>
  <c r="E1855" i="171"/>
  <c r="D1855" i="171"/>
  <c r="E1854" i="171"/>
  <c r="D1854" i="171"/>
  <c r="E1853" i="171"/>
  <c r="D1853" i="171"/>
  <c r="E1852" i="171"/>
  <c r="D1852" i="171"/>
  <c r="E1851" i="171"/>
  <c r="D1851" i="171"/>
  <c r="E1850" i="171"/>
  <c r="D1850" i="171"/>
  <c r="E1849" i="171"/>
  <c r="D1849" i="171"/>
  <c r="E1848" i="171"/>
  <c r="D1848" i="171"/>
  <c r="E1847" i="171"/>
  <c r="D1847" i="171"/>
  <c r="E1846" i="171"/>
  <c r="D1846" i="171"/>
  <c r="E1845" i="171"/>
  <c r="D1845" i="171"/>
  <c r="E1844" i="171"/>
  <c r="D1844" i="171"/>
  <c r="E1843" i="171"/>
  <c r="D1843" i="171"/>
  <c r="E1842" i="171"/>
  <c r="D1842" i="171"/>
  <c r="E1841" i="171"/>
  <c r="D1841" i="171"/>
  <c r="E1840" i="171"/>
  <c r="D1840" i="171"/>
  <c r="E1839" i="171"/>
  <c r="D1839" i="171"/>
  <c r="E1838" i="171"/>
  <c r="D1838" i="171"/>
  <c r="E1837" i="171"/>
  <c r="D1837" i="171"/>
  <c r="E1836" i="171"/>
  <c r="D1836" i="171"/>
  <c r="E1835" i="171"/>
  <c r="D1835" i="171"/>
  <c r="E1834" i="171"/>
  <c r="D1834" i="171"/>
  <c r="E1833" i="171"/>
  <c r="D1833" i="171"/>
  <c r="E1832" i="171"/>
  <c r="D1832" i="171"/>
  <c r="E1831" i="171"/>
  <c r="D1831" i="171"/>
  <c r="E1830" i="171"/>
  <c r="D1830" i="171"/>
  <c r="E1829" i="171"/>
  <c r="D1829" i="171"/>
  <c r="E1828" i="171"/>
  <c r="D1828" i="171"/>
  <c r="E1827" i="171"/>
  <c r="D1827" i="171"/>
  <c r="E1826" i="171"/>
  <c r="D1826" i="171"/>
  <c r="E1825" i="171"/>
  <c r="D1825" i="171"/>
  <c r="E1824" i="171"/>
  <c r="D1824" i="171"/>
  <c r="E1823" i="171"/>
  <c r="D1823" i="171"/>
  <c r="E1822" i="171"/>
  <c r="D1822" i="171"/>
  <c r="E1821" i="171"/>
  <c r="D1821" i="171"/>
  <c r="E1820" i="171"/>
  <c r="D1820" i="171"/>
  <c r="E1819" i="171"/>
  <c r="D1819" i="171"/>
  <c r="E1818" i="171"/>
  <c r="D1818" i="171"/>
  <c r="E1817" i="171"/>
  <c r="D1817" i="171"/>
  <c r="E1816" i="171"/>
  <c r="D1816" i="171"/>
  <c r="E1815" i="171"/>
  <c r="D1815" i="171"/>
  <c r="E1814" i="171"/>
  <c r="D1814" i="171"/>
  <c r="E1813" i="171"/>
  <c r="D1813" i="171"/>
  <c r="E1812" i="171"/>
  <c r="D1812" i="171"/>
  <c r="E1811" i="171"/>
  <c r="D1811" i="171"/>
  <c r="E1810" i="171"/>
  <c r="D1810" i="171"/>
  <c r="E1809" i="171"/>
  <c r="D1809" i="171"/>
  <c r="E1808" i="171"/>
  <c r="D1808" i="171"/>
  <c r="E1807" i="171"/>
  <c r="D1807" i="171"/>
  <c r="E1806" i="171"/>
  <c r="D1806" i="171"/>
  <c r="E1805" i="171"/>
  <c r="D1805" i="171"/>
  <c r="E1804" i="171"/>
  <c r="D1804" i="171"/>
  <c r="E1803" i="171"/>
  <c r="D1803" i="171"/>
  <c r="E1802" i="171"/>
  <c r="D1802" i="171"/>
  <c r="E1801" i="171"/>
  <c r="D1801" i="171"/>
  <c r="E1800" i="171"/>
  <c r="D1800" i="171"/>
  <c r="E1799" i="171"/>
  <c r="D1799" i="171"/>
  <c r="E1798" i="171"/>
  <c r="D1798" i="171"/>
  <c r="E1797" i="171"/>
  <c r="D1797" i="171"/>
  <c r="E1796" i="171"/>
  <c r="D1796" i="171"/>
  <c r="E1795" i="171"/>
  <c r="D1795" i="171"/>
  <c r="E1794" i="171"/>
  <c r="D1794" i="171"/>
  <c r="E1793" i="171"/>
  <c r="D1793" i="171"/>
  <c r="E1792" i="171"/>
  <c r="D1792" i="171"/>
  <c r="E1791" i="171"/>
  <c r="D1791" i="171"/>
  <c r="E1790" i="171"/>
  <c r="D1790" i="171"/>
  <c r="E1789" i="171"/>
  <c r="D1789" i="171"/>
  <c r="E1788" i="171"/>
  <c r="D1788" i="171"/>
  <c r="E1787" i="171"/>
  <c r="D1787" i="171"/>
  <c r="E1786" i="171"/>
  <c r="D1786" i="171"/>
  <c r="E1785" i="171"/>
  <c r="D1785" i="171"/>
  <c r="E1784" i="171"/>
  <c r="D1784" i="171"/>
  <c r="E1783" i="171"/>
  <c r="D1783" i="171"/>
  <c r="E1782" i="171"/>
  <c r="D1782" i="171"/>
  <c r="E1781" i="171"/>
  <c r="D1781" i="171"/>
  <c r="E1780" i="171"/>
  <c r="D1780" i="171"/>
  <c r="E1779" i="171"/>
  <c r="D1779" i="171"/>
  <c r="E1778" i="171"/>
  <c r="D1778" i="171"/>
  <c r="E1777" i="171"/>
  <c r="D1777" i="171"/>
  <c r="E1776" i="171"/>
  <c r="D1776" i="171"/>
  <c r="E1775" i="171"/>
  <c r="D1775" i="171"/>
  <c r="E1774" i="171"/>
  <c r="D1774" i="171"/>
  <c r="E1773" i="171"/>
  <c r="D1773" i="171"/>
  <c r="E1772" i="171"/>
  <c r="D1772" i="171"/>
  <c r="E1771" i="171"/>
  <c r="D1771" i="171"/>
  <c r="E1770" i="171"/>
  <c r="D1770" i="171"/>
  <c r="E1769" i="171"/>
  <c r="D1769" i="171"/>
  <c r="E1768" i="171"/>
  <c r="D1768" i="171"/>
  <c r="E1767" i="171"/>
  <c r="D1767" i="171"/>
  <c r="E1766" i="171"/>
  <c r="D1766" i="171"/>
  <c r="E1765" i="171"/>
  <c r="D1765" i="171"/>
  <c r="E1764" i="171"/>
  <c r="D1764" i="171"/>
  <c r="E1763" i="171"/>
  <c r="D1763" i="171"/>
  <c r="E1762" i="171"/>
  <c r="D1762" i="171"/>
  <c r="E1761" i="171"/>
  <c r="D1761" i="171"/>
  <c r="E1760" i="171"/>
  <c r="D1760" i="171"/>
  <c r="E1759" i="171"/>
  <c r="D1759" i="171"/>
  <c r="E1758" i="171"/>
  <c r="D1758" i="171"/>
  <c r="E1757" i="171"/>
  <c r="D1757" i="171"/>
  <c r="E1756" i="171"/>
  <c r="D1756" i="171"/>
  <c r="E1755" i="171"/>
  <c r="D1755" i="171"/>
  <c r="E1754" i="171"/>
  <c r="D1754" i="171"/>
  <c r="E1753" i="171"/>
  <c r="D1753" i="171"/>
  <c r="E1752" i="171"/>
  <c r="D1752" i="171"/>
  <c r="E1751" i="171"/>
  <c r="D1751" i="171"/>
  <c r="E1750" i="171"/>
  <c r="D1750" i="171"/>
  <c r="E1749" i="171"/>
  <c r="D1749" i="171"/>
  <c r="E1748" i="171"/>
  <c r="D1748" i="171"/>
  <c r="E1747" i="171"/>
  <c r="D1747" i="171"/>
  <c r="E1746" i="171"/>
  <c r="D1746" i="171"/>
  <c r="E1745" i="171"/>
  <c r="D1745" i="171"/>
  <c r="E1744" i="171"/>
  <c r="D1744" i="171"/>
  <c r="E1743" i="171"/>
  <c r="D1743" i="171"/>
  <c r="E1742" i="171"/>
  <c r="D1742" i="171"/>
  <c r="E1741" i="171"/>
  <c r="D1741" i="171"/>
  <c r="E1740" i="171"/>
  <c r="D1740" i="171"/>
  <c r="E1739" i="171"/>
  <c r="D1739" i="171"/>
  <c r="E1738" i="171"/>
  <c r="D1738" i="171"/>
  <c r="E1737" i="171"/>
  <c r="D1737" i="171"/>
  <c r="E1736" i="171"/>
  <c r="D1736" i="171"/>
  <c r="E1735" i="171"/>
  <c r="D1735" i="171"/>
  <c r="E1734" i="171"/>
  <c r="D1734" i="171"/>
  <c r="E1733" i="171"/>
  <c r="D1733" i="171"/>
  <c r="E1732" i="171"/>
  <c r="D1732" i="171"/>
  <c r="E1731" i="171"/>
  <c r="D1731" i="171"/>
  <c r="E1730" i="171"/>
  <c r="D1730" i="171"/>
  <c r="E1729" i="171"/>
  <c r="D1729" i="171"/>
  <c r="E1728" i="171"/>
  <c r="D1728" i="171"/>
  <c r="E1727" i="171"/>
  <c r="D1727" i="171"/>
  <c r="E1726" i="171"/>
  <c r="D1726" i="171"/>
  <c r="E1725" i="171"/>
  <c r="D1725" i="171"/>
  <c r="E1724" i="171"/>
  <c r="D1724" i="171"/>
  <c r="E1723" i="171"/>
  <c r="D1723" i="171"/>
  <c r="E1722" i="171"/>
  <c r="D1722" i="171"/>
  <c r="E1721" i="171"/>
  <c r="D1721" i="171"/>
  <c r="E1720" i="171"/>
  <c r="D1720" i="171"/>
  <c r="E1719" i="171"/>
  <c r="D1719" i="171"/>
  <c r="E1718" i="171"/>
  <c r="D1718" i="171"/>
  <c r="E1717" i="171"/>
  <c r="D1717" i="171"/>
  <c r="E1716" i="171"/>
  <c r="D1716" i="171"/>
  <c r="E1715" i="171"/>
  <c r="D1715" i="171"/>
  <c r="E1714" i="171"/>
  <c r="D1714" i="171"/>
  <c r="E1713" i="171"/>
  <c r="D1713" i="171"/>
  <c r="E1712" i="171"/>
  <c r="D1712" i="171"/>
  <c r="E1711" i="171"/>
  <c r="D1711" i="171"/>
  <c r="E1710" i="171"/>
  <c r="D1710" i="171"/>
  <c r="E1709" i="171"/>
  <c r="D1709" i="171"/>
  <c r="E1708" i="171"/>
  <c r="D1708" i="171"/>
  <c r="E1707" i="171"/>
  <c r="D1707" i="171"/>
  <c r="E1706" i="171"/>
  <c r="D1706" i="171"/>
  <c r="E1705" i="171"/>
  <c r="D1705" i="171"/>
  <c r="E1704" i="171"/>
  <c r="D1704" i="171"/>
  <c r="E1703" i="171"/>
  <c r="D1703" i="171"/>
  <c r="E1702" i="171"/>
  <c r="D1702" i="171"/>
  <c r="E1701" i="171"/>
  <c r="D1701" i="171"/>
  <c r="E1700" i="171"/>
  <c r="D1700" i="171"/>
  <c r="E1699" i="171"/>
  <c r="D1699" i="171"/>
  <c r="E1698" i="171"/>
  <c r="D1698" i="171"/>
  <c r="E1697" i="171"/>
  <c r="D1697" i="171"/>
  <c r="E1696" i="171"/>
  <c r="D1696" i="171"/>
  <c r="E1695" i="171"/>
  <c r="D1695" i="171"/>
  <c r="E1694" i="171"/>
  <c r="D1694" i="171"/>
  <c r="E1693" i="171"/>
  <c r="D1693" i="171"/>
  <c r="E1692" i="171"/>
  <c r="D1692" i="171"/>
  <c r="E1691" i="171"/>
  <c r="D1691" i="171"/>
  <c r="E1690" i="171"/>
  <c r="D1690" i="171"/>
  <c r="E1689" i="171"/>
  <c r="D1689" i="171"/>
  <c r="E1688" i="171"/>
  <c r="D1688" i="171"/>
  <c r="E1687" i="171"/>
  <c r="D1687" i="171"/>
  <c r="E1686" i="171"/>
  <c r="D1686" i="171"/>
  <c r="E1685" i="171"/>
  <c r="D1685" i="171"/>
  <c r="E1684" i="171"/>
  <c r="D1684" i="171"/>
  <c r="E1683" i="171"/>
  <c r="D1683" i="171"/>
  <c r="E1682" i="171"/>
  <c r="D1682" i="171"/>
  <c r="E1681" i="171"/>
  <c r="D1681" i="171"/>
  <c r="E1680" i="171"/>
  <c r="D1680" i="171"/>
  <c r="E1679" i="171"/>
  <c r="D1679" i="171"/>
  <c r="E1678" i="171"/>
  <c r="D1678" i="171"/>
  <c r="E1677" i="171"/>
  <c r="D1677" i="171"/>
  <c r="E1676" i="171"/>
  <c r="D1676" i="171"/>
  <c r="E1675" i="171"/>
  <c r="D1675" i="171"/>
  <c r="E1674" i="171"/>
  <c r="D1674" i="171"/>
  <c r="E1673" i="171"/>
  <c r="D1673" i="171"/>
  <c r="E1672" i="171"/>
  <c r="D1672" i="171"/>
  <c r="E1671" i="171"/>
  <c r="D1671" i="171"/>
  <c r="E1670" i="171"/>
  <c r="D1670" i="171"/>
  <c r="E1669" i="171"/>
  <c r="D1669" i="171"/>
  <c r="E1668" i="171"/>
  <c r="D1668" i="171"/>
  <c r="E1667" i="171"/>
  <c r="D1667" i="171"/>
  <c r="E1666" i="171"/>
  <c r="D1666" i="171"/>
  <c r="E1665" i="171"/>
  <c r="D1665" i="171"/>
  <c r="E1664" i="171"/>
  <c r="D1664" i="171"/>
  <c r="E1663" i="171"/>
  <c r="D1663" i="171"/>
  <c r="E1662" i="171"/>
  <c r="D1662" i="171"/>
  <c r="E1661" i="171"/>
  <c r="D1661" i="171"/>
  <c r="E1660" i="171"/>
  <c r="D1660" i="171"/>
  <c r="E1659" i="171"/>
  <c r="D1659" i="171"/>
  <c r="E1658" i="171"/>
  <c r="D1658" i="171"/>
  <c r="E1657" i="171"/>
  <c r="D1657" i="171"/>
  <c r="E1656" i="171"/>
  <c r="D1656" i="171"/>
  <c r="E1655" i="171"/>
  <c r="D1655" i="171"/>
  <c r="E1654" i="171"/>
  <c r="D1654" i="171"/>
  <c r="E1653" i="171"/>
  <c r="D1653" i="171"/>
  <c r="E1652" i="171"/>
  <c r="D1652" i="171"/>
  <c r="E1651" i="171"/>
  <c r="D1651" i="171"/>
  <c r="E1650" i="171"/>
  <c r="D1650" i="171"/>
  <c r="E1649" i="171"/>
  <c r="D1649" i="171"/>
  <c r="E1648" i="171"/>
  <c r="D1648" i="171"/>
  <c r="E1647" i="171"/>
  <c r="D1647" i="171"/>
  <c r="E1646" i="171"/>
  <c r="D1646" i="171"/>
  <c r="E1645" i="171"/>
  <c r="D1645" i="171"/>
  <c r="E1644" i="171"/>
  <c r="D1644" i="171"/>
  <c r="E1643" i="171"/>
  <c r="D1643" i="171"/>
  <c r="E1642" i="171"/>
  <c r="D1642" i="171"/>
  <c r="E1641" i="171"/>
  <c r="D1641" i="171"/>
  <c r="E1640" i="171"/>
  <c r="D1640" i="171"/>
  <c r="E1639" i="171"/>
  <c r="D1639" i="171"/>
  <c r="E1638" i="171"/>
  <c r="D1638" i="171"/>
  <c r="E1637" i="171"/>
  <c r="D1637" i="171"/>
  <c r="E1636" i="171"/>
  <c r="D1636" i="171"/>
  <c r="E1635" i="171"/>
  <c r="D1635" i="171"/>
  <c r="E1634" i="171"/>
  <c r="D1634" i="171"/>
  <c r="E1633" i="171"/>
  <c r="D1633" i="171"/>
  <c r="E1632" i="171"/>
  <c r="D1632" i="171"/>
  <c r="E1631" i="171"/>
  <c r="D1631" i="171"/>
  <c r="E1630" i="171"/>
  <c r="D1630" i="171"/>
  <c r="E1629" i="171"/>
  <c r="D1629" i="171"/>
  <c r="E1628" i="171"/>
  <c r="D1628" i="171"/>
  <c r="E1627" i="171"/>
  <c r="D1627" i="171"/>
  <c r="E1626" i="171"/>
  <c r="D1626" i="171"/>
  <c r="E1625" i="171"/>
  <c r="D1625" i="171"/>
  <c r="E1624" i="171"/>
  <c r="D1624" i="171"/>
  <c r="E1623" i="171"/>
  <c r="D1623" i="171"/>
  <c r="E1622" i="171"/>
  <c r="D1622" i="171"/>
  <c r="E1621" i="171"/>
  <c r="D1621" i="171"/>
  <c r="E1620" i="171"/>
  <c r="D1620" i="171"/>
  <c r="E1619" i="171"/>
  <c r="D1619" i="171"/>
  <c r="E1618" i="171"/>
  <c r="D1618" i="171"/>
  <c r="E1617" i="171"/>
  <c r="D1617" i="171"/>
  <c r="E1616" i="171"/>
  <c r="D1616" i="171"/>
  <c r="E1615" i="171"/>
  <c r="D1615" i="171"/>
  <c r="E1614" i="171"/>
  <c r="D1614" i="171"/>
  <c r="E1613" i="171"/>
  <c r="D1613" i="171"/>
  <c r="E1612" i="171"/>
  <c r="D1612" i="171"/>
  <c r="E1611" i="171"/>
  <c r="D1611" i="171"/>
  <c r="E1610" i="171"/>
  <c r="D1610" i="171"/>
  <c r="E1609" i="171"/>
  <c r="D1609" i="171"/>
  <c r="E1608" i="171"/>
  <c r="D1608" i="171"/>
  <c r="E1607" i="171"/>
  <c r="D1607" i="171"/>
  <c r="E1606" i="171"/>
  <c r="D1606" i="171"/>
  <c r="E1605" i="171"/>
  <c r="D1605" i="171"/>
  <c r="E1604" i="171"/>
  <c r="D1604" i="171"/>
  <c r="E1603" i="171"/>
  <c r="D1603" i="171"/>
  <c r="E1602" i="171"/>
  <c r="D1602" i="171"/>
  <c r="E1601" i="171"/>
  <c r="D1601" i="171"/>
  <c r="E1600" i="171"/>
  <c r="D1600" i="171"/>
  <c r="E1599" i="171"/>
  <c r="D1599" i="171"/>
  <c r="E1598" i="171"/>
  <c r="D1598" i="171"/>
  <c r="E1597" i="171"/>
  <c r="D1597" i="171"/>
  <c r="E1596" i="171"/>
  <c r="D1596" i="171"/>
  <c r="E1595" i="171"/>
  <c r="D1595" i="171"/>
  <c r="E1594" i="171"/>
  <c r="D1594" i="171"/>
  <c r="E1593" i="171"/>
  <c r="D1593" i="171"/>
  <c r="E1592" i="171"/>
  <c r="D1592" i="171"/>
  <c r="E1591" i="171"/>
  <c r="D1591" i="171"/>
  <c r="E1590" i="171"/>
  <c r="D1590" i="171"/>
  <c r="E1589" i="171"/>
  <c r="D1589" i="171"/>
  <c r="E1588" i="171"/>
  <c r="D1588" i="171"/>
  <c r="E1587" i="171"/>
  <c r="D1587" i="171"/>
  <c r="E1586" i="171"/>
  <c r="D1586" i="171"/>
  <c r="E1585" i="171"/>
  <c r="D1585" i="171"/>
  <c r="E1584" i="171"/>
  <c r="D1584" i="171"/>
  <c r="E1583" i="171"/>
  <c r="D1583" i="171"/>
  <c r="E1582" i="171"/>
  <c r="D1582" i="171"/>
  <c r="E1581" i="171"/>
  <c r="D1581" i="171"/>
  <c r="E1580" i="171"/>
  <c r="D1580" i="171"/>
  <c r="E1579" i="171"/>
  <c r="D1579" i="171"/>
  <c r="E1578" i="171"/>
  <c r="D1578" i="171"/>
  <c r="E1577" i="171"/>
  <c r="D1577" i="171"/>
  <c r="E1576" i="171"/>
  <c r="D1576" i="171"/>
  <c r="E1575" i="171"/>
  <c r="D1575" i="171"/>
  <c r="E1574" i="171"/>
  <c r="D1574" i="171"/>
  <c r="E1573" i="171"/>
  <c r="D1573" i="171"/>
  <c r="E1572" i="171"/>
  <c r="D1572" i="171"/>
  <c r="E1571" i="171"/>
  <c r="D1571" i="171"/>
  <c r="E1570" i="171"/>
  <c r="D1570" i="171"/>
  <c r="E1569" i="171"/>
  <c r="D1569" i="171"/>
  <c r="E1568" i="171"/>
  <c r="D1568" i="171"/>
  <c r="E1567" i="171"/>
  <c r="D1567" i="171"/>
  <c r="E1566" i="171"/>
  <c r="D1566" i="171"/>
  <c r="E1565" i="171"/>
  <c r="D1565" i="171"/>
  <c r="E1564" i="171"/>
  <c r="D1564" i="171"/>
  <c r="E1563" i="171"/>
  <c r="D1563" i="171"/>
  <c r="E1562" i="171"/>
  <c r="D1562" i="171"/>
  <c r="E1561" i="171"/>
  <c r="D1561" i="171"/>
  <c r="E1560" i="171"/>
  <c r="D1560" i="171"/>
  <c r="E1559" i="171"/>
  <c r="D1559" i="171"/>
  <c r="E1558" i="171"/>
  <c r="D1558" i="171"/>
  <c r="E1557" i="171"/>
  <c r="D1557" i="171"/>
  <c r="E1556" i="171"/>
  <c r="D1556" i="171"/>
  <c r="E1555" i="171"/>
  <c r="D1555" i="171"/>
  <c r="E1554" i="171"/>
  <c r="D1554" i="171"/>
  <c r="E1553" i="171"/>
  <c r="D1553" i="171"/>
  <c r="E1552" i="171"/>
  <c r="D1552" i="171"/>
  <c r="E1551" i="171"/>
  <c r="D1551" i="171"/>
  <c r="E1550" i="171"/>
  <c r="D1550" i="171"/>
  <c r="E1549" i="171"/>
  <c r="D1549" i="171"/>
  <c r="E1548" i="171"/>
  <c r="D1548" i="171"/>
  <c r="E1547" i="171"/>
  <c r="D1547" i="171"/>
  <c r="E1546" i="171"/>
  <c r="D1546" i="171"/>
  <c r="E1545" i="171"/>
  <c r="D1545" i="171"/>
  <c r="E1544" i="171"/>
  <c r="D1544" i="171"/>
  <c r="E1543" i="171"/>
  <c r="D1543" i="171"/>
  <c r="E1542" i="171"/>
  <c r="D1542" i="171"/>
  <c r="E1541" i="171"/>
  <c r="D1541" i="171"/>
  <c r="E1540" i="171"/>
  <c r="D1540" i="171"/>
  <c r="E1539" i="171"/>
  <c r="D1539" i="171"/>
  <c r="E1538" i="171"/>
  <c r="D1538" i="171"/>
  <c r="E1537" i="171"/>
  <c r="D1537" i="171"/>
  <c r="E1536" i="171"/>
  <c r="D1536" i="171"/>
  <c r="E1535" i="171"/>
  <c r="D1535" i="171"/>
  <c r="E1534" i="171"/>
  <c r="D1534" i="171"/>
  <c r="E1533" i="171"/>
  <c r="D1533" i="171"/>
  <c r="E1532" i="171"/>
  <c r="D1532" i="171"/>
  <c r="E1531" i="171"/>
  <c r="D1531" i="171"/>
  <c r="E1530" i="171"/>
  <c r="D1530" i="171"/>
  <c r="E1529" i="171"/>
  <c r="D1529" i="171"/>
  <c r="E1528" i="171"/>
  <c r="D1528" i="171"/>
  <c r="E1527" i="171"/>
  <c r="D1527" i="171"/>
  <c r="E1526" i="171"/>
  <c r="D1526" i="171"/>
  <c r="E1525" i="171"/>
  <c r="D1525" i="171"/>
  <c r="E1524" i="171"/>
  <c r="D1524" i="171"/>
  <c r="E1523" i="171"/>
  <c r="D1523" i="171"/>
  <c r="E1522" i="171"/>
  <c r="D1522" i="171"/>
  <c r="E1521" i="171"/>
  <c r="D1521" i="171"/>
  <c r="E1520" i="171"/>
  <c r="D1520" i="171"/>
  <c r="E1519" i="171"/>
  <c r="D1519" i="171"/>
  <c r="E1518" i="171"/>
  <c r="D1518" i="171"/>
  <c r="E1517" i="171"/>
  <c r="D1517" i="171"/>
  <c r="E1516" i="171"/>
  <c r="D1516" i="171"/>
  <c r="E1515" i="171"/>
  <c r="D1515" i="171"/>
  <c r="E1514" i="171"/>
  <c r="D1514" i="171"/>
  <c r="E1513" i="171"/>
  <c r="D1513" i="171"/>
  <c r="E1512" i="171"/>
  <c r="D1512" i="171"/>
  <c r="E1511" i="171"/>
  <c r="D1511" i="171"/>
  <c r="E1510" i="171"/>
  <c r="D1510" i="171"/>
  <c r="E1509" i="171"/>
  <c r="D1509" i="171"/>
  <c r="E1508" i="171"/>
  <c r="D1508" i="171"/>
  <c r="E1507" i="171"/>
  <c r="D1507" i="171"/>
  <c r="E1506" i="171"/>
  <c r="D1506" i="171"/>
  <c r="E1505" i="171"/>
  <c r="D1505" i="171"/>
  <c r="E1504" i="171"/>
  <c r="D1504" i="171"/>
  <c r="E1503" i="171"/>
  <c r="D1503" i="171"/>
  <c r="E1502" i="171"/>
  <c r="D1502" i="171"/>
  <c r="E1501" i="171"/>
  <c r="D1501" i="171"/>
  <c r="E1500" i="171"/>
  <c r="D1500" i="171"/>
  <c r="E1499" i="171"/>
  <c r="D1499" i="171"/>
  <c r="E1498" i="171"/>
  <c r="D1498" i="171"/>
  <c r="E1497" i="171"/>
  <c r="D1497" i="171"/>
  <c r="E1496" i="171"/>
  <c r="D1496" i="171"/>
  <c r="E1495" i="171"/>
  <c r="D1495" i="171"/>
  <c r="E1494" i="171"/>
  <c r="D1494" i="171"/>
  <c r="E1493" i="171"/>
  <c r="D1493" i="171"/>
  <c r="E1492" i="171"/>
  <c r="D1492" i="171"/>
  <c r="E1491" i="171"/>
  <c r="D1491" i="171"/>
  <c r="E1490" i="171"/>
  <c r="D1490" i="171"/>
  <c r="E1489" i="171"/>
  <c r="D1489" i="171"/>
  <c r="E1488" i="171"/>
  <c r="D1488" i="171"/>
  <c r="E1487" i="171"/>
  <c r="D1487" i="171"/>
  <c r="E1486" i="171"/>
  <c r="D1486" i="171"/>
  <c r="E1485" i="171"/>
  <c r="D1485" i="171"/>
  <c r="E1484" i="171"/>
  <c r="D1484" i="171"/>
  <c r="E1483" i="171"/>
  <c r="D1483" i="171"/>
  <c r="E1482" i="171"/>
  <c r="D1482" i="171"/>
  <c r="E1481" i="171"/>
  <c r="D1481" i="171"/>
  <c r="E1480" i="171"/>
  <c r="D1480" i="171"/>
  <c r="E1479" i="171"/>
  <c r="D1479" i="171"/>
  <c r="E1478" i="171"/>
  <c r="D1478" i="171"/>
  <c r="E1477" i="171"/>
  <c r="D1477" i="171"/>
  <c r="E1476" i="171"/>
  <c r="D1476" i="171"/>
  <c r="E1475" i="171"/>
  <c r="D1475" i="171"/>
  <c r="E1474" i="171"/>
  <c r="D1474" i="171"/>
  <c r="E1473" i="171"/>
  <c r="D1473" i="171"/>
  <c r="E1472" i="171"/>
  <c r="D1472" i="171"/>
  <c r="E1471" i="171"/>
  <c r="D1471" i="171"/>
  <c r="E1470" i="171"/>
  <c r="D1470" i="171"/>
  <c r="E1469" i="171"/>
  <c r="D1469" i="171"/>
  <c r="E1468" i="171"/>
  <c r="D1468" i="171"/>
  <c r="E1467" i="171"/>
  <c r="D1467" i="171"/>
  <c r="E1466" i="171"/>
  <c r="D1466" i="171"/>
  <c r="E1465" i="171"/>
  <c r="D1465" i="171"/>
  <c r="E1464" i="171"/>
  <c r="D1464" i="171"/>
  <c r="E1463" i="171"/>
  <c r="D1463" i="171"/>
  <c r="E1462" i="171"/>
  <c r="D1462" i="171"/>
  <c r="E1461" i="171"/>
  <c r="D1461" i="171"/>
  <c r="E1460" i="171"/>
  <c r="D1460" i="171"/>
  <c r="E1459" i="171"/>
  <c r="D1459" i="171"/>
  <c r="E1458" i="171"/>
  <c r="D1458" i="171"/>
  <c r="E1457" i="171"/>
  <c r="D1457" i="171"/>
  <c r="E1456" i="171"/>
  <c r="D1456" i="171"/>
  <c r="E1455" i="171"/>
  <c r="D1455" i="171"/>
  <c r="E1454" i="171"/>
  <c r="D1454" i="171"/>
  <c r="E1453" i="171"/>
  <c r="D1453" i="171"/>
  <c r="E1452" i="171"/>
  <c r="D1452" i="171"/>
  <c r="E1451" i="171"/>
  <c r="D1451" i="171"/>
  <c r="E1450" i="171"/>
  <c r="D1450" i="171"/>
  <c r="E1449" i="171"/>
  <c r="D1449" i="171"/>
  <c r="E1448" i="171"/>
  <c r="D1448" i="171"/>
  <c r="E1447" i="171"/>
  <c r="D1447" i="171"/>
  <c r="E1446" i="171"/>
  <c r="D1446" i="171"/>
  <c r="E1445" i="171"/>
  <c r="D1445" i="171"/>
  <c r="E1444" i="171"/>
  <c r="D1444" i="171"/>
  <c r="E1443" i="171"/>
  <c r="D1443" i="171"/>
  <c r="E1442" i="171"/>
  <c r="D1442" i="171"/>
  <c r="E1441" i="171"/>
  <c r="D1441" i="171"/>
  <c r="E1440" i="171"/>
  <c r="D1440" i="171"/>
  <c r="E1439" i="171"/>
  <c r="D1439" i="171"/>
  <c r="E1438" i="171"/>
  <c r="D1438" i="171"/>
  <c r="E1437" i="171"/>
  <c r="D1437" i="171"/>
  <c r="E1436" i="171"/>
  <c r="D1436" i="171"/>
  <c r="E1435" i="171"/>
  <c r="D1435" i="171"/>
  <c r="E1434" i="171"/>
  <c r="D1434" i="171"/>
  <c r="E1433" i="171"/>
  <c r="D1433" i="171"/>
  <c r="E1432" i="171"/>
  <c r="D1432" i="171"/>
  <c r="E1431" i="171"/>
  <c r="D1431" i="171"/>
  <c r="E1430" i="171"/>
  <c r="D1430" i="171"/>
  <c r="E1429" i="171"/>
  <c r="D1429" i="171"/>
  <c r="E1428" i="171"/>
  <c r="D1428" i="171"/>
  <c r="E1427" i="171"/>
  <c r="D1427" i="171"/>
  <c r="E1426" i="171"/>
  <c r="D1426" i="171"/>
  <c r="E1425" i="171"/>
  <c r="D1425" i="171"/>
  <c r="E1424" i="171"/>
  <c r="D1424" i="171"/>
  <c r="E1423" i="171"/>
  <c r="D1423" i="171"/>
  <c r="E1422" i="171"/>
  <c r="D1422" i="171"/>
  <c r="E1421" i="171"/>
  <c r="D1421" i="171"/>
  <c r="E1420" i="171"/>
  <c r="D1420" i="171"/>
  <c r="E1419" i="171"/>
  <c r="D1419" i="171"/>
  <c r="E1418" i="171"/>
  <c r="D1418" i="171"/>
  <c r="E1417" i="171"/>
  <c r="D1417" i="171"/>
  <c r="E1416" i="171"/>
  <c r="D1416" i="171"/>
  <c r="E1415" i="171"/>
  <c r="D1415" i="171"/>
  <c r="E1414" i="171"/>
  <c r="D1414" i="171"/>
  <c r="E1413" i="171"/>
  <c r="D1413" i="171"/>
  <c r="E1412" i="171"/>
  <c r="D1412" i="171"/>
  <c r="E1411" i="171"/>
  <c r="D1411" i="171"/>
  <c r="E1410" i="171"/>
  <c r="D1410" i="171"/>
  <c r="E1409" i="171"/>
  <c r="D1409" i="171"/>
  <c r="E1408" i="171"/>
  <c r="D1408" i="171"/>
  <c r="E1407" i="171"/>
  <c r="D1407" i="171"/>
  <c r="E1406" i="171"/>
  <c r="D1406" i="171"/>
  <c r="E1405" i="171"/>
  <c r="D1405" i="171"/>
  <c r="E1404" i="171"/>
  <c r="D1404" i="171"/>
  <c r="E1403" i="171"/>
  <c r="D1403" i="171"/>
  <c r="E1402" i="171"/>
  <c r="D1402" i="171"/>
  <c r="E1401" i="171"/>
  <c r="D1401" i="171"/>
  <c r="E1400" i="171"/>
  <c r="D1400" i="171"/>
  <c r="E1399" i="171"/>
  <c r="D1399" i="171"/>
  <c r="E1398" i="171"/>
  <c r="D1398" i="171"/>
  <c r="E1397" i="171"/>
  <c r="D1397" i="171"/>
  <c r="E1396" i="171"/>
  <c r="D1396" i="171"/>
  <c r="E1395" i="171"/>
  <c r="D1395" i="171"/>
  <c r="E1394" i="171"/>
  <c r="D1394" i="171"/>
  <c r="E1393" i="171"/>
  <c r="D1393" i="171"/>
  <c r="E1392" i="171"/>
  <c r="D1392" i="171"/>
  <c r="E1391" i="171"/>
  <c r="D1391" i="171"/>
  <c r="E1390" i="171"/>
  <c r="D1390" i="171"/>
  <c r="E1389" i="171"/>
  <c r="D1389" i="171"/>
  <c r="E1388" i="171"/>
  <c r="D1388" i="171"/>
  <c r="E1387" i="171"/>
  <c r="D1387" i="171"/>
  <c r="E1386" i="171"/>
  <c r="D1386" i="171"/>
  <c r="E1385" i="171"/>
  <c r="D1385" i="171"/>
  <c r="E1384" i="171"/>
  <c r="D1384" i="171"/>
  <c r="E1383" i="171"/>
  <c r="D1383" i="171"/>
  <c r="E1382" i="171"/>
  <c r="D1382" i="171"/>
  <c r="E1381" i="171"/>
  <c r="D1381" i="171"/>
  <c r="E1380" i="171"/>
  <c r="D1380" i="171"/>
  <c r="E1379" i="171"/>
  <c r="D1379" i="171"/>
  <c r="E1378" i="171"/>
  <c r="D1378" i="171"/>
  <c r="E1377" i="171"/>
  <c r="D1377" i="171"/>
  <c r="E1376" i="171"/>
  <c r="D1376" i="171"/>
  <c r="E1375" i="171"/>
  <c r="D1375" i="171"/>
  <c r="E1374" i="171"/>
  <c r="D1374" i="171"/>
  <c r="E1373" i="171"/>
  <c r="D1373" i="171"/>
  <c r="E1372" i="171"/>
  <c r="D1372" i="171"/>
  <c r="E1371" i="171"/>
  <c r="D1371" i="171"/>
  <c r="E1370" i="171"/>
  <c r="D1370" i="171"/>
  <c r="E1369" i="171"/>
  <c r="D1369" i="171"/>
  <c r="E1368" i="171"/>
  <c r="D1368" i="171"/>
  <c r="E1367" i="171"/>
  <c r="D1367" i="171"/>
  <c r="E1366" i="171"/>
  <c r="D1366" i="171"/>
  <c r="E1365" i="171"/>
  <c r="D1365" i="171"/>
  <c r="E1364" i="171"/>
  <c r="D1364" i="171"/>
  <c r="E1363" i="171"/>
  <c r="D1363" i="171"/>
  <c r="E1362" i="171"/>
  <c r="D1362" i="171"/>
  <c r="E1361" i="171"/>
  <c r="D1361" i="171"/>
  <c r="E1360" i="171"/>
  <c r="D1360" i="171"/>
  <c r="E1359" i="171"/>
  <c r="D1359" i="171"/>
  <c r="E1358" i="171"/>
  <c r="D1358" i="171"/>
  <c r="E1357" i="171"/>
  <c r="D1357" i="171"/>
  <c r="E1356" i="171"/>
  <c r="D1356" i="171"/>
  <c r="E1355" i="171"/>
  <c r="D1355" i="171"/>
  <c r="E1354" i="171"/>
  <c r="D1354" i="171"/>
  <c r="E1353" i="171"/>
  <c r="D1353" i="171"/>
  <c r="E1352" i="171"/>
  <c r="D1352" i="171"/>
  <c r="E1351" i="171"/>
  <c r="D1351" i="171"/>
  <c r="E1350" i="171"/>
  <c r="D1350" i="171"/>
  <c r="E1349" i="171"/>
  <c r="D1349" i="171"/>
  <c r="E1348" i="171"/>
  <c r="D1348" i="171"/>
  <c r="E1347" i="171"/>
  <c r="D1347" i="171"/>
  <c r="E1346" i="171"/>
  <c r="D1346" i="171"/>
  <c r="E1345" i="171"/>
  <c r="D1345" i="171"/>
  <c r="E1344" i="171"/>
  <c r="D1344" i="171"/>
  <c r="E1343" i="171"/>
  <c r="D1343" i="171"/>
  <c r="E1342" i="171"/>
  <c r="D1342" i="171"/>
  <c r="E1341" i="171"/>
  <c r="D1341" i="171"/>
  <c r="E1340" i="171"/>
  <c r="D1340" i="171"/>
  <c r="E1339" i="171"/>
  <c r="D1339" i="171"/>
  <c r="E1338" i="171"/>
  <c r="D1338" i="171"/>
  <c r="E1337" i="171"/>
  <c r="D1337" i="171"/>
  <c r="E1336" i="171"/>
  <c r="D1336" i="171"/>
  <c r="E1335" i="171"/>
  <c r="D1335" i="171"/>
  <c r="E1334" i="171"/>
  <c r="D1334" i="171"/>
  <c r="E1333" i="171"/>
  <c r="D1333" i="171"/>
  <c r="E1332" i="171"/>
  <c r="D1332" i="171"/>
  <c r="E1331" i="171"/>
  <c r="D1331" i="171"/>
  <c r="E1330" i="171"/>
  <c r="D1330" i="171"/>
  <c r="E1329" i="171"/>
  <c r="D1329" i="171"/>
  <c r="E1328" i="171"/>
  <c r="D1328" i="171"/>
  <c r="E1327" i="171"/>
  <c r="D1327" i="171"/>
  <c r="E1326" i="171"/>
  <c r="D1326" i="171"/>
  <c r="E1325" i="171"/>
  <c r="D1325" i="171"/>
  <c r="E1324" i="171"/>
  <c r="D1324" i="171"/>
  <c r="E1323" i="171"/>
  <c r="D1323" i="171"/>
  <c r="E1322" i="171"/>
  <c r="D1322" i="171"/>
  <c r="E1321" i="171"/>
  <c r="D1321" i="171"/>
  <c r="E1320" i="171"/>
  <c r="D1320" i="171"/>
  <c r="E1319" i="171"/>
  <c r="D1319" i="171"/>
  <c r="E1318" i="171"/>
  <c r="D1318" i="171"/>
  <c r="E1317" i="171"/>
  <c r="D1317" i="171"/>
  <c r="E1316" i="171"/>
  <c r="D1316" i="171"/>
  <c r="E1315" i="171"/>
  <c r="D1315" i="171"/>
  <c r="E1314" i="171"/>
  <c r="D1314" i="171"/>
  <c r="E1313" i="171"/>
  <c r="D1313" i="171"/>
  <c r="E1312" i="171"/>
  <c r="D1312" i="171"/>
  <c r="E1311" i="171"/>
  <c r="D1311" i="171"/>
  <c r="E1310" i="171"/>
  <c r="D1310" i="171"/>
  <c r="E1309" i="171"/>
  <c r="D1309" i="171"/>
  <c r="E1308" i="171"/>
  <c r="D1308" i="171"/>
  <c r="E1307" i="171"/>
  <c r="D1307" i="171"/>
  <c r="E1306" i="171"/>
  <c r="D1306" i="171"/>
  <c r="E1305" i="171"/>
  <c r="D1305" i="171"/>
  <c r="E1304" i="171"/>
  <c r="D1304" i="171"/>
  <c r="E1303" i="171"/>
  <c r="D1303" i="171"/>
  <c r="E1302" i="171"/>
  <c r="D1302" i="171"/>
  <c r="E1301" i="171"/>
  <c r="D1301" i="171"/>
  <c r="E1300" i="171"/>
  <c r="D1300" i="171"/>
  <c r="E1299" i="171"/>
  <c r="D1299" i="171"/>
  <c r="E1298" i="171"/>
  <c r="D1298" i="171"/>
  <c r="E1297" i="171"/>
  <c r="D1297" i="171"/>
  <c r="E1296" i="171"/>
  <c r="D1296" i="171"/>
  <c r="E1295" i="171"/>
  <c r="D1295" i="171"/>
  <c r="E1294" i="171"/>
  <c r="D1294" i="171"/>
  <c r="E1293" i="171"/>
  <c r="D1293" i="171"/>
  <c r="E1292" i="171"/>
  <c r="D1292" i="171"/>
  <c r="E1291" i="171"/>
  <c r="D1291" i="171"/>
  <c r="E1290" i="171"/>
  <c r="D1290" i="171"/>
  <c r="E1289" i="171"/>
  <c r="D1289" i="171"/>
  <c r="E1288" i="171"/>
  <c r="D1288" i="171"/>
  <c r="E1287" i="171"/>
  <c r="D1287" i="171"/>
  <c r="E1286" i="171"/>
  <c r="D1286" i="171"/>
  <c r="E1285" i="171"/>
  <c r="D1285" i="171"/>
  <c r="E1284" i="171"/>
  <c r="D1284" i="171"/>
  <c r="E1283" i="171"/>
  <c r="D1283" i="171"/>
  <c r="E1282" i="171"/>
  <c r="D1282" i="171"/>
  <c r="E1281" i="171"/>
  <c r="D1281" i="171"/>
  <c r="E1280" i="171"/>
  <c r="D1280" i="171"/>
  <c r="E1279" i="171"/>
  <c r="D1279" i="171"/>
  <c r="E1278" i="171"/>
  <c r="D1278" i="171"/>
  <c r="E1277" i="171"/>
  <c r="D1277" i="171"/>
  <c r="E1276" i="171"/>
  <c r="D1276" i="171"/>
  <c r="E1275" i="171"/>
  <c r="D1275" i="171"/>
  <c r="E1274" i="171"/>
  <c r="D1274" i="171"/>
  <c r="E1273" i="171"/>
  <c r="D1273" i="171"/>
  <c r="E1272" i="171"/>
  <c r="D1272" i="171"/>
  <c r="E1271" i="171"/>
  <c r="D1271" i="171"/>
  <c r="E1270" i="171"/>
  <c r="D1270" i="171"/>
  <c r="E1269" i="171"/>
  <c r="D1269" i="171"/>
  <c r="E1268" i="171"/>
  <c r="D1268" i="171"/>
  <c r="E1267" i="171"/>
  <c r="D1267" i="171"/>
  <c r="E1266" i="171"/>
  <c r="D1266" i="171"/>
  <c r="E1265" i="171"/>
  <c r="D1265" i="171"/>
  <c r="E1264" i="171"/>
  <c r="D1264" i="171"/>
  <c r="E1263" i="171"/>
  <c r="D1263" i="171"/>
  <c r="E1262" i="171"/>
  <c r="D1262" i="171"/>
  <c r="E1261" i="171"/>
  <c r="D1261" i="171"/>
  <c r="E1260" i="171"/>
  <c r="D1260" i="171"/>
  <c r="E1259" i="171"/>
  <c r="D1259" i="171"/>
  <c r="E1258" i="171"/>
  <c r="D1258" i="171"/>
  <c r="E1257" i="171"/>
  <c r="D1257" i="171"/>
  <c r="E1256" i="171"/>
  <c r="D1256" i="171"/>
  <c r="E1255" i="171"/>
  <c r="D1255" i="171"/>
  <c r="E1254" i="171"/>
  <c r="D1254" i="171"/>
  <c r="E1253" i="171"/>
  <c r="D1253" i="171"/>
  <c r="E1252" i="171"/>
  <c r="D1252" i="171"/>
  <c r="E1251" i="171"/>
  <c r="D1251" i="171"/>
  <c r="E1250" i="171"/>
  <c r="D1250" i="171"/>
  <c r="E1249" i="171"/>
  <c r="D1249" i="171"/>
  <c r="E1248" i="171"/>
  <c r="D1248" i="171"/>
  <c r="E1247" i="171"/>
  <c r="D1247" i="171"/>
  <c r="E1246" i="171"/>
  <c r="D1246" i="171"/>
  <c r="E1245" i="171"/>
  <c r="D1245" i="171"/>
  <c r="E1244" i="171"/>
  <c r="D1244" i="171"/>
  <c r="E1243" i="171"/>
  <c r="D1243" i="171"/>
  <c r="E1242" i="171"/>
  <c r="D1242" i="171"/>
  <c r="E1241" i="171"/>
  <c r="D1241" i="171"/>
  <c r="E1240" i="171"/>
  <c r="D1240" i="171"/>
  <c r="E1239" i="171"/>
  <c r="D1239" i="171"/>
  <c r="E1238" i="171"/>
  <c r="D1238" i="171"/>
  <c r="E1237" i="171"/>
  <c r="D1237" i="171"/>
  <c r="E1236" i="171"/>
  <c r="D1236" i="171"/>
  <c r="E1235" i="171"/>
  <c r="D1235" i="171"/>
  <c r="E1234" i="171"/>
  <c r="D1234" i="171"/>
  <c r="E1233" i="171"/>
  <c r="D1233" i="171"/>
  <c r="E1232" i="171"/>
  <c r="D1232" i="171"/>
  <c r="E1231" i="171"/>
  <c r="D1231" i="171"/>
  <c r="E1230" i="171"/>
  <c r="D1230" i="171"/>
  <c r="E1229" i="171"/>
  <c r="D1229" i="171"/>
  <c r="E1228" i="171"/>
  <c r="D1228" i="171"/>
  <c r="E1227" i="171"/>
  <c r="D1227" i="171"/>
  <c r="E1226" i="171"/>
  <c r="D1226" i="171"/>
  <c r="E1225" i="171"/>
  <c r="D1225" i="171"/>
  <c r="E1224" i="171"/>
  <c r="D1224" i="171"/>
  <c r="E1223" i="171"/>
  <c r="D1223" i="171"/>
  <c r="E1222" i="171"/>
  <c r="D1222" i="171"/>
  <c r="E1221" i="171"/>
  <c r="D1221" i="171"/>
  <c r="E1220" i="171"/>
  <c r="D1220" i="171"/>
  <c r="E1219" i="171"/>
  <c r="D1219" i="171"/>
  <c r="E1218" i="171"/>
  <c r="D1218" i="171"/>
  <c r="E1217" i="171"/>
  <c r="D1217" i="171"/>
  <c r="E1216" i="171"/>
  <c r="D1216" i="171"/>
  <c r="E1215" i="171"/>
  <c r="D1215" i="171"/>
  <c r="E1214" i="171"/>
  <c r="D1214" i="171"/>
  <c r="D1213" i="171"/>
  <c r="D1212" i="171"/>
  <c r="D1211" i="171"/>
  <c r="E1210" i="171"/>
  <c r="D1210" i="171"/>
  <c r="E1209" i="171"/>
  <c r="D1209" i="171"/>
  <c r="E1208" i="171"/>
  <c r="D1208" i="171"/>
  <c r="E1207" i="171"/>
  <c r="D1207" i="171"/>
  <c r="D1206" i="171"/>
  <c r="E1205" i="171"/>
  <c r="D1205" i="171"/>
  <c r="E1204" i="171"/>
  <c r="D1204" i="171"/>
  <c r="E1203" i="171"/>
  <c r="D1203" i="171"/>
  <c r="E1202" i="171"/>
  <c r="D1202" i="171"/>
  <c r="E1201" i="171"/>
  <c r="D1201" i="171"/>
  <c r="E1200" i="171"/>
  <c r="D1200" i="171"/>
  <c r="E1199" i="171"/>
  <c r="D1199" i="171"/>
  <c r="E1198" i="171"/>
  <c r="D1198" i="171"/>
  <c r="E1197" i="171"/>
  <c r="D1197" i="171"/>
  <c r="E1196" i="171"/>
  <c r="D1196" i="171"/>
  <c r="E1195" i="171"/>
  <c r="D1195" i="171"/>
  <c r="E1194" i="171"/>
  <c r="D1194" i="171"/>
  <c r="E1193" i="171"/>
  <c r="D1193" i="171"/>
  <c r="E1192" i="171"/>
  <c r="D1192" i="171"/>
  <c r="E1191" i="171"/>
  <c r="D1191" i="171"/>
  <c r="E1190" i="171"/>
  <c r="D1190" i="171"/>
  <c r="E1189" i="171"/>
  <c r="D1189" i="171"/>
  <c r="E1188" i="171"/>
  <c r="D1188" i="171"/>
  <c r="E1187" i="171"/>
  <c r="D1187" i="171"/>
  <c r="E1186" i="171"/>
  <c r="D1186" i="171"/>
  <c r="E1185" i="171"/>
  <c r="D1185" i="171"/>
  <c r="E1184" i="171"/>
  <c r="D1184" i="171"/>
  <c r="E1183" i="171"/>
  <c r="D1183" i="171"/>
  <c r="E1182" i="171"/>
  <c r="D1182" i="171"/>
  <c r="E1181" i="171"/>
  <c r="D1181" i="171"/>
  <c r="E1180" i="171"/>
  <c r="D1180" i="171"/>
  <c r="E1179" i="171"/>
  <c r="D1179" i="171"/>
  <c r="E1178" i="171"/>
  <c r="D1178" i="171"/>
  <c r="E1177" i="171"/>
  <c r="D1177" i="171"/>
  <c r="E1176" i="171"/>
  <c r="D1176" i="171"/>
  <c r="E1175" i="171"/>
  <c r="D1175" i="171"/>
  <c r="E1174" i="171"/>
  <c r="D1174" i="171"/>
  <c r="E1173" i="171"/>
  <c r="D1173" i="171"/>
  <c r="E1172" i="171"/>
  <c r="D1172" i="171"/>
  <c r="E1171" i="171"/>
  <c r="D1171" i="171"/>
  <c r="E1170" i="171"/>
  <c r="D1170" i="171"/>
  <c r="E1169" i="171"/>
  <c r="D1169" i="171"/>
  <c r="E1168" i="171"/>
  <c r="D1168" i="171"/>
  <c r="E1167" i="171"/>
  <c r="D1167" i="171"/>
  <c r="E1166" i="171"/>
  <c r="D1166" i="171"/>
  <c r="E1165" i="171"/>
  <c r="D1165" i="171"/>
  <c r="E1164" i="171"/>
  <c r="D1164" i="171"/>
  <c r="E1163" i="171"/>
  <c r="D1163" i="171"/>
  <c r="E1162" i="171"/>
  <c r="D1162" i="171"/>
  <c r="E1161" i="171"/>
  <c r="D1161" i="171"/>
  <c r="E1160" i="171"/>
  <c r="D1160" i="171"/>
  <c r="E1159" i="171"/>
  <c r="D1159" i="171"/>
  <c r="E1158" i="171"/>
  <c r="D1158" i="171"/>
  <c r="E1157" i="171"/>
  <c r="D1157" i="171"/>
  <c r="E1156" i="171"/>
  <c r="D1156" i="171"/>
  <c r="E1155" i="171"/>
  <c r="D1155" i="171"/>
  <c r="E1154" i="171"/>
  <c r="D1154" i="171"/>
  <c r="E1153" i="171"/>
  <c r="D1153" i="171"/>
  <c r="E1152" i="171"/>
  <c r="D1152" i="171"/>
  <c r="E1151" i="171"/>
  <c r="D1151" i="171"/>
  <c r="E1150" i="171"/>
  <c r="D1150" i="171"/>
  <c r="E1149" i="171"/>
  <c r="D1149" i="171"/>
  <c r="E1148" i="171"/>
  <c r="D1148" i="171"/>
  <c r="E1147" i="171"/>
  <c r="D1147" i="171"/>
  <c r="E1146" i="171"/>
  <c r="D1146" i="171"/>
  <c r="E1145" i="171"/>
  <c r="D1145" i="171"/>
  <c r="E1144" i="171"/>
  <c r="D1144" i="171"/>
  <c r="E1143" i="171"/>
  <c r="D1143" i="171"/>
  <c r="E1142" i="171"/>
  <c r="D1142" i="171"/>
  <c r="E1141" i="171"/>
  <c r="D1141" i="171"/>
  <c r="E1140" i="171"/>
  <c r="D1140" i="171"/>
  <c r="E1139" i="171"/>
  <c r="D1139" i="171"/>
  <c r="E1138" i="171"/>
  <c r="D1138" i="171"/>
  <c r="E1137" i="171"/>
  <c r="D1137" i="171"/>
  <c r="E1136" i="171"/>
  <c r="D1136" i="171"/>
  <c r="E1135" i="171"/>
  <c r="D1135" i="171"/>
  <c r="E1134" i="171"/>
  <c r="D1134" i="171"/>
  <c r="E1133" i="171"/>
  <c r="D1133" i="171"/>
  <c r="E1132" i="171"/>
  <c r="D1132" i="171"/>
  <c r="E1131" i="171"/>
  <c r="D1131" i="171"/>
  <c r="E1130" i="171"/>
  <c r="D1130" i="171"/>
  <c r="E1129" i="171"/>
  <c r="D1129" i="171"/>
  <c r="E1128" i="171"/>
  <c r="D1128" i="171"/>
  <c r="E1127" i="171"/>
  <c r="D1127" i="171"/>
  <c r="E1126" i="171"/>
  <c r="D1126" i="171"/>
  <c r="E1125" i="171"/>
  <c r="D1125" i="171"/>
  <c r="E1124" i="171"/>
  <c r="D1124" i="171"/>
  <c r="E1123" i="171"/>
  <c r="D1123" i="171"/>
  <c r="E1122" i="171"/>
  <c r="D1122" i="171"/>
  <c r="E1121" i="171"/>
  <c r="D1121" i="171"/>
  <c r="E1120" i="171"/>
  <c r="D1120" i="171"/>
  <c r="E1119" i="171"/>
  <c r="D1119" i="171"/>
  <c r="E1118" i="171"/>
  <c r="D1118" i="171"/>
  <c r="E1117" i="171"/>
  <c r="D1117" i="171"/>
  <c r="E1116" i="171"/>
  <c r="D1116" i="171"/>
  <c r="E1115" i="171"/>
  <c r="D1115" i="171"/>
  <c r="E1114" i="171"/>
  <c r="D1114" i="171"/>
  <c r="E1113" i="171"/>
  <c r="D1113" i="171"/>
  <c r="E1112" i="171"/>
  <c r="D1112" i="171"/>
  <c r="E1111" i="171"/>
  <c r="D1111" i="171"/>
  <c r="E1110" i="171"/>
  <c r="D1110" i="171"/>
  <c r="E1109" i="171"/>
  <c r="D1109" i="171"/>
  <c r="E1108" i="171"/>
  <c r="D1108" i="171"/>
  <c r="E1107" i="171"/>
  <c r="D1107" i="171"/>
  <c r="E1106" i="171"/>
  <c r="D1106" i="171"/>
  <c r="E1105" i="171"/>
  <c r="D1105" i="171"/>
  <c r="E1104" i="171"/>
  <c r="D1104" i="171"/>
  <c r="E1103" i="171"/>
  <c r="D1103" i="171"/>
  <c r="E1102" i="171"/>
  <c r="D1102" i="171"/>
  <c r="E1101" i="171"/>
  <c r="D1101" i="171"/>
  <c r="E1100" i="171"/>
  <c r="D1100" i="171"/>
  <c r="E1099" i="171"/>
  <c r="D1099" i="171"/>
  <c r="E1098" i="171"/>
  <c r="D1098" i="171"/>
  <c r="E1097" i="171"/>
  <c r="D1097" i="171"/>
  <c r="E1096" i="171"/>
  <c r="D1096" i="171"/>
  <c r="E1095" i="171"/>
  <c r="D1095" i="171"/>
  <c r="E1094" i="171"/>
  <c r="D1094" i="171"/>
  <c r="E1093" i="171"/>
  <c r="D1093" i="171"/>
  <c r="E1092" i="171"/>
  <c r="D1092" i="171"/>
  <c r="E1091" i="171"/>
  <c r="D1091" i="171"/>
  <c r="E1090" i="171"/>
  <c r="D1090" i="171"/>
  <c r="E1089" i="171"/>
  <c r="D1089" i="171"/>
  <c r="E1088" i="171"/>
  <c r="D1088" i="171"/>
  <c r="E1087" i="171"/>
  <c r="D1087" i="171"/>
  <c r="E1086" i="171"/>
  <c r="D1086" i="171"/>
  <c r="E1085" i="171"/>
  <c r="D1085" i="171"/>
  <c r="E1084" i="171"/>
  <c r="D1084" i="171"/>
  <c r="E1083" i="171"/>
  <c r="D1083" i="171"/>
  <c r="E1082" i="171"/>
  <c r="D1082" i="171"/>
  <c r="E1081" i="171"/>
  <c r="D1081" i="171"/>
  <c r="E1080" i="171"/>
  <c r="D1080" i="171"/>
  <c r="E1079" i="171"/>
  <c r="D1079" i="171"/>
  <c r="E1078" i="171"/>
  <c r="D1078" i="171"/>
  <c r="E1077" i="171"/>
  <c r="D1077" i="171"/>
  <c r="E1076" i="171"/>
  <c r="D1076" i="171"/>
  <c r="E1075" i="171"/>
  <c r="D1075" i="171"/>
  <c r="E1074" i="171"/>
  <c r="D1074" i="171"/>
  <c r="E1073" i="171"/>
  <c r="D1073" i="171"/>
  <c r="E1072" i="171"/>
  <c r="D1072" i="171"/>
  <c r="E1071" i="171"/>
  <c r="D1071" i="171"/>
  <c r="E1070" i="171"/>
  <c r="D1070" i="171"/>
  <c r="E1069" i="171"/>
  <c r="D1069" i="171"/>
  <c r="E1068" i="171"/>
  <c r="D1068" i="171"/>
  <c r="E1067" i="171"/>
  <c r="D1067" i="171"/>
  <c r="E1066" i="171"/>
  <c r="D1066" i="171"/>
  <c r="E1065" i="171"/>
  <c r="D1065" i="171"/>
  <c r="E1064" i="171"/>
  <c r="D1064" i="171"/>
  <c r="E1063" i="171"/>
  <c r="D1063" i="171"/>
  <c r="E1062" i="171"/>
  <c r="D1062" i="171"/>
  <c r="E1061" i="171"/>
  <c r="D1061" i="171"/>
  <c r="E1060" i="171"/>
  <c r="D1060" i="171"/>
  <c r="E1059" i="171"/>
  <c r="D1059" i="171"/>
  <c r="E1058" i="171"/>
  <c r="D1058" i="171"/>
  <c r="E1057" i="171"/>
  <c r="D1057" i="171"/>
  <c r="E1056" i="171"/>
  <c r="D1056" i="171"/>
  <c r="E1055" i="171"/>
  <c r="D1055" i="171"/>
  <c r="E1054" i="171"/>
  <c r="D1054" i="171"/>
  <c r="E1053" i="171"/>
  <c r="D1053" i="171"/>
  <c r="E1052" i="171"/>
  <c r="D1052" i="171"/>
  <c r="E1051" i="171"/>
  <c r="D1051" i="171"/>
  <c r="E1050" i="171"/>
  <c r="D1050" i="171"/>
  <c r="E1049" i="171"/>
  <c r="D1049" i="171"/>
  <c r="E1048" i="171"/>
  <c r="D1048" i="171"/>
  <c r="E1047" i="171"/>
  <c r="D1047" i="171"/>
  <c r="E1046" i="171"/>
  <c r="D1046" i="171"/>
  <c r="E1045" i="171"/>
  <c r="D1045" i="171"/>
  <c r="E1044" i="171"/>
  <c r="D1044" i="171"/>
  <c r="E1043" i="171"/>
  <c r="D1043" i="171"/>
  <c r="E1042" i="171"/>
  <c r="D1042" i="171"/>
  <c r="E1041" i="171"/>
  <c r="D1041" i="171"/>
  <c r="E1040" i="171"/>
  <c r="D1040" i="171"/>
  <c r="E1039" i="171"/>
  <c r="D1039" i="171"/>
  <c r="E1038" i="171"/>
  <c r="D1038" i="171"/>
  <c r="E1037" i="171"/>
  <c r="D1037" i="171"/>
  <c r="E1036" i="171"/>
  <c r="D1036" i="171"/>
  <c r="E1035" i="171"/>
  <c r="D1035" i="171"/>
  <c r="E1034" i="171"/>
  <c r="D1034" i="171"/>
  <c r="E1033" i="171"/>
  <c r="D1033" i="171"/>
  <c r="E1032" i="171"/>
  <c r="D1032" i="171"/>
  <c r="E1031" i="171"/>
  <c r="D1031" i="171"/>
  <c r="E1030" i="171"/>
  <c r="D1030" i="171"/>
  <c r="E1029" i="171"/>
  <c r="D1029" i="171"/>
  <c r="E1028" i="171"/>
  <c r="D1028" i="171"/>
  <c r="E1027" i="171"/>
  <c r="D1027" i="171"/>
  <c r="E1026" i="171"/>
  <c r="D1026" i="171"/>
  <c r="E1025" i="171"/>
  <c r="D1025" i="171"/>
  <c r="E1024" i="171"/>
  <c r="D1024" i="171"/>
  <c r="E1023" i="171"/>
  <c r="D1023" i="171"/>
  <c r="E1022" i="171"/>
  <c r="D1022" i="171"/>
  <c r="E1021" i="171"/>
  <c r="D1021" i="171"/>
  <c r="E1020" i="171"/>
  <c r="D1020" i="171"/>
  <c r="E1019" i="171"/>
  <c r="D1019" i="171"/>
  <c r="E1018" i="171"/>
  <c r="D1018" i="171"/>
  <c r="E1017" i="171"/>
  <c r="D1017" i="171"/>
  <c r="E1016" i="171"/>
  <c r="D1016" i="171"/>
  <c r="E1015" i="171"/>
  <c r="D1015" i="171"/>
  <c r="E1014" i="171"/>
  <c r="D1014" i="171"/>
  <c r="E1013" i="171"/>
  <c r="D1013" i="171"/>
  <c r="E1012" i="171"/>
  <c r="D1012" i="171"/>
  <c r="E1011" i="171"/>
  <c r="D1011" i="171"/>
  <c r="E1010" i="171"/>
  <c r="D1010" i="171"/>
  <c r="E1009" i="171"/>
  <c r="D1009" i="171"/>
  <c r="E1008" i="171"/>
  <c r="D1008" i="171"/>
  <c r="E1007" i="171"/>
  <c r="D1007" i="171"/>
  <c r="E1006" i="171"/>
  <c r="D1006" i="171"/>
  <c r="E1005" i="171"/>
  <c r="D1005" i="171"/>
  <c r="E1004" i="171"/>
  <c r="D1004" i="171"/>
  <c r="E1003" i="171"/>
  <c r="D1003" i="171"/>
  <c r="E1002" i="171"/>
  <c r="D1002" i="171"/>
  <c r="E1001" i="171"/>
  <c r="D1001" i="171"/>
  <c r="E1000" i="171"/>
  <c r="D1000" i="171"/>
  <c r="E999" i="171"/>
  <c r="D999" i="171"/>
  <c r="E998" i="171"/>
  <c r="D998" i="171"/>
  <c r="E997" i="171"/>
  <c r="D997" i="171"/>
  <c r="E996" i="171"/>
  <c r="D996" i="171"/>
  <c r="E995" i="171"/>
  <c r="D995" i="171"/>
  <c r="E994" i="171"/>
  <c r="D994" i="171"/>
  <c r="E993" i="171"/>
  <c r="D993" i="171"/>
  <c r="E992" i="171"/>
  <c r="D992" i="171"/>
  <c r="E991" i="171"/>
  <c r="D991" i="171"/>
  <c r="E990" i="171"/>
  <c r="D990" i="171"/>
  <c r="E989" i="171"/>
  <c r="D989" i="171"/>
  <c r="E988" i="171"/>
  <c r="D988" i="171"/>
  <c r="E987" i="171"/>
  <c r="D987" i="171"/>
  <c r="E986" i="171"/>
  <c r="D986" i="171"/>
  <c r="E985" i="171"/>
  <c r="D985" i="171"/>
  <c r="E984" i="171"/>
  <c r="D984" i="171"/>
  <c r="E983" i="171"/>
  <c r="D983" i="171"/>
  <c r="E982" i="171"/>
  <c r="D982" i="171"/>
  <c r="E981" i="171"/>
  <c r="D981" i="171"/>
  <c r="E980" i="171"/>
  <c r="D980" i="171"/>
  <c r="E979" i="171"/>
  <c r="D979" i="171"/>
  <c r="E978" i="171"/>
  <c r="D978" i="171"/>
  <c r="E977" i="171"/>
  <c r="D977" i="171"/>
  <c r="E976" i="171"/>
  <c r="D976" i="171"/>
  <c r="E975" i="171"/>
  <c r="D975" i="171"/>
  <c r="E974" i="171"/>
  <c r="D974" i="171"/>
  <c r="E973" i="171"/>
  <c r="D973" i="171"/>
  <c r="E972" i="171"/>
  <c r="D972" i="171"/>
  <c r="E971" i="171"/>
  <c r="D971" i="171"/>
  <c r="E970" i="171"/>
  <c r="D970" i="171"/>
  <c r="E969" i="171"/>
  <c r="D969" i="171"/>
  <c r="E968" i="171"/>
  <c r="D968" i="171"/>
  <c r="E967" i="171"/>
  <c r="D967" i="171"/>
  <c r="E966" i="171"/>
  <c r="D966" i="171"/>
  <c r="E965" i="171"/>
  <c r="D965" i="171"/>
  <c r="E964" i="171"/>
  <c r="D964" i="171"/>
  <c r="E963" i="171"/>
  <c r="D963" i="171"/>
  <c r="E962" i="171"/>
  <c r="D962" i="171"/>
  <c r="E961" i="171"/>
  <c r="D961" i="171"/>
  <c r="E960" i="171"/>
  <c r="D960" i="171"/>
  <c r="E959" i="171"/>
  <c r="D959" i="171"/>
  <c r="E958" i="171"/>
  <c r="D958" i="171"/>
  <c r="E957" i="171"/>
  <c r="D957" i="171"/>
  <c r="E956" i="171"/>
  <c r="D956" i="171"/>
  <c r="E955" i="171"/>
  <c r="D955" i="171"/>
  <c r="E954" i="171"/>
  <c r="D954" i="171"/>
  <c r="E953" i="171"/>
  <c r="D953" i="171"/>
  <c r="E952" i="171"/>
  <c r="D952" i="171"/>
  <c r="E951" i="171"/>
  <c r="D951" i="171"/>
  <c r="E950" i="171"/>
  <c r="D950" i="171"/>
  <c r="E949" i="171"/>
  <c r="D949" i="171"/>
  <c r="E948" i="171"/>
  <c r="D948" i="171"/>
  <c r="E947" i="171"/>
  <c r="D947" i="171"/>
  <c r="E946" i="171"/>
  <c r="D946" i="171"/>
  <c r="E945" i="171"/>
  <c r="D945" i="171"/>
  <c r="E944" i="171"/>
  <c r="D944" i="171"/>
  <c r="E943" i="171"/>
  <c r="D943" i="171"/>
  <c r="E942" i="171"/>
  <c r="D942" i="171"/>
  <c r="E941" i="171"/>
  <c r="D941" i="171"/>
  <c r="E940" i="171"/>
  <c r="D940" i="171"/>
  <c r="E939" i="171"/>
  <c r="D939" i="171"/>
  <c r="E938" i="171"/>
  <c r="D938" i="171"/>
  <c r="E937" i="171"/>
  <c r="D937" i="171"/>
  <c r="E936" i="171"/>
  <c r="D936" i="171"/>
  <c r="E935" i="171"/>
  <c r="D935" i="171"/>
  <c r="E934" i="171"/>
  <c r="D934" i="171"/>
  <c r="E933" i="171"/>
  <c r="D933" i="171"/>
  <c r="E932" i="171"/>
  <c r="D932" i="171"/>
  <c r="E931" i="171"/>
  <c r="D931" i="171"/>
  <c r="E930" i="171"/>
  <c r="D930" i="171"/>
  <c r="E929" i="171"/>
  <c r="D929" i="171"/>
  <c r="E928" i="171"/>
  <c r="D928" i="171"/>
  <c r="E927" i="171"/>
  <c r="D927" i="171"/>
  <c r="E926" i="171"/>
  <c r="D926" i="171"/>
  <c r="E925" i="171"/>
  <c r="D925" i="171"/>
  <c r="E924" i="171"/>
  <c r="D924" i="171"/>
  <c r="E923" i="171"/>
  <c r="D923" i="171"/>
  <c r="E922" i="171"/>
  <c r="D922" i="171"/>
  <c r="E921" i="171"/>
  <c r="D921" i="171"/>
  <c r="E920" i="171"/>
  <c r="D920" i="171"/>
  <c r="E919" i="171"/>
  <c r="D919" i="171"/>
  <c r="E918" i="171"/>
  <c r="D918" i="171"/>
  <c r="E917" i="171"/>
  <c r="D917" i="171"/>
  <c r="E916" i="171"/>
  <c r="D916" i="171"/>
  <c r="E915" i="171"/>
  <c r="D915" i="171"/>
  <c r="E914" i="171"/>
  <c r="D914" i="171"/>
  <c r="E913" i="171"/>
  <c r="D913" i="171"/>
  <c r="E912" i="171"/>
  <c r="D912" i="171"/>
  <c r="E911" i="171"/>
  <c r="D911" i="171"/>
  <c r="E910" i="171"/>
  <c r="D910" i="171"/>
  <c r="E909" i="171"/>
  <c r="D909" i="171"/>
  <c r="E908" i="171"/>
  <c r="D908" i="171"/>
  <c r="E907" i="171"/>
  <c r="D907" i="171"/>
  <c r="E906" i="171"/>
  <c r="D906" i="171"/>
  <c r="E905" i="171"/>
  <c r="D905" i="171"/>
  <c r="E904" i="171"/>
  <c r="D904" i="171"/>
  <c r="E903" i="171"/>
  <c r="D903" i="171"/>
  <c r="E902" i="171"/>
  <c r="D902" i="171"/>
  <c r="E901" i="171"/>
  <c r="D901" i="171"/>
  <c r="E900" i="171"/>
  <c r="D900" i="171"/>
  <c r="E899" i="171"/>
  <c r="D899" i="171"/>
  <c r="E898" i="171"/>
  <c r="D898" i="171"/>
  <c r="E897" i="171"/>
  <c r="D897" i="171"/>
  <c r="E896" i="171"/>
  <c r="D896" i="171"/>
  <c r="E895" i="171"/>
  <c r="D895" i="171"/>
  <c r="E894" i="171"/>
  <c r="D894" i="171"/>
  <c r="E893" i="171"/>
  <c r="D893" i="171"/>
  <c r="E892" i="171"/>
  <c r="D892" i="171"/>
  <c r="E891" i="171"/>
  <c r="D891" i="171"/>
  <c r="E890" i="171"/>
  <c r="D890" i="171"/>
  <c r="E889" i="171"/>
  <c r="D889" i="171"/>
  <c r="E888" i="171"/>
  <c r="D888" i="171"/>
  <c r="E887" i="171"/>
  <c r="D887" i="171"/>
  <c r="E886" i="171"/>
  <c r="D886" i="171"/>
  <c r="E885" i="171"/>
  <c r="D885" i="171"/>
  <c r="E884" i="171"/>
  <c r="D884" i="171"/>
  <c r="E883" i="171"/>
  <c r="D883" i="171"/>
  <c r="E882" i="171"/>
  <c r="D882" i="171"/>
  <c r="E881" i="171"/>
  <c r="D881" i="171"/>
  <c r="E880" i="171"/>
  <c r="D880" i="171"/>
  <c r="E879" i="171"/>
  <c r="D879" i="171"/>
  <c r="E878" i="171"/>
  <c r="D878" i="171"/>
  <c r="E877" i="171"/>
  <c r="D877" i="171"/>
  <c r="E876" i="171"/>
  <c r="D876" i="171"/>
  <c r="E875" i="171"/>
  <c r="D875" i="171"/>
  <c r="E874" i="171"/>
  <c r="D874" i="171"/>
  <c r="E873" i="171"/>
  <c r="D873" i="171"/>
  <c r="E872" i="171"/>
  <c r="D872" i="171"/>
  <c r="E871" i="171"/>
  <c r="D871" i="171"/>
  <c r="E870" i="171"/>
  <c r="D870" i="171"/>
  <c r="E869" i="171"/>
  <c r="D869" i="171"/>
  <c r="E868" i="171"/>
  <c r="D868" i="171"/>
  <c r="E867" i="171"/>
  <c r="D867" i="171"/>
  <c r="E866" i="171"/>
  <c r="D866" i="171"/>
  <c r="E865" i="171"/>
  <c r="D865" i="171"/>
  <c r="E864" i="171"/>
  <c r="D864" i="171"/>
  <c r="E863" i="171"/>
  <c r="D863" i="171"/>
  <c r="E862" i="171"/>
  <c r="D862" i="171"/>
  <c r="E861" i="171"/>
  <c r="D861" i="171"/>
  <c r="E860" i="171"/>
  <c r="D860" i="171"/>
  <c r="E859" i="171"/>
  <c r="D859" i="171"/>
  <c r="E858" i="171"/>
  <c r="D858" i="171"/>
  <c r="E857" i="171"/>
  <c r="D857" i="171"/>
  <c r="E856" i="171"/>
  <c r="D856" i="171"/>
  <c r="E855" i="171"/>
  <c r="D855" i="171"/>
  <c r="E854" i="171"/>
  <c r="D854" i="171"/>
  <c r="E853" i="171"/>
  <c r="D853" i="171"/>
  <c r="E852" i="171"/>
  <c r="D852" i="171"/>
  <c r="E851" i="171"/>
  <c r="D851" i="171"/>
  <c r="E850" i="171"/>
  <c r="D850" i="171"/>
  <c r="E849" i="171"/>
  <c r="D849" i="171"/>
  <c r="E848" i="171"/>
  <c r="D848" i="171"/>
  <c r="E847" i="171"/>
  <c r="D847" i="171"/>
  <c r="E846" i="171"/>
  <c r="D846" i="171"/>
  <c r="E845" i="171"/>
  <c r="D845" i="171"/>
  <c r="E844" i="171"/>
  <c r="D844" i="171"/>
  <c r="E843" i="171"/>
  <c r="D843" i="171"/>
  <c r="E842" i="171"/>
  <c r="D842" i="171"/>
  <c r="E841" i="171"/>
  <c r="D841" i="171"/>
  <c r="E840" i="171"/>
  <c r="D840" i="171"/>
  <c r="E839" i="171"/>
  <c r="D839" i="171"/>
  <c r="E838" i="171"/>
  <c r="D838" i="171"/>
  <c r="E837" i="171"/>
  <c r="D837" i="171"/>
  <c r="E836" i="171"/>
  <c r="D836" i="171"/>
  <c r="E835" i="171"/>
  <c r="D835" i="171"/>
  <c r="E834" i="171"/>
  <c r="D834" i="171"/>
  <c r="E833" i="171"/>
  <c r="D833" i="171"/>
  <c r="E832" i="171"/>
  <c r="D832" i="171"/>
  <c r="E831" i="171"/>
  <c r="D831" i="171"/>
  <c r="E830" i="171"/>
  <c r="D830" i="171"/>
  <c r="E829" i="171"/>
  <c r="D829" i="171"/>
  <c r="E828" i="171"/>
  <c r="D828" i="171"/>
  <c r="E827" i="171"/>
  <c r="D827" i="171"/>
  <c r="E826" i="171"/>
  <c r="D826" i="171"/>
  <c r="E825" i="171"/>
  <c r="D825" i="171"/>
  <c r="E824" i="171"/>
  <c r="D824" i="171"/>
  <c r="E823" i="171"/>
  <c r="D823" i="171"/>
  <c r="E822" i="171"/>
  <c r="D822" i="171"/>
  <c r="E821" i="171"/>
  <c r="D821" i="171"/>
  <c r="E820" i="171"/>
  <c r="D820" i="171"/>
  <c r="E819" i="171"/>
  <c r="D819" i="171"/>
  <c r="E818" i="171"/>
  <c r="D818" i="171"/>
  <c r="E817" i="171"/>
  <c r="D817" i="171"/>
  <c r="E816" i="171"/>
  <c r="D816" i="171"/>
  <c r="E815" i="171"/>
  <c r="D815" i="171"/>
  <c r="E814" i="171"/>
  <c r="D814" i="171"/>
  <c r="E813" i="171"/>
  <c r="D813" i="171"/>
  <c r="E812" i="171"/>
  <c r="D812" i="171"/>
  <c r="E811" i="171"/>
  <c r="D811" i="171"/>
  <c r="E810" i="171"/>
  <c r="D810" i="171"/>
  <c r="E809" i="171"/>
  <c r="D809" i="171"/>
  <c r="E808" i="171"/>
  <c r="D808" i="171"/>
  <c r="E807" i="171"/>
  <c r="D807" i="171"/>
  <c r="E806" i="171"/>
  <c r="D806" i="171"/>
  <c r="E805" i="171"/>
  <c r="D805" i="171"/>
  <c r="E804" i="171"/>
  <c r="D804" i="171"/>
  <c r="E803" i="171"/>
  <c r="D803" i="171"/>
  <c r="E802" i="171"/>
  <c r="D802" i="171"/>
  <c r="E801" i="171"/>
  <c r="D801" i="171"/>
  <c r="E800" i="171"/>
  <c r="D800" i="171"/>
  <c r="E799" i="171"/>
  <c r="D799" i="171"/>
  <c r="E798" i="171"/>
  <c r="D798" i="171"/>
  <c r="E797" i="171"/>
  <c r="D797" i="171"/>
  <c r="E796" i="171"/>
  <c r="D796" i="171"/>
  <c r="E795" i="171"/>
  <c r="D795" i="171"/>
  <c r="E794" i="171"/>
  <c r="D794" i="171"/>
  <c r="E793" i="171"/>
  <c r="D793" i="171"/>
  <c r="E792" i="171"/>
  <c r="D792" i="171"/>
  <c r="E791" i="171"/>
  <c r="D791" i="171"/>
  <c r="E790" i="171"/>
  <c r="D790" i="171"/>
  <c r="E789" i="171"/>
  <c r="D789" i="171"/>
  <c r="E788" i="171"/>
  <c r="D788" i="171"/>
  <c r="E787" i="171"/>
  <c r="D787" i="171"/>
  <c r="E786" i="171"/>
  <c r="D786" i="171"/>
  <c r="E785" i="171"/>
  <c r="D785" i="171"/>
  <c r="E784" i="171"/>
  <c r="D784" i="171"/>
  <c r="E783" i="171"/>
  <c r="D783" i="171"/>
  <c r="E782" i="171"/>
  <c r="D782" i="171"/>
  <c r="E781" i="171"/>
  <c r="D781" i="171"/>
  <c r="E780" i="171"/>
  <c r="D780" i="171"/>
  <c r="E779" i="171"/>
  <c r="D779" i="171"/>
  <c r="E778" i="171"/>
  <c r="D778" i="171"/>
  <c r="E777" i="171"/>
  <c r="D777" i="171"/>
  <c r="E776" i="171"/>
  <c r="D776" i="171"/>
  <c r="E775" i="171"/>
  <c r="D775" i="171"/>
  <c r="E774" i="171"/>
  <c r="D774" i="171"/>
  <c r="E773" i="171"/>
  <c r="D773" i="171"/>
  <c r="E772" i="171"/>
  <c r="D772" i="171"/>
  <c r="E771" i="171"/>
  <c r="D771" i="171"/>
  <c r="E770" i="171"/>
  <c r="D770" i="171"/>
  <c r="E769" i="171"/>
  <c r="D769" i="171"/>
  <c r="E768" i="171"/>
  <c r="D768" i="171"/>
  <c r="E767" i="171"/>
  <c r="D767" i="171"/>
  <c r="E766" i="171"/>
  <c r="D766" i="171"/>
  <c r="E765" i="171"/>
  <c r="D765" i="171"/>
  <c r="E764" i="171"/>
  <c r="D764" i="171"/>
  <c r="E763" i="171"/>
  <c r="D763" i="171"/>
  <c r="E762" i="171"/>
  <c r="D762" i="171"/>
  <c r="E761" i="171"/>
  <c r="D761" i="171"/>
  <c r="E760" i="171"/>
  <c r="D760" i="171"/>
  <c r="E759" i="171"/>
  <c r="D759" i="171"/>
  <c r="E758" i="171"/>
  <c r="D758" i="171"/>
  <c r="E757" i="171"/>
  <c r="D757" i="171"/>
  <c r="E756" i="171"/>
  <c r="D756" i="171"/>
  <c r="E755" i="171"/>
  <c r="D755" i="171"/>
  <c r="E754" i="171"/>
  <c r="D754" i="171"/>
  <c r="E753" i="171"/>
  <c r="D753" i="171"/>
  <c r="E752" i="171"/>
  <c r="D752" i="171"/>
  <c r="E751" i="171"/>
  <c r="D751" i="171"/>
  <c r="E750" i="171"/>
  <c r="D750" i="171"/>
  <c r="E749" i="171"/>
  <c r="D749" i="171"/>
  <c r="E748" i="171"/>
  <c r="D748" i="171"/>
  <c r="E747" i="171"/>
  <c r="D747" i="171"/>
  <c r="E746" i="171"/>
  <c r="D746" i="171"/>
  <c r="E745" i="171"/>
  <c r="D745" i="171"/>
  <c r="E744" i="171"/>
  <c r="D744" i="171"/>
  <c r="E743" i="171"/>
  <c r="D743" i="171"/>
  <c r="E742" i="171"/>
  <c r="D742" i="171"/>
  <c r="E741" i="171"/>
  <c r="D741" i="171"/>
  <c r="E740" i="171"/>
  <c r="D740" i="171"/>
  <c r="E739" i="171"/>
  <c r="D739" i="171"/>
  <c r="E738" i="171"/>
  <c r="D738" i="171"/>
  <c r="E737" i="171"/>
  <c r="D737" i="171"/>
  <c r="E736" i="171"/>
  <c r="D736" i="171"/>
  <c r="E735" i="171"/>
  <c r="D735" i="171"/>
  <c r="E734" i="171"/>
  <c r="D734" i="171"/>
  <c r="E733" i="171"/>
  <c r="D733" i="171"/>
  <c r="E732" i="171"/>
  <c r="D732" i="171"/>
  <c r="E731" i="171"/>
  <c r="D731" i="171"/>
  <c r="E730" i="171"/>
  <c r="D730" i="171"/>
  <c r="E729" i="171"/>
  <c r="D729" i="171"/>
  <c r="E728" i="171"/>
  <c r="D728" i="171"/>
  <c r="E727" i="171"/>
  <c r="D727" i="171"/>
  <c r="E726" i="171"/>
  <c r="D726" i="171"/>
  <c r="E725" i="171"/>
  <c r="D725" i="171"/>
  <c r="E724" i="171"/>
  <c r="D724" i="171"/>
  <c r="E723" i="171"/>
  <c r="D723" i="171"/>
  <c r="E722" i="171"/>
  <c r="D722" i="171"/>
  <c r="E721" i="171"/>
  <c r="D721" i="171"/>
  <c r="E720" i="171"/>
  <c r="D720" i="171"/>
  <c r="E719" i="171"/>
  <c r="D719" i="171"/>
  <c r="E718" i="171"/>
  <c r="D718" i="171"/>
  <c r="E717" i="171"/>
  <c r="D717" i="171"/>
  <c r="E716" i="171"/>
  <c r="D716" i="171"/>
  <c r="E715" i="171"/>
  <c r="D715" i="171"/>
  <c r="E714" i="171"/>
  <c r="D714" i="171"/>
  <c r="E713" i="171"/>
  <c r="D713" i="171"/>
  <c r="E712" i="171"/>
  <c r="D712" i="171"/>
  <c r="E711" i="171"/>
  <c r="D711" i="171"/>
  <c r="E710" i="171"/>
  <c r="D710" i="171"/>
  <c r="E709" i="171"/>
  <c r="D709" i="171"/>
  <c r="E708" i="171"/>
  <c r="D708" i="171"/>
  <c r="E707" i="171"/>
  <c r="D707" i="171"/>
  <c r="E706" i="171"/>
  <c r="D706" i="171"/>
  <c r="E705" i="171"/>
  <c r="D705" i="171"/>
  <c r="E704" i="171"/>
  <c r="D704" i="171"/>
  <c r="E703" i="171"/>
  <c r="D703" i="171"/>
  <c r="E702" i="171"/>
  <c r="D702" i="171"/>
  <c r="E701" i="171"/>
  <c r="D701" i="171"/>
  <c r="E700" i="171"/>
  <c r="D700" i="171"/>
  <c r="E699" i="171"/>
  <c r="D699" i="171"/>
  <c r="E698" i="171"/>
  <c r="D698" i="171"/>
  <c r="E697" i="171"/>
  <c r="D697" i="171"/>
  <c r="E696" i="171"/>
  <c r="D696" i="171"/>
  <c r="E695" i="171"/>
  <c r="D695" i="171"/>
  <c r="E694" i="171"/>
  <c r="D694" i="171"/>
  <c r="E693" i="171"/>
  <c r="D693" i="171"/>
  <c r="E692" i="171"/>
  <c r="D692" i="171"/>
  <c r="E691" i="171"/>
  <c r="D691" i="171"/>
  <c r="E690" i="171"/>
  <c r="D690" i="171"/>
  <c r="E689" i="171"/>
  <c r="D689" i="171"/>
  <c r="E688" i="171"/>
  <c r="D688" i="171"/>
  <c r="E687" i="171"/>
  <c r="D687" i="171"/>
  <c r="E686" i="171"/>
  <c r="D686" i="171"/>
  <c r="E685" i="171"/>
  <c r="D685" i="171"/>
  <c r="E684" i="171"/>
  <c r="D684" i="171"/>
  <c r="E683" i="171"/>
  <c r="D683" i="171"/>
  <c r="E682" i="171"/>
  <c r="D682" i="171"/>
  <c r="E681" i="171"/>
  <c r="D681" i="171"/>
  <c r="E680" i="171"/>
  <c r="D680" i="171"/>
  <c r="E679" i="171"/>
  <c r="D679" i="171"/>
  <c r="E678" i="171"/>
  <c r="D678" i="171"/>
  <c r="E677" i="171"/>
  <c r="D677" i="171"/>
  <c r="E676" i="171"/>
  <c r="D676" i="171"/>
  <c r="E675" i="171"/>
  <c r="D675" i="171"/>
  <c r="E674" i="171"/>
  <c r="D674" i="171"/>
  <c r="E673" i="171"/>
  <c r="D673" i="171"/>
  <c r="E672" i="171"/>
  <c r="D672" i="171"/>
  <c r="E671" i="171"/>
  <c r="D671" i="171"/>
  <c r="E670" i="171"/>
  <c r="D670" i="171"/>
  <c r="E669" i="171"/>
  <c r="D669" i="171"/>
  <c r="E668" i="171"/>
  <c r="D668" i="171"/>
  <c r="E667" i="171"/>
  <c r="D667" i="171"/>
  <c r="E666" i="171"/>
  <c r="D666" i="171"/>
  <c r="E665" i="171"/>
  <c r="D665" i="171"/>
  <c r="E664" i="171"/>
  <c r="D664" i="171"/>
  <c r="E663" i="171"/>
  <c r="D663" i="171"/>
  <c r="E662" i="171"/>
  <c r="D662" i="171"/>
  <c r="E661" i="171"/>
  <c r="D661" i="171"/>
  <c r="E660" i="171"/>
  <c r="D660" i="171"/>
  <c r="E659" i="171"/>
  <c r="D659" i="171"/>
  <c r="E658" i="171"/>
  <c r="D658" i="171"/>
  <c r="E657" i="171"/>
  <c r="D657" i="171"/>
  <c r="E656" i="171"/>
  <c r="D656" i="171"/>
  <c r="E655" i="171"/>
  <c r="D655" i="171"/>
  <c r="E654" i="171"/>
  <c r="D654" i="171"/>
  <c r="E653" i="171"/>
  <c r="D653" i="171"/>
  <c r="E652" i="171"/>
  <c r="D652" i="171"/>
  <c r="E651" i="171"/>
  <c r="D651" i="171"/>
  <c r="E650" i="171"/>
  <c r="D650" i="171"/>
  <c r="E649" i="171"/>
  <c r="D649" i="171"/>
  <c r="E648" i="171"/>
  <c r="D648" i="171"/>
  <c r="E647" i="171"/>
  <c r="D647" i="171"/>
  <c r="E646" i="171"/>
  <c r="D646" i="171"/>
  <c r="E645" i="171"/>
  <c r="D645" i="171"/>
  <c r="E644" i="171"/>
  <c r="D644" i="171"/>
  <c r="E643" i="171"/>
  <c r="D643" i="171"/>
  <c r="E642" i="171"/>
  <c r="D642" i="171"/>
  <c r="E641" i="171"/>
  <c r="D641" i="171"/>
  <c r="E640" i="171"/>
  <c r="D640" i="171"/>
  <c r="E639" i="171"/>
  <c r="D639" i="171"/>
  <c r="E638" i="171"/>
  <c r="D638" i="171"/>
  <c r="E637" i="171"/>
  <c r="D637" i="171"/>
  <c r="E636" i="171"/>
  <c r="D636" i="171"/>
  <c r="E635" i="171"/>
  <c r="D635" i="171"/>
  <c r="E634" i="171"/>
  <c r="D634" i="171"/>
  <c r="E633" i="171"/>
  <c r="D633" i="171"/>
  <c r="E632" i="171"/>
  <c r="D632" i="171"/>
  <c r="E631" i="171"/>
  <c r="D631" i="171"/>
  <c r="E630" i="171"/>
  <c r="D630" i="171"/>
  <c r="E629" i="171"/>
  <c r="D629" i="171"/>
  <c r="E628" i="171"/>
  <c r="D628" i="171"/>
  <c r="E627" i="171"/>
  <c r="D627" i="171"/>
  <c r="E626" i="171"/>
  <c r="D626" i="171"/>
  <c r="E625" i="171"/>
  <c r="D625" i="171"/>
  <c r="E624" i="171"/>
  <c r="D624" i="171"/>
  <c r="E623" i="171"/>
  <c r="D623" i="171"/>
  <c r="E622" i="171"/>
  <c r="D622" i="171"/>
  <c r="E621" i="171"/>
  <c r="D621" i="171"/>
  <c r="E620" i="171"/>
  <c r="D620" i="171"/>
  <c r="E619" i="171"/>
  <c r="D619" i="171"/>
  <c r="E618" i="171"/>
  <c r="D618" i="171"/>
  <c r="E617" i="171"/>
  <c r="D617" i="171"/>
  <c r="E616" i="171"/>
  <c r="D616" i="171"/>
  <c r="E615" i="171"/>
  <c r="D615" i="171"/>
  <c r="E614" i="171"/>
  <c r="D614" i="171"/>
  <c r="E613" i="171"/>
  <c r="D613" i="171"/>
  <c r="E612" i="171"/>
  <c r="D612" i="171"/>
  <c r="E611" i="171"/>
  <c r="D611" i="171"/>
  <c r="E610" i="171"/>
  <c r="D610" i="171"/>
  <c r="E609" i="171"/>
  <c r="D609" i="171"/>
  <c r="E608" i="171"/>
  <c r="D608" i="171"/>
  <c r="E607" i="171"/>
  <c r="D607" i="171"/>
  <c r="E606" i="171"/>
  <c r="D606" i="171"/>
  <c r="E605" i="171"/>
  <c r="D605" i="171"/>
  <c r="E604" i="171"/>
  <c r="D604" i="171"/>
  <c r="E603" i="171"/>
  <c r="D603" i="171"/>
  <c r="E602" i="171"/>
  <c r="D602" i="171"/>
  <c r="E601" i="171"/>
  <c r="D601" i="171"/>
  <c r="E600" i="171"/>
  <c r="D600" i="171"/>
  <c r="E599" i="171"/>
  <c r="D599" i="171"/>
  <c r="E598" i="171"/>
  <c r="D598" i="171"/>
  <c r="E597" i="171"/>
  <c r="D597" i="171"/>
  <c r="E596" i="171"/>
  <c r="D596" i="171"/>
  <c r="E595" i="171"/>
  <c r="D595" i="171"/>
  <c r="E594" i="171"/>
  <c r="D594" i="171"/>
  <c r="E593" i="171"/>
  <c r="D593" i="171"/>
  <c r="E592" i="171"/>
  <c r="D592" i="171"/>
  <c r="E591" i="171"/>
  <c r="D591" i="171"/>
  <c r="E590" i="171"/>
  <c r="D590" i="171"/>
  <c r="E589" i="171"/>
  <c r="D589" i="171"/>
  <c r="E588" i="171"/>
  <c r="D588" i="171"/>
  <c r="E587" i="171"/>
  <c r="D587" i="171"/>
  <c r="E586" i="171"/>
  <c r="D586" i="171"/>
  <c r="E585" i="171"/>
  <c r="D585" i="171"/>
  <c r="E584" i="171"/>
  <c r="D584" i="171"/>
  <c r="E583" i="171"/>
  <c r="D583" i="171"/>
  <c r="E582" i="171"/>
  <c r="D582" i="171"/>
  <c r="E581" i="171"/>
  <c r="D581" i="171"/>
  <c r="E580" i="171"/>
  <c r="D580" i="171"/>
  <c r="E579" i="171"/>
  <c r="D579" i="171"/>
  <c r="E578" i="171"/>
  <c r="D578" i="171"/>
  <c r="E577" i="171"/>
  <c r="D577" i="171"/>
  <c r="E576" i="171"/>
  <c r="D576" i="171"/>
  <c r="E575" i="171"/>
  <c r="D575" i="171"/>
  <c r="E574" i="171"/>
  <c r="D574" i="171"/>
  <c r="E573" i="171"/>
  <c r="D573" i="171"/>
  <c r="E572" i="171"/>
  <c r="D572" i="171"/>
  <c r="E571" i="171"/>
  <c r="D571" i="171"/>
  <c r="E570" i="171"/>
  <c r="D570" i="171"/>
  <c r="E569" i="171"/>
  <c r="D569" i="171"/>
  <c r="E568" i="171"/>
  <c r="D568" i="171"/>
  <c r="E567" i="171"/>
  <c r="D567" i="171"/>
  <c r="E566" i="171"/>
  <c r="D566" i="171"/>
  <c r="E565" i="171"/>
  <c r="D565" i="171"/>
  <c r="E564" i="171"/>
  <c r="D564" i="171"/>
  <c r="E563" i="171"/>
  <c r="D563" i="171"/>
  <c r="E562" i="171"/>
  <c r="D562" i="171"/>
  <c r="E561" i="171"/>
  <c r="D561" i="171"/>
  <c r="E560" i="171"/>
  <c r="D560" i="171"/>
  <c r="E559" i="171"/>
  <c r="D559" i="171"/>
  <c r="E558" i="171"/>
  <c r="D558" i="171"/>
  <c r="E557" i="171"/>
  <c r="D557" i="171"/>
  <c r="E556" i="171"/>
  <c r="D556" i="171"/>
  <c r="E555" i="171"/>
  <c r="D555" i="171"/>
  <c r="E554" i="171"/>
  <c r="D554" i="171"/>
  <c r="E553" i="171"/>
  <c r="D553" i="171"/>
  <c r="E552" i="171"/>
  <c r="D552" i="171"/>
  <c r="E551" i="171"/>
  <c r="D551" i="171"/>
  <c r="E550" i="171"/>
  <c r="D550" i="171"/>
  <c r="E549" i="171"/>
  <c r="D549" i="171"/>
  <c r="E548" i="171"/>
  <c r="D548" i="171"/>
  <c r="E547" i="171"/>
  <c r="D547" i="171"/>
  <c r="E546" i="171"/>
  <c r="D546" i="171"/>
  <c r="E545" i="171"/>
  <c r="D545" i="171"/>
  <c r="E544" i="171"/>
  <c r="D544" i="171"/>
  <c r="E543" i="171"/>
  <c r="D543" i="171"/>
  <c r="E542" i="171"/>
  <c r="D542" i="171"/>
  <c r="E541" i="171"/>
  <c r="D541" i="171"/>
  <c r="E540" i="171"/>
  <c r="D540" i="171"/>
  <c r="E539" i="171"/>
  <c r="D539" i="171"/>
  <c r="E538" i="171"/>
  <c r="D538" i="171"/>
  <c r="E537" i="171"/>
  <c r="D537" i="171"/>
  <c r="E536" i="171"/>
  <c r="D536" i="171"/>
  <c r="E535" i="171"/>
  <c r="D535" i="171"/>
  <c r="E534" i="171"/>
  <c r="D534" i="171"/>
  <c r="E533" i="171"/>
  <c r="D533" i="171"/>
  <c r="E532" i="171"/>
  <c r="D532" i="171"/>
  <c r="E531" i="171"/>
  <c r="D531" i="171"/>
  <c r="E530" i="171"/>
  <c r="D530" i="171"/>
  <c r="E529" i="171"/>
  <c r="D529" i="171"/>
  <c r="E528" i="171"/>
  <c r="D528" i="171"/>
  <c r="E527" i="171"/>
  <c r="D527" i="171"/>
  <c r="E526" i="171"/>
  <c r="D526" i="171"/>
  <c r="E525" i="171"/>
  <c r="D525" i="171"/>
  <c r="E524" i="171"/>
  <c r="D524" i="171"/>
  <c r="E523" i="171"/>
  <c r="D523" i="171"/>
  <c r="E522" i="171"/>
  <c r="D522" i="171"/>
  <c r="E521" i="171"/>
  <c r="D521" i="171"/>
  <c r="E520" i="171"/>
  <c r="D520" i="171"/>
  <c r="E519" i="171"/>
  <c r="D519" i="171"/>
  <c r="E518" i="171"/>
  <c r="D518" i="171"/>
  <c r="E517" i="171"/>
  <c r="D517" i="171"/>
  <c r="E516" i="171"/>
  <c r="D516" i="171"/>
  <c r="E515" i="171"/>
  <c r="D515" i="171"/>
  <c r="E514" i="171"/>
  <c r="D514" i="171"/>
  <c r="E513" i="171"/>
  <c r="D513" i="171"/>
  <c r="E512" i="171"/>
  <c r="D512" i="171"/>
  <c r="E511" i="171"/>
  <c r="D511" i="171"/>
  <c r="E510" i="171"/>
  <c r="D510" i="171"/>
  <c r="E509" i="171"/>
  <c r="D509" i="171"/>
  <c r="E508" i="171"/>
  <c r="D508" i="171"/>
  <c r="E507" i="171"/>
  <c r="D507" i="171"/>
  <c r="E506" i="171"/>
  <c r="D506" i="171"/>
  <c r="E505" i="171"/>
  <c r="D505" i="171"/>
  <c r="E504" i="171"/>
  <c r="D504" i="171"/>
  <c r="E503" i="171"/>
  <c r="D503" i="171"/>
  <c r="E502" i="171"/>
  <c r="D502" i="171"/>
  <c r="E501" i="171"/>
  <c r="D501" i="171"/>
  <c r="E500" i="171"/>
  <c r="D500" i="171"/>
  <c r="E499" i="171"/>
  <c r="D499" i="171"/>
  <c r="E498" i="171"/>
  <c r="D498" i="171"/>
  <c r="E497" i="171"/>
  <c r="D497" i="171"/>
  <c r="E496" i="171"/>
  <c r="D496" i="171"/>
  <c r="E495" i="171"/>
  <c r="D495" i="171"/>
  <c r="E494" i="171"/>
  <c r="D494" i="171"/>
  <c r="E493" i="171"/>
  <c r="D493" i="171"/>
  <c r="E492" i="171"/>
  <c r="D492" i="171"/>
  <c r="E491" i="171"/>
  <c r="D491" i="171"/>
  <c r="E490" i="171"/>
  <c r="D490" i="171"/>
  <c r="E489" i="171"/>
  <c r="D489" i="171"/>
  <c r="E488" i="171"/>
  <c r="D488" i="171"/>
  <c r="E487" i="171"/>
  <c r="D487" i="171"/>
  <c r="E486" i="171"/>
  <c r="D486" i="171"/>
  <c r="E485" i="171"/>
  <c r="D485" i="171"/>
  <c r="E484" i="171"/>
  <c r="D484" i="171"/>
  <c r="E483" i="171"/>
  <c r="D483" i="171"/>
  <c r="E482" i="171"/>
  <c r="D482" i="171"/>
  <c r="E481" i="171"/>
  <c r="D481" i="171"/>
  <c r="E480" i="171"/>
  <c r="D480" i="171"/>
  <c r="E479" i="171"/>
  <c r="D479" i="171"/>
  <c r="E478" i="171"/>
  <c r="D478" i="171"/>
  <c r="E477" i="171"/>
  <c r="D477" i="171"/>
  <c r="E476" i="171"/>
  <c r="D476" i="171"/>
  <c r="E475" i="171"/>
  <c r="D475" i="171"/>
  <c r="E474" i="171"/>
  <c r="D474" i="171"/>
  <c r="E473" i="171"/>
  <c r="D473" i="171"/>
  <c r="E472" i="171"/>
  <c r="D472" i="171"/>
  <c r="E471" i="171"/>
  <c r="D471" i="171"/>
  <c r="E470" i="171"/>
  <c r="D470" i="171"/>
  <c r="E469" i="171"/>
  <c r="D469" i="171"/>
  <c r="E468" i="171"/>
  <c r="D468" i="171"/>
  <c r="E467" i="171"/>
  <c r="D467" i="171"/>
  <c r="E466" i="171"/>
  <c r="D466" i="171"/>
  <c r="E465" i="171"/>
  <c r="D465" i="171"/>
  <c r="E464" i="171"/>
  <c r="D464" i="171"/>
  <c r="E463" i="171"/>
  <c r="D463" i="171"/>
  <c r="E462" i="171"/>
  <c r="D462" i="171"/>
  <c r="E461" i="171"/>
  <c r="D461" i="171"/>
  <c r="E460" i="171"/>
  <c r="D460" i="171"/>
  <c r="E459" i="171"/>
  <c r="D459" i="171"/>
  <c r="E458" i="171"/>
  <c r="D458" i="171"/>
  <c r="E457" i="171"/>
  <c r="D457" i="171"/>
  <c r="E456" i="171"/>
  <c r="D456" i="171"/>
  <c r="E455" i="171"/>
  <c r="D455" i="171"/>
  <c r="E454" i="171"/>
  <c r="D454" i="171"/>
  <c r="E453" i="171"/>
  <c r="D453" i="171"/>
  <c r="E452" i="171"/>
  <c r="D452" i="171"/>
  <c r="E451" i="171"/>
  <c r="D451" i="171"/>
  <c r="E450" i="171"/>
  <c r="D450" i="171"/>
  <c r="E449" i="171"/>
  <c r="D449" i="171"/>
  <c r="E448" i="171"/>
  <c r="D448" i="171"/>
  <c r="E447" i="171"/>
  <c r="D447" i="171"/>
  <c r="E446" i="171"/>
  <c r="D446" i="171"/>
  <c r="E445" i="171"/>
  <c r="D445" i="171"/>
  <c r="E444" i="171"/>
  <c r="D444" i="171"/>
  <c r="E443" i="171"/>
  <c r="D443" i="171"/>
  <c r="E442" i="171"/>
  <c r="D442" i="171"/>
  <c r="E441" i="171"/>
  <c r="D441" i="171"/>
  <c r="E440" i="171"/>
  <c r="D440" i="171"/>
  <c r="E439" i="171"/>
  <c r="D439" i="171"/>
  <c r="E438" i="171"/>
  <c r="D438" i="171"/>
  <c r="E437" i="171"/>
  <c r="D437" i="171"/>
  <c r="E436" i="171"/>
  <c r="D436" i="171"/>
  <c r="E435" i="171"/>
  <c r="D435" i="171"/>
  <c r="E434" i="171"/>
  <c r="D434" i="171"/>
  <c r="E433" i="171"/>
  <c r="D433" i="171"/>
  <c r="E432" i="171"/>
  <c r="D432" i="171"/>
  <c r="E431" i="171"/>
  <c r="D431" i="171"/>
  <c r="E430" i="171"/>
  <c r="D430" i="171"/>
  <c r="E429" i="171"/>
  <c r="D429" i="171"/>
  <c r="E428" i="171"/>
  <c r="D428" i="171"/>
  <c r="E427" i="171"/>
  <c r="D427" i="171"/>
  <c r="E426" i="171"/>
  <c r="D426" i="171"/>
  <c r="E425" i="171"/>
  <c r="D425" i="171"/>
  <c r="E424" i="171"/>
  <c r="D424" i="171"/>
  <c r="E423" i="171"/>
  <c r="D423" i="171"/>
  <c r="E422" i="171"/>
  <c r="D422" i="171"/>
  <c r="E421" i="171"/>
  <c r="D421" i="171"/>
  <c r="E420" i="171"/>
  <c r="D420" i="171"/>
  <c r="E419" i="171"/>
  <c r="D419" i="171"/>
  <c r="E418" i="171"/>
  <c r="D418" i="171"/>
  <c r="E417" i="171"/>
  <c r="D417" i="171"/>
  <c r="E416" i="171"/>
  <c r="D416" i="171"/>
  <c r="E415" i="171"/>
  <c r="D415" i="171"/>
  <c r="E414" i="171"/>
  <c r="D414" i="171"/>
  <c r="E413" i="171"/>
  <c r="D413" i="171"/>
  <c r="E412" i="171"/>
  <c r="D412" i="171"/>
  <c r="E411" i="171"/>
  <c r="D411" i="171"/>
  <c r="E410" i="171"/>
  <c r="D410" i="171"/>
  <c r="E409" i="171"/>
  <c r="D409" i="171"/>
  <c r="E408" i="171"/>
  <c r="D408" i="171"/>
  <c r="E407" i="171"/>
  <c r="D407" i="171"/>
  <c r="E406" i="171"/>
  <c r="D406" i="171"/>
  <c r="E405" i="171"/>
  <c r="D405" i="171"/>
  <c r="E404" i="171"/>
  <c r="D404" i="171"/>
  <c r="E403" i="171"/>
  <c r="D403" i="171"/>
  <c r="E402" i="171"/>
  <c r="D402" i="171"/>
  <c r="E401" i="171"/>
  <c r="D401" i="171"/>
  <c r="E400" i="171"/>
  <c r="D400" i="171"/>
  <c r="E399" i="171"/>
  <c r="D399" i="171"/>
  <c r="E398" i="171"/>
  <c r="D398" i="171"/>
  <c r="E397" i="171"/>
  <c r="D397" i="171"/>
  <c r="E396" i="171"/>
  <c r="D396" i="171"/>
  <c r="E395" i="171"/>
  <c r="D395" i="171"/>
  <c r="E394" i="171"/>
  <c r="D394" i="171"/>
  <c r="E393" i="171"/>
  <c r="D393" i="171"/>
  <c r="E392" i="171"/>
  <c r="D392" i="171"/>
  <c r="E391" i="171"/>
  <c r="D391" i="171"/>
  <c r="E390" i="171"/>
  <c r="D390" i="171"/>
  <c r="E389" i="171"/>
  <c r="D389" i="171"/>
  <c r="E388" i="171"/>
  <c r="D388" i="171"/>
  <c r="E387" i="171"/>
  <c r="D387" i="171"/>
  <c r="E386" i="171"/>
  <c r="D386" i="171"/>
  <c r="E385" i="171"/>
  <c r="D385" i="171"/>
  <c r="E384" i="171"/>
  <c r="D384" i="171"/>
  <c r="E383" i="171"/>
  <c r="D383" i="171"/>
  <c r="E382" i="171"/>
  <c r="D382" i="171"/>
  <c r="E381" i="171"/>
  <c r="D381" i="171"/>
  <c r="E380" i="171"/>
  <c r="D380" i="171"/>
  <c r="E379" i="171"/>
  <c r="D379" i="171"/>
  <c r="E378" i="171"/>
  <c r="D378" i="171"/>
  <c r="E377" i="171"/>
  <c r="D377" i="171"/>
  <c r="E376" i="171"/>
  <c r="D376" i="171"/>
  <c r="E375" i="171"/>
  <c r="D375" i="171"/>
  <c r="E374" i="171"/>
  <c r="D374" i="171"/>
  <c r="E373" i="171"/>
  <c r="D373" i="171"/>
  <c r="E372" i="171"/>
  <c r="D372" i="171"/>
  <c r="E371" i="171"/>
  <c r="D371" i="171"/>
  <c r="E370" i="171"/>
  <c r="D370" i="171"/>
  <c r="E369" i="171"/>
  <c r="D369" i="171"/>
  <c r="E368" i="171"/>
  <c r="D368" i="171"/>
  <c r="E367" i="171"/>
  <c r="D367" i="171"/>
  <c r="E366" i="171"/>
  <c r="D366" i="171"/>
  <c r="E365" i="171"/>
  <c r="D365" i="171"/>
  <c r="E364" i="171"/>
  <c r="D364" i="171"/>
  <c r="E363" i="171"/>
  <c r="D363" i="171"/>
  <c r="E362" i="171"/>
  <c r="D362" i="171"/>
  <c r="E361" i="171"/>
  <c r="D361" i="171"/>
  <c r="E360" i="171"/>
  <c r="D360" i="171"/>
  <c r="E359" i="171"/>
  <c r="D359" i="171"/>
  <c r="E358" i="171"/>
  <c r="D358" i="171"/>
  <c r="E357" i="171"/>
  <c r="D357" i="171"/>
  <c r="E356" i="171"/>
  <c r="D356" i="171"/>
  <c r="E355" i="171"/>
  <c r="D355" i="171"/>
  <c r="E354" i="171"/>
  <c r="D354" i="171"/>
  <c r="E353" i="171"/>
  <c r="D353" i="171"/>
  <c r="E352" i="171"/>
  <c r="D352" i="171"/>
  <c r="E351" i="171"/>
  <c r="D351" i="171"/>
  <c r="E350" i="171"/>
  <c r="D350" i="171"/>
  <c r="E349" i="171"/>
  <c r="D349" i="171"/>
  <c r="E348" i="171"/>
  <c r="D348" i="171"/>
  <c r="E347" i="171"/>
  <c r="D347" i="171"/>
  <c r="E346" i="171"/>
  <c r="D346" i="171"/>
  <c r="E345" i="171"/>
  <c r="D345" i="171"/>
  <c r="E344" i="171"/>
  <c r="D344" i="171"/>
  <c r="E343" i="171"/>
  <c r="D343" i="171"/>
  <c r="E342" i="171"/>
  <c r="D342" i="171"/>
  <c r="E341" i="171"/>
  <c r="D341" i="171"/>
  <c r="E340" i="171"/>
  <c r="D340" i="171"/>
  <c r="E339" i="171"/>
  <c r="D339" i="171"/>
  <c r="E338" i="171"/>
  <c r="D338" i="171"/>
  <c r="E337" i="171"/>
  <c r="D337" i="171"/>
  <c r="E336" i="171"/>
  <c r="D336" i="171"/>
  <c r="E335" i="171"/>
  <c r="D335" i="171"/>
  <c r="E334" i="171"/>
  <c r="D334" i="171"/>
  <c r="E333" i="171"/>
  <c r="D333" i="171"/>
  <c r="E332" i="171"/>
  <c r="D332" i="171"/>
  <c r="E331" i="171"/>
  <c r="D331" i="171"/>
  <c r="E330" i="171"/>
  <c r="D330" i="171"/>
  <c r="E329" i="171"/>
  <c r="D329" i="171"/>
  <c r="E328" i="171"/>
  <c r="D328" i="171"/>
  <c r="E327" i="171"/>
  <c r="D327" i="171"/>
  <c r="E326" i="171"/>
  <c r="D326" i="171"/>
  <c r="E325" i="171"/>
  <c r="D325" i="171"/>
  <c r="E324" i="171"/>
  <c r="D324" i="171"/>
  <c r="E323" i="171"/>
  <c r="D323" i="171"/>
  <c r="E322" i="171"/>
  <c r="D322" i="171"/>
  <c r="E321" i="171"/>
  <c r="D321" i="171"/>
  <c r="E320" i="171"/>
  <c r="D320" i="171"/>
  <c r="E319" i="171"/>
  <c r="D319" i="171"/>
  <c r="E318" i="171"/>
  <c r="D318" i="171"/>
  <c r="D317" i="171"/>
  <c r="E316" i="171"/>
  <c r="D316" i="171"/>
  <c r="E315" i="171"/>
  <c r="D315" i="171"/>
  <c r="E314" i="171"/>
  <c r="D314" i="171"/>
  <c r="E313" i="171"/>
  <c r="D313" i="171"/>
  <c r="E312" i="171"/>
  <c r="D312" i="171"/>
  <c r="E311" i="171"/>
  <c r="D311" i="171"/>
  <c r="E310" i="171"/>
  <c r="D310" i="171"/>
  <c r="E309" i="171"/>
  <c r="D309" i="171"/>
  <c r="E308" i="171"/>
  <c r="D308" i="171"/>
  <c r="E307" i="171"/>
  <c r="D307" i="171"/>
  <c r="E306" i="171"/>
  <c r="D306" i="171"/>
  <c r="E305" i="171"/>
  <c r="D305" i="171"/>
  <c r="E304" i="171"/>
  <c r="D304" i="171"/>
  <c r="E303" i="171"/>
  <c r="D303" i="171"/>
  <c r="E302" i="171"/>
  <c r="D302" i="171"/>
  <c r="E301" i="171"/>
  <c r="D301" i="171"/>
  <c r="E300" i="171"/>
  <c r="D300" i="171"/>
  <c r="E299" i="171"/>
  <c r="D299" i="171"/>
  <c r="E298" i="171"/>
  <c r="D298" i="171"/>
  <c r="E297" i="171"/>
  <c r="D297" i="171"/>
  <c r="E296" i="171"/>
  <c r="D296" i="171"/>
  <c r="E295" i="171"/>
  <c r="D295" i="171"/>
  <c r="E294" i="171"/>
  <c r="D294" i="171"/>
  <c r="E293" i="171"/>
  <c r="D293" i="171"/>
  <c r="E292" i="171"/>
  <c r="D292" i="171"/>
  <c r="E291" i="171"/>
  <c r="D291" i="171"/>
  <c r="E290" i="171"/>
  <c r="D290" i="171"/>
  <c r="E289" i="171"/>
  <c r="D289" i="171"/>
  <c r="E288" i="171"/>
  <c r="D288" i="171"/>
  <c r="E287" i="171"/>
  <c r="D287" i="171"/>
  <c r="E286" i="171"/>
  <c r="D286" i="171"/>
  <c r="E285" i="171"/>
  <c r="D285" i="171"/>
  <c r="E284" i="171"/>
  <c r="D284" i="171"/>
  <c r="E283" i="171"/>
  <c r="D283" i="171"/>
  <c r="E282" i="171"/>
  <c r="D282" i="171"/>
  <c r="E281" i="171"/>
  <c r="D281" i="171"/>
  <c r="E280" i="171"/>
  <c r="D280" i="171"/>
  <c r="E279" i="171"/>
  <c r="D279" i="171"/>
  <c r="E278" i="171"/>
  <c r="D278" i="171"/>
  <c r="E277" i="171"/>
  <c r="D277" i="171"/>
  <c r="E276" i="171"/>
  <c r="D276" i="171"/>
  <c r="E275" i="171"/>
  <c r="D275" i="171"/>
  <c r="E274" i="171"/>
  <c r="D274" i="171"/>
  <c r="E273" i="171"/>
  <c r="D273" i="171"/>
  <c r="E272" i="171"/>
  <c r="D272" i="171"/>
  <c r="D271" i="171"/>
  <c r="D270" i="171"/>
  <c r="D269" i="171"/>
  <c r="E268" i="171"/>
  <c r="D268" i="171"/>
  <c r="E267" i="171"/>
  <c r="D267" i="171"/>
  <c r="E266" i="171"/>
  <c r="D266" i="171"/>
  <c r="E265" i="171"/>
  <c r="D265" i="171"/>
  <c r="E264" i="171"/>
  <c r="D264" i="171"/>
  <c r="E263" i="171"/>
  <c r="D263" i="171"/>
  <c r="E262" i="171"/>
  <c r="D262" i="171"/>
  <c r="E261" i="171"/>
  <c r="D261" i="171"/>
  <c r="E260" i="171"/>
  <c r="D260" i="171"/>
  <c r="E259" i="171"/>
  <c r="D259" i="171"/>
  <c r="E258" i="171"/>
  <c r="D258" i="171"/>
  <c r="E257" i="171"/>
  <c r="D257" i="171"/>
  <c r="E256" i="171"/>
  <c r="D256" i="171"/>
  <c r="E255" i="171"/>
  <c r="D255" i="171"/>
  <c r="E254" i="171"/>
  <c r="D254" i="171"/>
  <c r="E253" i="171"/>
  <c r="D253" i="171"/>
  <c r="E252" i="171"/>
  <c r="D252" i="171"/>
  <c r="E251" i="171"/>
  <c r="D251" i="171"/>
  <c r="E250" i="171"/>
  <c r="D250" i="171"/>
  <c r="E249" i="171"/>
  <c r="D249" i="171"/>
  <c r="E248" i="171"/>
  <c r="D248" i="171"/>
  <c r="E247" i="171"/>
  <c r="D247" i="171"/>
  <c r="E246" i="171"/>
  <c r="D246" i="171"/>
  <c r="E245" i="171"/>
  <c r="D245" i="171"/>
  <c r="E244" i="171"/>
  <c r="D244" i="171"/>
  <c r="E243" i="171"/>
  <c r="D243" i="171"/>
  <c r="E242" i="171"/>
  <c r="D242" i="171"/>
  <c r="E241" i="171"/>
  <c r="D241" i="171"/>
  <c r="E240" i="171"/>
  <c r="D240" i="171"/>
  <c r="E239" i="171"/>
  <c r="D239" i="171"/>
  <c r="E238" i="171"/>
  <c r="D238" i="171"/>
  <c r="E237" i="171"/>
  <c r="D237" i="171"/>
  <c r="E236" i="171"/>
  <c r="D236" i="171"/>
  <c r="E235" i="171"/>
  <c r="D235" i="171"/>
  <c r="E234" i="171"/>
  <c r="D234" i="171"/>
  <c r="E233" i="171"/>
  <c r="D233" i="171"/>
  <c r="E232" i="171"/>
  <c r="D232" i="171"/>
  <c r="E231" i="171"/>
  <c r="D231" i="171"/>
  <c r="E230" i="171"/>
  <c r="D230" i="171"/>
  <c r="E229" i="171"/>
  <c r="D229" i="171"/>
  <c r="E228" i="171"/>
  <c r="D228" i="171"/>
  <c r="E227" i="171"/>
  <c r="D227" i="171"/>
  <c r="E226" i="171"/>
  <c r="D226" i="171"/>
  <c r="E225" i="171"/>
  <c r="D225" i="171"/>
  <c r="E224" i="171"/>
  <c r="D224" i="171"/>
  <c r="E223" i="171"/>
  <c r="D223" i="171"/>
  <c r="E222" i="171"/>
  <c r="D222" i="171"/>
  <c r="E221" i="171"/>
  <c r="D221" i="171"/>
  <c r="E220" i="171"/>
  <c r="D220" i="171"/>
  <c r="E219" i="171"/>
  <c r="D219" i="171"/>
  <c r="E218" i="171"/>
  <c r="D218" i="171"/>
  <c r="E217" i="171"/>
  <c r="D217" i="171"/>
  <c r="E216" i="171"/>
  <c r="D216" i="171"/>
  <c r="E215" i="171"/>
  <c r="D215" i="171"/>
  <c r="E214" i="171"/>
  <c r="D214" i="171"/>
  <c r="E213" i="171"/>
  <c r="D213" i="171"/>
  <c r="E212" i="171"/>
  <c r="D212" i="171"/>
  <c r="E211" i="171"/>
  <c r="D211" i="171"/>
  <c r="E210" i="171"/>
  <c r="D210" i="171"/>
  <c r="E209" i="171"/>
  <c r="D209" i="171"/>
  <c r="E208" i="171"/>
  <c r="D208" i="171"/>
  <c r="E207" i="171"/>
  <c r="D207" i="171"/>
  <c r="E206" i="171"/>
  <c r="D206" i="171"/>
  <c r="E205" i="171"/>
  <c r="D205" i="171"/>
  <c r="E204" i="171"/>
  <c r="D204" i="171"/>
  <c r="E203" i="171"/>
  <c r="D203" i="171"/>
  <c r="E202" i="171"/>
  <c r="D202" i="171"/>
  <c r="E201" i="171"/>
  <c r="D201" i="171"/>
  <c r="E200" i="171"/>
  <c r="D200" i="171"/>
  <c r="E199" i="171"/>
  <c r="D199" i="171"/>
  <c r="E198" i="171"/>
  <c r="D198" i="171"/>
  <c r="E197" i="171"/>
  <c r="D197" i="171"/>
  <c r="E196" i="171"/>
  <c r="D196" i="171"/>
  <c r="E195" i="171"/>
  <c r="D195" i="171"/>
  <c r="E194" i="171"/>
  <c r="D194" i="171"/>
  <c r="E193" i="171"/>
  <c r="D193" i="171"/>
  <c r="E192" i="171"/>
  <c r="D192" i="171"/>
  <c r="E191" i="171"/>
  <c r="D191" i="171"/>
  <c r="E190" i="171"/>
  <c r="D190" i="171"/>
  <c r="E189" i="171"/>
  <c r="D189" i="171"/>
  <c r="E188" i="171"/>
  <c r="D188" i="171"/>
  <c r="E187" i="171"/>
  <c r="D187" i="171"/>
  <c r="E186" i="171"/>
  <c r="D186" i="171"/>
  <c r="E185" i="171"/>
  <c r="D185" i="171"/>
  <c r="E184" i="171"/>
  <c r="D184" i="171"/>
  <c r="E183" i="171"/>
  <c r="D183" i="171"/>
  <c r="E182" i="171"/>
  <c r="D182" i="171"/>
  <c r="E181" i="171"/>
  <c r="D181" i="171"/>
  <c r="E180" i="171"/>
  <c r="D180" i="171"/>
  <c r="E179" i="171"/>
  <c r="D179" i="171"/>
  <c r="E178" i="171"/>
  <c r="D178" i="171"/>
  <c r="E177" i="171"/>
  <c r="D177" i="171"/>
  <c r="E176" i="171"/>
  <c r="D176" i="171"/>
  <c r="E175" i="171"/>
  <c r="D175" i="171"/>
  <c r="E174" i="171"/>
  <c r="D174" i="171"/>
  <c r="E173" i="171"/>
  <c r="D173" i="171"/>
  <c r="E172" i="171"/>
  <c r="D172" i="171"/>
  <c r="E171" i="171"/>
  <c r="D171" i="171"/>
  <c r="E170" i="171"/>
  <c r="D170" i="171"/>
  <c r="E169" i="171"/>
  <c r="D169" i="171"/>
  <c r="E168" i="171"/>
  <c r="D168" i="171"/>
  <c r="E167" i="171"/>
  <c r="D167" i="171"/>
  <c r="E166" i="171"/>
  <c r="D166" i="171"/>
  <c r="E165" i="171"/>
  <c r="D165" i="171"/>
  <c r="E164" i="171"/>
  <c r="D164" i="171"/>
  <c r="E163" i="171"/>
  <c r="D163" i="171"/>
  <c r="E162" i="171"/>
  <c r="D162" i="171"/>
  <c r="E161" i="171"/>
  <c r="D161" i="171"/>
  <c r="E160" i="171"/>
  <c r="D160" i="171"/>
  <c r="E159" i="171"/>
  <c r="D159" i="171"/>
  <c r="E158" i="171"/>
  <c r="D158" i="171"/>
  <c r="E157" i="171"/>
  <c r="D157" i="171"/>
  <c r="E156" i="171"/>
  <c r="D156" i="171"/>
  <c r="E155" i="171"/>
  <c r="D155" i="171"/>
  <c r="E154" i="171"/>
  <c r="D154" i="171"/>
  <c r="E153" i="171"/>
  <c r="D153" i="171"/>
  <c r="E152" i="171"/>
  <c r="D152" i="171"/>
  <c r="E151" i="171"/>
  <c r="D151" i="171"/>
  <c r="E150" i="171"/>
  <c r="D150" i="171"/>
  <c r="E149" i="171"/>
  <c r="D149" i="171"/>
  <c r="E148" i="171"/>
  <c r="D148" i="171"/>
  <c r="E147" i="171"/>
  <c r="D147" i="171"/>
  <c r="E146" i="171"/>
  <c r="D146" i="171"/>
  <c r="E145" i="171"/>
  <c r="D145" i="171"/>
  <c r="E144" i="171"/>
  <c r="D144" i="171"/>
  <c r="E143" i="171"/>
  <c r="D143" i="171"/>
  <c r="E142" i="171"/>
  <c r="D142" i="171"/>
  <c r="E141" i="171"/>
  <c r="D141" i="171"/>
  <c r="E140" i="171"/>
  <c r="D140" i="171"/>
  <c r="E139" i="171"/>
  <c r="D139" i="171"/>
  <c r="E138" i="171"/>
  <c r="D138" i="171"/>
  <c r="E137" i="171"/>
  <c r="D137" i="171"/>
  <c r="E136" i="171"/>
  <c r="D136" i="171"/>
  <c r="E135" i="171"/>
  <c r="D135" i="171"/>
  <c r="E134" i="171"/>
  <c r="D134" i="171"/>
  <c r="E133" i="171"/>
  <c r="D133" i="171"/>
  <c r="E132" i="171"/>
  <c r="D132" i="171"/>
  <c r="E131" i="171"/>
  <c r="D131" i="171"/>
  <c r="E130" i="171"/>
  <c r="D130" i="171"/>
  <c r="E129" i="171"/>
  <c r="D129" i="171"/>
  <c r="E128" i="171"/>
  <c r="D128" i="171"/>
  <c r="E127" i="171"/>
  <c r="D127" i="171"/>
  <c r="E126" i="171"/>
  <c r="D126" i="171"/>
  <c r="E125" i="171"/>
  <c r="D125" i="171"/>
  <c r="E124" i="171"/>
  <c r="D124" i="171"/>
  <c r="E123" i="171"/>
  <c r="D123" i="171"/>
  <c r="E122" i="171"/>
  <c r="D122" i="171"/>
  <c r="E121" i="171"/>
  <c r="D121" i="171"/>
  <c r="E120" i="171"/>
  <c r="D120" i="171"/>
  <c r="E119" i="171"/>
  <c r="D119" i="171"/>
  <c r="E118" i="171"/>
  <c r="D118" i="171"/>
  <c r="E117" i="171"/>
  <c r="D117" i="171"/>
  <c r="E116" i="171"/>
  <c r="D116" i="171"/>
  <c r="E115" i="171"/>
  <c r="D115" i="171"/>
  <c r="E114" i="171"/>
  <c r="D114" i="171"/>
  <c r="E113" i="171"/>
  <c r="D113" i="171"/>
  <c r="E112" i="171"/>
  <c r="D112" i="171"/>
  <c r="E111" i="171"/>
  <c r="D111" i="171"/>
  <c r="E110" i="171"/>
  <c r="D110" i="171"/>
  <c r="E109" i="171"/>
  <c r="D109" i="171"/>
  <c r="E108" i="171"/>
  <c r="D108" i="171"/>
  <c r="E107" i="171"/>
  <c r="D107" i="171"/>
  <c r="E106" i="171"/>
  <c r="D106" i="171"/>
  <c r="E105" i="171"/>
  <c r="D105" i="171"/>
  <c r="E104" i="171"/>
  <c r="D104" i="171"/>
  <c r="E103" i="171"/>
  <c r="D103" i="171"/>
  <c r="E102" i="171"/>
  <c r="D102" i="171"/>
  <c r="E101" i="171"/>
  <c r="D101" i="171"/>
  <c r="E100" i="171"/>
  <c r="D100" i="171"/>
  <c r="E99" i="171"/>
  <c r="D99" i="171"/>
  <c r="E98" i="171"/>
  <c r="D98" i="171"/>
  <c r="E97" i="171"/>
  <c r="D97" i="171"/>
  <c r="E96" i="171"/>
  <c r="D96" i="171"/>
  <c r="E95" i="171"/>
  <c r="D95" i="171"/>
  <c r="E94" i="171"/>
  <c r="D94" i="171"/>
  <c r="E93" i="171"/>
  <c r="D93" i="171"/>
  <c r="E92" i="171"/>
  <c r="D92" i="171"/>
  <c r="E91" i="171"/>
  <c r="D91" i="171"/>
  <c r="E90" i="171"/>
  <c r="D90" i="171"/>
  <c r="E89" i="171"/>
  <c r="D89" i="171"/>
  <c r="E88" i="171"/>
  <c r="D88" i="171"/>
  <c r="E87" i="171"/>
  <c r="D87" i="171"/>
  <c r="E86" i="171"/>
  <c r="D86" i="171"/>
  <c r="E85" i="171"/>
  <c r="D85" i="171"/>
  <c r="E84" i="171"/>
  <c r="D84" i="171"/>
  <c r="E83" i="171"/>
  <c r="D83" i="171"/>
  <c r="E82" i="171"/>
  <c r="D82" i="171"/>
  <c r="E81" i="171"/>
  <c r="D81" i="171"/>
  <c r="E80" i="171"/>
  <c r="D80" i="171"/>
  <c r="E79" i="171"/>
  <c r="D79" i="171"/>
  <c r="E78" i="171"/>
  <c r="D78" i="171"/>
  <c r="E77" i="171"/>
  <c r="D77" i="171"/>
  <c r="E76" i="171"/>
  <c r="D76" i="171"/>
  <c r="E75" i="171"/>
  <c r="D75" i="171"/>
  <c r="E74" i="171"/>
  <c r="D74" i="171"/>
  <c r="E73" i="171"/>
  <c r="D73" i="171"/>
  <c r="E72" i="171"/>
  <c r="D72" i="171"/>
  <c r="E71" i="171"/>
  <c r="D71" i="171"/>
  <c r="E70" i="171"/>
  <c r="D70" i="171"/>
  <c r="E69" i="171"/>
  <c r="D69" i="171"/>
  <c r="E68" i="171"/>
  <c r="D68" i="171"/>
  <c r="E67" i="171"/>
  <c r="D67" i="171"/>
  <c r="E66" i="171"/>
  <c r="D66" i="171"/>
  <c r="E65" i="171"/>
  <c r="D65" i="171"/>
  <c r="E64" i="171"/>
  <c r="D64" i="171"/>
  <c r="E63" i="171"/>
  <c r="D63" i="171"/>
  <c r="E62" i="171"/>
  <c r="D62" i="171"/>
  <c r="E61" i="171"/>
  <c r="D61" i="171"/>
  <c r="E60" i="171"/>
  <c r="D60" i="171"/>
  <c r="E59" i="171"/>
  <c r="D59" i="171"/>
  <c r="E58" i="171"/>
  <c r="D58" i="171"/>
  <c r="E57" i="171"/>
  <c r="D57" i="171"/>
  <c r="E56" i="171"/>
  <c r="D56" i="171"/>
  <c r="E55" i="171"/>
  <c r="D55" i="171"/>
  <c r="E54" i="171"/>
  <c r="D54" i="171"/>
  <c r="E53" i="171"/>
  <c r="D53" i="171"/>
  <c r="E52" i="171"/>
  <c r="D52" i="171"/>
  <c r="E51" i="171"/>
  <c r="D51" i="171"/>
  <c r="E50" i="171"/>
  <c r="D50" i="171"/>
  <c r="E49" i="171"/>
  <c r="D49" i="171"/>
  <c r="E48" i="171"/>
  <c r="D48" i="171"/>
  <c r="E47" i="171"/>
  <c r="D47" i="171"/>
  <c r="E46" i="171"/>
  <c r="D46" i="171"/>
  <c r="E45" i="171"/>
  <c r="D45" i="171"/>
  <c r="E44" i="171"/>
  <c r="D44" i="171"/>
  <c r="E43" i="171"/>
  <c r="D43" i="171"/>
  <c r="E42" i="171"/>
  <c r="D42" i="171"/>
  <c r="E41" i="171"/>
  <c r="D41" i="171"/>
  <c r="E40" i="171"/>
  <c r="D40" i="171"/>
  <c r="E39" i="171"/>
  <c r="D39" i="171"/>
  <c r="E38" i="171"/>
  <c r="D38" i="171"/>
  <c r="E37" i="171"/>
  <c r="D37" i="171"/>
  <c r="E36" i="171"/>
  <c r="D36" i="171"/>
  <c r="E35" i="171"/>
  <c r="D35" i="171"/>
  <c r="E34" i="171"/>
  <c r="D34" i="171"/>
  <c r="E33" i="171"/>
  <c r="D33" i="171"/>
  <c r="E32" i="171"/>
  <c r="D32" i="171"/>
  <c r="E31" i="171"/>
  <c r="D31" i="171"/>
  <c r="E30" i="171"/>
  <c r="D30" i="171"/>
  <c r="E29" i="171"/>
  <c r="D29" i="171"/>
  <c r="E28" i="171"/>
  <c r="D28" i="171"/>
  <c r="E27" i="171"/>
  <c r="D27" i="171"/>
  <c r="E26" i="171"/>
  <c r="D26" i="171"/>
  <c r="E25" i="171"/>
  <c r="D25" i="171"/>
  <c r="E24" i="171"/>
  <c r="D24" i="171"/>
  <c r="E23" i="171"/>
  <c r="D23" i="171"/>
  <c r="E22" i="171"/>
  <c r="D22" i="171"/>
  <c r="E21" i="171"/>
  <c r="D21" i="171"/>
  <c r="E20" i="171"/>
  <c r="D20" i="171"/>
  <c r="D19" i="171"/>
  <c r="E18" i="171"/>
  <c r="D18" i="171"/>
  <c r="E17" i="171"/>
  <c r="D17" i="171"/>
  <c r="E16" i="171"/>
  <c r="D16" i="171"/>
  <c r="E15" i="171"/>
  <c r="D15" i="171"/>
  <c r="E14" i="171"/>
  <c r="D14" i="171"/>
  <c r="E13" i="171"/>
  <c r="D13" i="171"/>
  <c r="E12" i="171"/>
  <c r="D12" i="171"/>
  <c r="E11" i="171"/>
  <c r="D11" i="171"/>
  <c r="E10" i="171"/>
  <c r="D10" i="171"/>
  <c r="E9" i="171"/>
  <c r="D9" i="171"/>
  <c r="E8" i="171"/>
  <c r="D8" i="171"/>
  <c r="J147" i="154" l="1"/>
  <c r="I9" i="154" l="1"/>
  <c r="O54" i="154"/>
  <c r="O53" i="154"/>
  <c r="O52" i="154"/>
  <c r="O51" i="154"/>
  <c r="O50" i="154"/>
  <c r="O49" i="154"/>
  <c r="O48" i="154"/>
  <c r="O47" i="154"/>
  <c r="O46" i="154"/>
  <c r="O45" i="154"/>
  <c r="O44" i="154"/>
  <c r="O43" i="154"/>
  <c r="O42" i="154"/>
  <c r="O41" i="154"/>
  <c r="O40" i="154"/>
  <c r="O39" i="154"/>
  <c r="O38" i="154"/>
  <c r="O37" i="154"/>
  <c r="O36" i="154"/>
  <c r="O35" i="154"/>
  <c r="O34" i="154"/>
  <c r="O33" i="154"/>
  <c r="O32" i="154"/>
  <c r="O31" i="154"/>
  <c r="O30" i="154"/>
  <c r="O29" i="154"/>
  <c r="O28" i="154"/>
  <c r="O27" i="154"/>
  <c r="O26" i="154"/>
  <c r="O25" i="154"/>
  <c r="O24" i="154"/>
  <c r="O23" i="154"/>
  <c r="O22" i="154"/>
  <c r="O21" i="154"/>
  <c r="O20" i="154"/>
  <c r="O19" i="154"/>
  <c r="O18" i="154"/>
  <c r="O17" i="154"/>
  <c r="O16" i="154"/>
  <c r="O15" i="154"/>
  <c r="O14" i="154"/>
  <c r="O13" i="154"/>
  <c r="O12" i="154"/>
  <c r="O11" i="154"/>
  <c r="O10" i="154"/>
  <c r="O9" i="154"/>
  <c r="O8" i="154"/>
  <c r="O7" i="154"/>
  <c r="O6" i="154"/>
  <c r="O5" i="154"/>
  <c r="O4" i="154"/>
  <c r="O57" i="154"/>
  <c r="O58" i="154"/>
  <c r="O59" i="154"/>
  <c r="O60" i="154"/>
  <c r="O61" i="154"/>
  <c r="O62" i="154"/>
  <c r="O63" i="154"/>
  <c r="O64" i="154"/>
  <c r="O65" i="154"/>
  <c r="O66" i="154"/>
  <c r="O67" i="154"/>
  <c r="O68" i="154"/>
  <c r="O69" i="154"/>
  <c r="O70" i="154"/>
  <c r="O71" i="154"/>
  <c r="O72" i="154"/>
  <c r="O73" i="154"/>
  <c r="O74" i="154"/>
  <c r="O75" i="154"/>
  <c r="O76" i="154"/>
  <c r="O77" i="154"/>
  <c r="O78" i="154"/>
  <c r="O79" i="154"/>
  <c r="O80" i="154"/>
  <c r="O81" i="154"/>
  <c r="O82" i="154"/>
  <c r="O83" i="154"/>
  <c r="O84" i="154"/>
  <c r="O85" i="154"/>
  <c r="O86" i="154"/>
  <c r="O87" i="154"/>
  <c r="O88" i="154"/>
  <c r="O89" i="154"/>
  <c r="O90" i="154"/>
  <c r="O91" i="154"/>
  <c r="O92" i="154"/>
  <c r="O93" i="154"/>
  <c r="O94" i="154"/>
  <c r="O95" i="154"/>
  <c r="O96" i="154"/>
  <c r="O97" i="154"/>
  <c r="O98" i="154"/>
  <c r="O99" i="154"/>
  <c r="O100" i="154"/>
  <c r="O101" i="154"/>
  <c r="O102" i="154"/>
  <c r="O103" i="154"/>
  <c r="O104" i="154"/>
  <c r="O105" i="154"/>
  <c r="O106" i="154"/>
  <c r="O107" i="154"/>
  <c r="O108" i="154"/>
  <c r="O109" i="154"/>
  <c r="O110" i="154"/>
  <c r="O111" i="154"/>
  <c r="O112" i="154"/>
  <c r="O113" i="154"/>
  <c r="O114" i="154"/>
  <c r="O115" i="154"/>
  <c r="O116" i="154"/>
  <c r="O117" i="154"/>
  <c r="O118" i="154"/>
  <c r="O119" i="154"/>
  <c r="O120" i="154"/>
  <c r="O121" i="154"/>
  <c r="O122" i="154"/>
  <c r="O123" i="154"/>
  <c r="O124" i="154"/>
  <c r="O125" i="154"/>
  <c r="O126" i="154"/>
  <c r="O127" i="154"/>
  <c r="O128" i="154"/>
  <c r="O129" i="154"/>
  <c r="O130" i="154"/>
  <c r="O131" i="154"/>
  <c r="O132" i="154"/>
  <c r="O133" i="154"/>
  <c r="O134" i="154"/>
  <c r="O135" i="154"/>
  <c r="O136" i="154"/>
  <c r="O137" i="154"/>
  <c r="O138" i="154"/>
  <c r="O139" i="154"/>
  <c r="O140" i="154"/>
  <c r="O141" i="154"/>
  <c r="O142" i="154"/>
  <c r="O143" i="154"/>
  <c r="O144" i="154"/>
  <c r="O145" i="154"/>
  <c r="O146" i="154"/>
  <c r="O147" i="154"/>
  <c r="O148" i="154"/>
  <c r="O149" i="154"/>
  <c r="O150" i="154"/>
  <c r="O151" i="154"/>
  <c r="O152" i="154"/>
  <c r="O153" i="154"/>
  <c r="O154" i="154"/>
  <c r="O155" i="154"/>
  <c r="O156" i="154"/>
  <c r="O157" i="154"/>
  <c r="O158" i="154"/>
  <c r="O159" i="154"/>
  <c r="O160" i="154"/>
  <c r="O161" i="154"/>
  <c r="O162" i="154"/>
  <c r="O163" i="154"/>
  <c r="O164" i="154"/>
  <c r="O165" i="154"/>
  <c r="O166" i="154"/>
  <c r="O167" i="154"/>
  <c r="O168" i="154"/>
  <c r="O169" i="154"/>
  <c r="O170" i="154"/>
  <c r="O171" i="154"/>
  <c r="O172" i="154"/>
  <c r="O173" i="154"/>
  <c r="O174" i="154"/>
  <c r="O175" i="154"/>
  <c r="O176" i="154"/>
  <c r="O177" i="154"/>
  <c r="O178" i="154"/>
  <c r="O179" i="154"/>
  <c r="O180" i="154"/>
  <c r="O181" i="154"/>
  <c r="O182" i="154"/>
  <c r="O183" i="154"/>
  <c r="O184" i="154"/>
  <c r="O185" i="154"/>
  <c r="O186" i="154"/>
  <c r="O187" i="154"/>
  <c r="O188" i="154"/>
  <c r="O189" i="154"/>
  <c r="O190" i="154"/>
  <c r="O191" i="154"/>
  <c r="O192" i="154"/>
  <c r="O193" i="154"/>
  <c r="O194" i="154"/>
  <c r="O195" i="154"/>
  <c r="O196" i="154"/>
  <c r="O197" i="154"/>
  <c r="O198" i="154"/>
  <c r="O199" i="154"/>
  <c r="O200" i="154"/>
  <c r="O201" i="154"/>
  <c r="O202" i="154"/>
  <c r="O203" i="154"/>
  <c r="O204" i="154"/>
  <c r="O205" i="154"/>
  <c r="O206" i="154"/>
  <c r="O207" i="154"/>
  <c r="O208" i="154"/>
  <c r="O209" i="154"/>
  <c r="O210" i="154"/>
  <c r="O211" i="154"/>
  <c r="O212" i="154"/>
  <c r="O213" i="154"/>
  <c r="O214" i="154"/>
  <c r="O215" i="154"/>
  <c r="O216" i="154"/>
  <c r="O217" i="154"/>
  <c r="O218" i="154"/>
  <c r="O219" i="154"/>
  <c r="O220" i="154"/>
  <c r="O221" i="154"/>
  <c r="O222" i="154"/>
  <c r="O223" i="154"/>
  <c r="O224" i="154"/>
  <c r="O225" i="154"/>
  <c r="O226" i="154"/>
  <c r="O227" i="154"/>
  <c r="O228" i="154"/>
  <c r="O229" i="154"/>
  <c r="O230" i="154"/>
  <c r="O231" i="154"/>
  <c r="O232" i="154"/>
  <c r="O233" i="154"/>
  <c r="O234" i="154"/>
  <c r="O235" i="154"/>
  <c r="O236" i="154"/>
  <c r="O237" i="154"/>
  <c r="O238" i="154"/>
  <c r="O239" i="154"/>
  <c r="O240" i="154"/>
  <c r="O241" i="154"/>
  <c r="O242" i="154"/>
  <c r="O243" i="154"/>
  <c r="O244" i="154"/>
  <c r="O245" i="154"/>
  <c r="O246" i="154"/>
  <c r="O247" i="154"/>
  <c r="O248" i="154"/>
  <c r="O249" i="154"/>
  <c r="O250" i="154"/>
  <c r="O251" i="154"/>
  <c r="O252" i="154"/>
  <c r="O253" i="154"/>
  <c r="O254" i="154"/>
  <c r="O255" i="154"/>
  <c r="O256" i="154"/>
  <c r="O257" i="154"/>
  <c r="O258" i="154"/>
  <c r="O259" i="154"/>
  <c r="O260" i="154"/>
  <c r="O261" i="154"/>
  <c r="O262" i="154"/>
  <c r="O263" i="154"/>
  <c r="O264" i="154"/>
  <c r="O265" i="154"/>
  <c r="O266" i="154"/>
  <c r="O267" i="154"/>
  <c r="O268" i="154"/>
  <c r="O269" i="154"/>
  <c r="O270" i="154"/>
  <c r="O271" i="154"/>
  <c r="O272" i="154"/>
  <c r="O273" i="154"/>
  <c r="O274" i="154"/>
  <c r="O275" i="154"/>
  <c r="O276" i="154"/>
  <c r="O277" i="154"/>
  <c r="O278" i="154"/>
  <c r="O279" i="154"/>
  <c r="O56" i="154"/>
  <c r="L4" i="154"/>
  <c r="M4" i="154"/>
  <c r="N4" i="154"/>
  <c r="L5" i="154"/>
  <c r="M5" i="154"/>
  <c r="N5" i="154"/>
  <c r="L6" i="154"/>
  <c r="M6" i="154"/>
  <c r="N6" i="154"/>
  <c r="L7" i="154"/>
  <c r="M7" i="154"/>
  <c r="N7" i="154"/>
  <c r="L8" i="154"/>
  <c r="M8" i="154"/>
  <c r="N8" i="154"/>
  <c r="L9" i="154"/>
  <c r="M9" i="154"/>
  <c r="N9" i="154"/>
  <c r="L10" i="154"/>
  <c r="M10" i="154"/>
  <c r="N10" i="154"/>
  <c r="L11" i="154"/>
  <c r="M11" i="154"/>
  <c r="N11" i="154"/>
  <c r="L12" i="154"/>
  <c r="M12" i="154"/>
  <c r="N12" i="154"/>
  <c r="L13" i="154"/>
  <c r="M13" i="154"/>
  <c r="N13" i="154"/>
  <c r="L14" i="154"/>
  <c r="M14" i="154"/>
  <c r="N14" i="154"/>
  <c r="L15" i="154"/>
  <c r="M15" i="154"/>
  <c r="N15" i="154"/>
  <c r="L16" i="154"/>
  <c r="M16" i="154"/>
  <c r="N16" i="154"/>
  <c r="L17" i="154"/>
  <c r="M17" i="154"/>
  <c r="N17" i="154"/>
  <c r="L18" i="154"/>
  <c r="M18" i="154"/>
  <c r="N18" i="154"/>
  <c r="L19" i="154"/>
  <c r="M19" i="154"/>
  <c r="N19" i="154"/>
  <c r="L20" i="154"/>
  <c r="M20" i="154"/>
  <c r="N20" i="154"/>
  <c r="L21" i="154"/>
  <c r="M21" i="154"/>
  <c r="N21" i="154"/>
  <c r="L22" i="154"/>
  <c r="M22" i="154"/>
  <c r="N22" i="154"/>
  <c r="L23" i="154"/>
  <c r="M23" i="154"/>
  <c r="N23" i="154"/>
  <c r="L24" i="154"/>
  <c r="M24" i="154"/>
  <c r="N24" i="154"/>
  <c r="L25" i="154"/>
  <c r="M25" i="154"/>
  <c r="N25" i="154"/>
  <c r="L26" i="154"/>
  <c r="M26" i="154"/>
  <c r="N26" i="154"/>
  <c r="L27" i="154"/>
  <c r="M27" i="154"/>
  <c r="N27" i="154"/>
  <c r="L28" i="154"/>
  <c r="M28" i="154"/>
  <c r="N28" i="154"/>
  <c r="L29" i="154"/>
  <c r="M29" i="154"/>
  <c r="N29" i="154"/>
  <c r="L30" i="154"/>
  <c r="M30" i="154"/>
  <c r="N30" i="154"/>
  <c r="L31" i="154"/>
  <c r="M31" i="154"/>
  <c r="N31" i="154"/>
  <c r="L32" i="154"/>
  <c r="M32" i="154"/>
  <c r="N32" i="154"/>
  <c r="L33" i="154"/>
  <c r="M33" i="154"/>
  <c r="N33" i="154"/>
  <c r="L34" i="154"/>
  <c r="M34" i="154"/>
  <c r="N34" i="154"/>
  <c r="L35" i="154"/>
  <c r="M35" i="154"/>
  <c r="N35" i="154"/>
  <c r="L36" i="154"/>
  <c r="M36" i="154"/>
  <c r="N36" i="154"/>
  <c r="L37" i="154"/>
  <c r="M37" i="154"/>
  <c r="N37" i="154"/>
  <c r="L38" i="154"/>
  <c r="M38" i="154"/>
  <c r="N38" i="154"/>
  <c r="L39" i="154"/>
  <c r="M39" i="154"/>
  <c r="N39" i="154"/>
  <c r="L40" i="154"/>
  <c r="M40" i="154"/>
  <c r="N40" i="154"/>
  <c r="L41" i="154"/>
  <c r="M41" i="154"/>
  <c r="N41" i="154"/>
  <c r="L42" i="154"/>
  <c r="M42" i="154"/>
  <c r="N42" i="154"/>
  <c r="L43" i="154"/>
  <c r="M43" i="154"/>
  <c r="N43" i="154"/>
  <c r="L44" i="154"/>
  <c r="M44" i="154"/>
  <c r="N44" i="154"/>
  <c r="L45" i="154"/>
  <c r="M45" i="154"/>
  <c r="N45" i="154"/>
  <c r="L46" i="154"/>
  <c r="M46" i="154"/>
  <c r="N46" i="154"/>
  <c r="L47" i="154"/>
  <c r="M47" i="154"/>
  <c r="N47" i="154"/>
  <c r="L48" i="154"/>
  <c r="M48" i="154"/>
  <c r="N48" i="154"/>
  <c r="L49" i="154"/>
  <c r="M49" i="154"/>
  <c r="N49" i="154"/>
  <c r="L50" i="154"/>
  <c r="M50" i="154"/>
  <c r="N50" i="154"/>
  <c r="L51" i="154"/>
  <c r="M51" i="154"/>
  <c r="N51" i="154"/>
  <c r="L52" i="154"/>
  <c r="M52" i="154"/>
  <c r="N52" i="154"/>
  <c r="L53" i="154"/>
  <c r="M53" i="154"/>
  <c r="N53" i="154"/>
  <c r="N54" i="154"/>
  <c r="M54" i="154"/>
  <c r="L54" i="154"/>
  <c r="L57" i="154"/>
  <c r="M57" i="154"/>
  <c r="N57" i="154"/>
  <c r="L58" i="154"/>
  <c r="M58" i="154"/>
  <c r="N58" i="154"/>
  <c r="L59" i="154"/>
  <c r="M59" i="154"/>
  <c r="N59" i="154"/>
  <c r="L60" i="154"/>
  <c r="M60" i="154"/>
  <c r="N60" i="154"/>
  <c r="L61" i="154"/>
  <c r="M61" i="154"/>
  <c r="N61" i="154"/>
  <c r="L62" i="154"/>
  <c r="M62" i="154"/>
  <c r="N62" i="154"/>
  <c r="L63" i="154"/>
  <c r="M63" i="154"/>
  <c r="N63" i="154"/>
  <c r="L64" i="154"/>
  <c r="M64" i="154"/>
  <c r="N64" i="154"/>
  <c r="L65" i="154"/>
  <c r="M65" i="154"/>
  <c r="N65" i="154"/>
  <c r="L66" i="154"/>
  <c r="M66" i="154"/>
  <c r="N66" i="154"/>
  <c r="L67" i="154"/>
  <c r="M67" i="154"/>
  <c r="N67" i="154"/>
  <c r="L68" i="154"/>
  <c r="M68" i="154"/>
  <c r="N68" i="154"/>
  <c r="L69" i="154"/>
  <c r="M69" i="154"/>
  <c r="N69" i="154"/>
  <c r="L70" i="154"/>
  <c r="M70" i="154"/>
  <c r="N70" i="154"/>
  <c r="L71" i="154"/>
  <c r="M71" i="154"/>
  <c r="N71" i="154"/>
  <c r="L72" i="154"/>
  <c r="M72" i="154"/>
  <c r="N72" i="154"/>
  <c r="L73" i="154"/>
  <c r="M73" i="154"/>
  <c r="N73" i="154"/>
  <c r="L74" i="154"/>
  <c r="M74" i="154"/>
  <c r="N74" i="154"/>
  <c r="L75" i="154"/>
  <c r="M75" i="154"/>
  <c r="N75" i="154"/>
  <c r="L76" i="154"/>
  <c r="M76" i="154"/>
  <c r="N76" i="154"/>
  <c r="L77" i="154"/>
  <c r="M77" i="154"/>
  <c r="N77" i="154"/>
  <c r="L78" i="154"/>
  <c r="M78" i="154"/>
  <c r="N78" i="154"/>
  <c r="L79" i="154"/>
  <c r="M79" i="154"/>
  <c r="N79" i="154"/>
  <c r="L80" i="154"/>
  <c r="M80" i="154"/>
  <c r="N80" i="154"/>
  <c r="L81" i="154"/>
  <c r="M81" i="154"/>
  <c r="N81" i="154"/>
  <c r="L82" i="154"/>
  <c r="M82" i="154"/>
  <c r="N82" i="154"/>
  <c r="L83" i="154"/>
  <c r="M83" i="154"/>
  <c r="N83" i="154"/>
  <c r="L84" i="154"/>
  <c r="M84" i="154"/>
  <c r="N84" i="154"/>
  <c r="L85" i="154"/>
  <c r="M85" i="154"/>
  <c r="N85" i="154"/>
  <c r="L86" i="154"/>
  <c r="M86" i="154"/>
  <c r="N86" i="154"/>
  <c r="L87" i="154"/>
  <c r="M87" i="154"/>
  <c r="N87" i="154"/>
  <c r="L88" i="154"/>
  <c r="M88" i="154"/>
  <c r="N88" i="154"/>
  <c r="L89" i="154"/>
  <c r="M89" i="154"/>
  <c r="N89" i="154"/>
  <c r="L90" i="154"/>
  <c r="M90" i="154"/>
  <c r="N90" i="154"/>
  <c r="L91" i="154"/>
  <c r="M91" i="154"/>
  <c r="N91" i="154"/>
  <c r="L92" i="154"/>
  <c r="M92" i="154"/>
  <c r="N92" i="154"/>
  <c r="L93" i="154"/>
  <c r="M93" i="154"/>
  <c r="N93" i="154"/>
  <c r="L94" i="154"/>
  <c r="M94" i="154"/>
  <c r="N94" i="154"/>
  <c r="L95" i="154"/>
  <c r="M95" i="154"/>
  <c r="N95" i="154"/>
  <c r="L96" i="154"/>
  <c r="M96" i="154"/>
  <c r="N96" i="154"/>
  <c r="L97" i="154"/>
  <c r="M97" i="154"/>
  <c r="N97" i="154"/>
  <c r="L98" i="154"/>
  <c r="M98" i="154"/>
  <c r="N98" i="154"/>
  <c r="L99" i="154"/>
  <c r="M99" i="154"/>
  <c r="N99" i="154"/>
  <c r="L100" i="154"/>
  <c r="M100" i="154"/>
  <c r="N100" i="154"/>
  <c r="L101" i="154"/>
  <c r="M101" i="154"/>
  <c r="N101" i="154"/>
  <c r="L102" i="154"/>
  <c r="M102" i="154"/>
  <c r="N102" i="154"/>
  <c r="L103" i="154"/>
  <c r="M103" i="154"/>
  <c r="N103" i="154"/>
  <c r="L104" i="154"/>
  <c r="M104" i="154"/>
  <c r="N104" i="154"/>
  <c r="L105" i="154"/>
  <c r="M105" i="154"/>
  <c r="N105" i="154"/>
  <c r="L106" i="154"/>
  <c r="M106" i="154"/>
  <c r="N106" i="154"/>
  <c r="L107" i="154"/>
  <c r="M107" i="154"/>
  <c r="N107" i="154"/>
  <c r="L108" i="154"/>
  <c r="M108" i="154"/>
  <c r="N108" i="154"/>
  <c r="L109" i="154"/>
  <c r="M109" i="154"/>
  <c r="N109" i="154"/>
  <c r="L110" i="154"/>
  <c r="M110" i="154"/>
  <c r="N110" i="154"/>
  <c r="L111" i="154"/>
  <c r="M111" i="154"/>
  <c r="N111" i="154"/>
  <c r="L112" i="154"/>
  <c r="M112" i="154"/>
  <c r="N112" i="154"/>
  <c r="L113" i="154"/>
  <c r="M113" i="154"/>
  <c r="N113" i="154"/>
  <c r="L114" i="154"/>
  <c r="M114" i="154"/>
  <c r="N114" i="154"/>
  <c r="L115" i="154"/>
  <c r="M115" i="154"/>
  <c r="N115" i="154"/>
  <c r="L116" i="154"/>
  <c r="M116" i="154"/>
  <c r="N116" i="154"/>
  <c r="L117" i="154"/>
  <c r="M117" i="154"/>
  <c r="N117" i="154"/>
  <c r="L118" i="154"/>
  <c r="M118" i="154"/>
  <c r="N118" i="154"/>
  <c r="L119" i="154"/>
  <c r="M119" i="154"/>
  <c r="N119" i="154"/>
  <c r="L120" i="154"/>
  <c r="M120" i="154"/>
  <c r="N120" i="154"/>
  <c r="L121" i="154"/>
  <c r="M121" i="154"/>
  <c r="N121" i="154"/>
  <c r="L122" i="154"/>
  <c r="M122" i="154"/>
  <c r="N122" i="154"/>
  <c r="L123" i="154"/>
  <c r="M123" i="154"/>
  <c r="N123" i="154"/>
  <c r="L124" i="154"/>
  <c r="M124" i="154"/>
  <c r="N124" i="154"/>
  <c r="L125" i="154"/>
  <c r="M125" i="154"/>
  <c r="N125" i="154"/>
  <c r="L126" i="154"/>
  <c r="M126" i="154"/>
  <c r="N126" i="154"/>
  <c r="L127" i="154"/>
  <c r="M127" i="154"/>
  <c r="N127" i="154"/>
  <c r="L128" i="154"/>
  <c r="M128" i="154"/>
  <c r="N128" i="154"/>
  <c r="L129" i="154"/>
  <c r="M129" i="154"/>
  <c r="N129" i="154"/>
  <c r="L130" i="154"/>
  <c r="M130" i="154"/>
  <c r="N130" i="154"/>
  <c r="L131" i="154"/>
  <c r="M131" i="154"/>
  <c r="N131" i="154"/>
  <c r="L132" i="154"/>
  <c r="M132" i="154"/>
  <c r="N132" i="154"/>
  <c r="L133" i="154"/>
  <c r="M133" i="154"/>
  <c r="N133" i="154"/>
  <c r="L134" i="154"/>
  <c r="M134" i="154"/>
  <c r="N134" i="154"/>
  <c r="L135" i="154"/>
  <c r="M135" i="154"/>
  <c r="N135" i="154"/>
  <c r="L136" i="154"/>
  <c r="M136" i="154"/>
  <c r="N136" i="154"/>
  <c r="L137" i="154"/>
  <c r="M137" i="154"/>
  <c r="N137" i="154"/>
  <c r="L138" i="154"/>
  <c r="M138" i="154"/>
  <c r="N138" i="154"/>
  <c r="L139" i="154"/>
  <c r="M139" i="154"/>
  <c r="N139" i="154"/>
  <c r="L140" i="154"/>
  <c r="M140" i="154"/>
  <c r="N140" i="154"/>
  <c r="L141" i="154"/>
  <c r="M141" i="154"/>
  <c r="N141" i="154"/>
  <c r="L142" i="154"/>
  <c r="M142" i="154"/>
  <c r="N142" i="154"/>
  <c r="L143" i="154"/>
  <c r="M143" i="154"/>
  <c r="N143" i="154"/>
  <c r="L144" i="154"/>
  <c r="M144" i="154"/>
  <c r="N144" i="154"/>
  <c r="L145" i="154"/>
  <c r="M145" i="154"/>
  <c r="N145" i="154"/>
  <c r="L146" i="154"/>
  <c r="M146" i="154"/>
  <c r="N146" i="154"/>
  <c r="L147" i="154"/>
  <c r="M147" i="154"/>
  <c r="N147" i="154"/>
  <c r="L148" i="154"/>
  <c r="M148" i="154"/>
  <c r="N148" i="154"/>
  <c r="L149" i="154"/>
  <c r="M149" i="154"/>
  <c r="N149" i="154"/>
  <c r="L150" i="154"/>
  <c r="M150" i="154"/>
  <c r="N150" i="154"/>
  <c r="L151" i="154"/>
  <c r="M151" i="154"/>
  <c r="N151" i="154"/>
  <c r="L152" i="154"/>
  <c r="M152" i="154"/>
  <c r="N152" i="154"/>
  <c r="L153" i="154"/>
  <c r="M153" i="154"/>
  <c r="N153" i="154"/>
  <c r="L154" i="154"/>
  <c r="M154" i="154"/>
  <c r="N154" i="154"/>
  <c r="L155" i="154"/>
  <c r="M155" i="154"/>
  <c r="N155" i="154"/>
  <c r="L156" i="154"/>
  <c r="M156" i="154"/>
  <c r="N156" i="154"/>
  <c r="L157" i="154"/>
  <c r="M157" i="154"/>
  <c r="N157" i="154"/>
  <c r="L158" i="154"/>
  <c r="M158" i="154"/>
  <c r="N158" i="154"/>
  <c r="L159" i="154"/>
  <c r="M159" i="154"/>
  <c r="N159" i="154"/>
  <c r="L160" i="154"/>
  <c r="M160" i="154"/>
  <c r="N160" i="154"/>
  <c r="L161" i="154"/>
  <c r="M161" i="154"/>
  <c r="N161" i="154"/>
  <c r="L162" i="154"/>
  <c r="M162" i="154"/>
  <c r="N162" i="154"/>
  <c r="L163" i="154"/>
  <c r="M163" i="154"/>
  <c r="N163" i="154"/>
  <c r="L164" i="154"/>
  <c r="M164" i="154"/>
  <c r="N164" i="154"/>
  <c r="L165" i="154"/>
  <c r="M165" i="154"/>
  <c r="N165" i="154"/>
  <c r="L166" i="154"/>
  <c r="M166" i="154"/>
  <c r="N166" i="154"/>
  <c r="L167" i="154"/>
  <c r="M167" i="154"/>
  <c r="N167" i="154"/>
  <c r="L168" i="154"/>
  <c r="M168" i="154"/>
  <c r="N168" i="154"/>
  <c r="L169" i="154"/>
  <c r="M169" i="154"/>
  <c r="N169" i="154"/>
  <c r="L170" i="154"/>
  <c r="M170" i="154"/>
  <c r="N170" i="154"/>
  <c r="L171" i="154"/>
  <c r="M171" i="154"/>
  <c r="N171" i="154"/>
  <c r="L172" i="154"/>
  <c r="M172" i="154"/>
  <c r="N172" i="154"/>
  <c r="L173" i="154"/>
  <c r="M173" i="154"/>
  <c r="N173" i="154"/>
  <c r="L174" i="154"/>
  <c r="M174" i="154"/>
  <c r="N174" i="154"/>
  <c r="L175" i="154"/>
  <c r="M175" i="154"/>
  <c r="N175" i="154"/>
  <c r="L176" i="154"/>
  <c r="M176" i="154"/>
  <c r="N176" i="154"/>
  <c r="L177" i="154"/>
  <c r="M177" i="154"/>
  <c r="N177" i="154"/>
  <c r="L178" i="154"/>
  <c r="M178" i="154"/>
  <c r="N178" i="154"/>
  <c r="L179" i="154"/>
  <c r="M179" i="154"/>
  <c r="N179" i="154"/>
  <c r="L180" i="154"/>
  <c r="M180" i="154"/>
  <c r="N180" i="154"/>
  <c r="L181" i="154"/>
  <c r="M181" i="154"/>
  <c r="N181" i="154"/>
  <c r="L182" i="154"/>
  <c r="M182" i="154"/>
  <c r="N182" i="154"/>
  <c r="L183" i="154"/>
  <c r="M183" i="154"/>
  <c r="N183" i="154"/>
  <c r="L184" i="154"/>
  <c r="M184" i="154"/>
  <c r="N184" i="154"/>
  <c r="L185" i="154"/>
  <c r="M185" i="154"/>
  <c r="N185" i="154"/>
  <c r="L186" i="154"/>
  <c r="M186" i="154"/>
  <c r="N186" i="154"/>
  <c r="L187" i="154"/>
  <c r="M187" i="154"/>
  <c r="N187" i="154"/>
  <c r="L188" i="154"/>
  <c r="M188" i="154"/>
  <c r="N188" i="154"/>
  <c r="L189" i="154"/>
  <c r="M189" i="154"/>
  <c r="N189" i="154"/>
  <c r="L190" i="154"/>
  <c r="M190" i="154"/>
  <c r="N190" i="154"/>
  <c r="L191" i="154"/>
  <c r="M191" i="154"/>
  <c r="N191" i="154"/>
  <c r="L192" i="154"/>
  <c r="M192" i="154"/>
  <c r="N192" i="154"/>
  <c r="L193" i="154"/>
  <c r="M193" i="154"/>
  <c r="N193" i="154"/>
  <c r="L194" i="154"/>
  <c r="M194" i="154"/>
  <c r="N194" i="154"/>
  <c r="L195" i="154"/>
  <c r="M195" i="154"/>
  <c r="N195" i="154"/>
  <c r="L196" i="154"/>
  <c r="M196" i="154"/>
  <c r="N196" i="154"/>
  <c r="L197" i="154"/>
  <c r="M197" i="154"/>
  <c r="N197" i="154"/>
  <c r="L198" i="154"/>
  <c r="M198" i="154"/>
  <c r="N198" i="154"/>
  <c r="L199" i="154"/>
  <c r="M199" i="154"/>
  <c r="N199" i="154"/>
  <c r="L200" i="154"/>
  <c r="M200" i="154"/>
  <c r="N200" i="154"/>
  <c r="L201" i="154"/>
  <c r="M201" i="154"/>
  <c r="N201" i="154"/>
  <c r="L202" i="154"/>
  <c r="M202" i="154"/>
  <c r="N202" i="154"/>
  <c r="L203" i="154"/>
  <c r="M203" i="154"/>
  <c r="N203" i="154"/>
  <c r="L204" i="154"/>
  <c r="M204" i="154"/>
  <c r="N204" i="154"/>
  <c r="L205" i="154"/>
  <c r="M205" i="154"/>
  <c r="N205" i="154"/>
  <c r="L206" i="154"/>
  <c r="M206" i="154"/>
  <c r="N206" i="154"/>
  <c r="L207" i="154"/>
  <c r="M207" i="154"/>
  <c r="N207" i="154"/>
  <c r="L208" i="154"/>
  <c r="M208" i="154"/>
  <c r="N208" i="154"/>
  <c r="L209" i="154"/>
  <c r="M209" i="154"/>
  <c r="N209" i="154"/>
  <c r="L210" i="154"/>
  <c r="M210" i="154"/>
  <c r="N210" i="154"/>
  <c r="L211" i="154"/>
  <c r="M211" i="154"/>
  <c r="N211" i="154"/>
  <c r="L212" i="154"/>
  <c r="M212" i="154"/>
  <c r="N212" i="154"/>
  <c r="L213" i="154"/>
  <c r="M213" i="154"/>
  <c r="N213" i="154"/>
  <c r="L214" i="154"/>
  <c r="M214" i="154"/>
  <c r="N214" i="154"/>
  <c r="L215" i="154"/>
  <c r="M215" i="154"/>
  <c r="N215" i="154"/>
  <c r="L216" i="154"/>
  <c r="M216" i="154"/>
  <c r="N216" i="154"/>
  <c r="L217" i="154"/>
  <c r="M217" i="154"/>
  <c r="N217" i="154"/>
  <c r="L218" i="154"/>
  <c r="M218" i="154"/>
  <c r="N218" i="154"/>
  <c r="L219" i="154"/>
  <c r="M219" i="154"/>
  <c r="N219" i="154"/>
  <c r="L220" i="154"/>
  <c r="M220" i="154"/>
  <c r="N220" i="154"/>
  <c r="L221" i="154"/>
  <c r="M221" i="154"/>
  <c r="N221" i="154"/>
  <c r="L222" i="154"/>
  <c r="M222" i="154"/>
  <c r="N222" i="154"/>
  <c r="L223" i="154"/>
  <c r="M223" i="154"/>
  <c r="N223" i="154"/>
  <c r="L224" i="154"/>
  <c r="M224" i="154"/>
  <c r="N224" i="154"/>
  <c r="L225" i="154"/>
  <c r="M225" i="154"/>
  <c r="N225" i="154"/>
  <c r="L226" i="154"/>
  <c r="M226" i="154"/>
  <c r="N226" i="154"/>
  <c r="L227" i="154"/>
  <c r="M227" i="154"/>
  <c r="N227" i="154"/>
  <c r="L228" i="154"/>
  <c r="M228" i="154"/>
  <c r="N228" i="154"/>
  <c r="L229" i="154"/>
  <c r="M229" i="154"/>
  <c r="N229" i="154"/>
  <c r="L230" i="154"/>
  <c r="M230" i="154"/>
  <c r="N230" i="154"/>
  <c r="L231" i="154"/>
  <c r="M231" i="154"/>
  <c r="N231" i="154"/>
  <c r="L232" i="154"/>
  <c r="M232" i="154"/>
  <c r="N232" i="154"/>
  <c r="L233" i="154"/>
  <c r="M233" i="154"/>
  <c r="N233" i="154"/>
  <c r="L234" i="154"/>
  <c r="M234" i="154"/>
  <c r="N234" i="154"/>
  <c r="L235" i="154"/>
  <c r="M235" i="154"/>
  <c r="N235" i="154"/>
  <c r="L236" i="154"/>
  <c r="M236" i="154"/>
  <c r="N236" i="154"/>
  <c r="L237" i="154"/>
  <c r="M237" i="154"/>
  <c r="N237" i="154"/>
  <c r="L238" i="154"/>
  <c r="M238" i="154"/>
  <c r="N238" i="154"/>
  <c r="L239" i="154"/>
  <c r="M239" i="154"/>
  <c r="N239" i="154"/>
  <c r="L240" i="154"/>
  <c r="M240" i="154"/>
  <c r="N240" i="154"/>
  <c r="L241" i="154"/>
  <c r="M241" i="154"/>
  <c r="N241" i="154"/>
  <c r="L242" i="154"/>
  <c r="M242" i="154"/>
  <c r="N242" i="154"/>
  <c r="L243" i="154"/>
  <c r="M243" i="154"/>
  <c r="N243" i="154"/>
  <c r="L244" i="154"/>
  <c r="M244" i="154"/>
  <c r="N244" i="154"/>
  <c r="L245" i="154"/>
  <c r="M245" i="154"/>
  <c r="N245" i="154"/>
  <c r="L246" i="154"/>
  <c r="M246" i="154"/>
  <c r="N246" i="154"/>
  <c r="L247" i="154"/>
  <c r="M247" i="154"/>
  <c r="N247" i="154"/>
  <c r="L248" i="154"/>
  <c r="M248" i="154"/>
  <c r="N248" i="154"/>
  <c r="L249" i="154"/>
  <c r="M249" i="154"/>
  <c r="N249" i="154"/>
  <c r="L250" i="154"/>
  <c r="M250" i="154"/>
  <c r="N250" i="154"/>
  <c r="L251" i="154"/>
  <c r="M251" i="154"/>
  <c r="N251" i="154"/>
  <c r="L252" i="154"/>
  <c r="M252" i="154"/>
  <c r="N252" i="154"/>
  <c r="L253" i="154"/>
  <c r="M253" i="154"/>
  <c r="N253" i="154"/>
  <c r="L254" i="154"/>
  <c r="M254" i="154"/>
  <c r="N254" i="154"/>
  <c r="L255" i="154"/>
  <c r="M255" i="154"/>
  <c r="N255" i="154"/>
  <c r="L256" i="154"/>
  <c r="M256" i="154"/>
  <c r="N256" i="154"/>
  <c r="L257" i="154"/>
  <c r="M257" i="154"/>
  <c r="N257" i="154"/>
  <c r="L258" i="154"/>
  <c r="M258" i="154"/>
  <c r="N258" i="154"/>
  <c r="L259" i="154"/>
  <c r="M259" i="154"/>
  <c r="N259" i="154"/>
  <c r="L260" i="154"/>
  <c r="M260" i="154"/>
  <c r="N260" i="154"/>
  <c r="L261" i="154"/>
  <c r="M261" i="154"/>
  <c r="N261" i="154"/>
  <c r="L262" i="154"/>
  <c r="M262" i="154"/>
  <c r="N262" i="154"/>
  <c r="L263" i="154"/>
  <c r="M263" i="154"/>
  <c r="N263" i="154"/>
  <c r="L264" i="154"/>
  <c r="M264" i="154"/>
  <c r="N264" i="154"/>
  <c r="L265" i="154"/>
  <c r="M265" i="154"/>
  <c r="N265" i="154"/>
  <c r="L266" i="154"/>
  <c r="M266" i="154"/>
  <c r="N266" i="154"/>
  <c r="L267" i="154"/>
  <c r="M267" i="154"/>
  <c r="N267" i="154"/>
  <c r="L268" i="154"/>
  <c r="M268" i="154"/>
  <c r="N268" i="154"/>
  <c r="L269" i="154"/>
  <c r="M269" i="154"/>
  <c r="N269" i="154"/>
  <c r="L270" i="154"/>
  <c r="M270" i="154"/>
  <c r="N270" i="154"/>
  <c r="L271" i="154"/>
  <c r="M271" i="154"/>
  <c r="N271" i="154"/>
  <c r="L272" i="154"/>
  <c r="M272" i="154"/>
  <c r="N272" i="154"/>
  <c r="L273" i="154"/>
  <c r="M273" i="154"/>
  <c r="N273" i="154"/>
  <c r="L274" i="154"/>
  <c r="M274" i="154"/>
  <c r="N274" i="154"/>
  <c r="L275" i="154"/>
  <c r="M275" i="154"/>
  <c r="N275" i="154"/>
  <c r="L276" i="154"/>
  <c r="M276" i="154"/>
  <c r="N276" i="154"/>
  <c r="L277" i="154"/>
  <c r="M277" i="154"/>
  <c r="N277" i="154"/>
  <c r="L278" i="154"/>
  <c r="M278" i="154"/>
  <c r="N278" i="154"/>
  <c r="L279" i="154"/>
  <c r="M279" i="154"/>
  <c r="N279" i="154"/>
  <c r="N56" i="154"/>
  <c r="M56" i="154"/>
  <c r="L56" i="154"/>
  <c r="K114" i="154"/>
  <c r="K120" i="154"/>
  <c r="K127" i="154"/>
  <c r="R51" i="154"/>
  <c r="Q50" i="154"/>
  <c r="Q49" i="154"/>
  <c r="I43" i="154"/>
  <c r="I114" i="154"/>
  <c r="I47" i="154" l="1"/>
  <c r="H43" i="154"/>
  <c r="I32" i="154" l="1"/>
  <c r="H32" i="154"/>
  <c r="H31" i="154" s="1"/>
  <c r="J278" i="154"/>
  <c r="I277" i="154"/>
  <c r="H277" i="154"/>
  <c r="J277" i="154" s="1"/>
  <c r="J260" i="154"/>
  <c r="I259" i="154"/>
  <c r="H259" i="154"/>
  <c r="J259" i="154" s="1"/>
  <c r="J242" i="154"/>
  <c r="I241" i="154"/>
  <c r="H241" i="154"/>
  <c r="J241" i="154" s="1"/>
  <c r="J214" i="154"/>
  <c r="I213" i="154"/>
  <c r="H213" i="154"/>
  <c r="J213" i="154" s="1"/>
  <c r="J211" i="154"/>
  <c r="I210" i="154"/>
  <c r="H210" i="154"/>
  <c r="J210" i="154" s="1"/>
  <c r="J199" i="154"/>
  <c r="J198" i="154"/>
  <c r="J197" i="154"/>
  <c r="J196" i="154"/>
  <c r="J195" i="154"/>
  <c r="I194" i="154"/>
  <c r="H194" i="154"/>
  <c r="J194" i="154" s="1"/>
  <c r="J185" i="154"/>
  <c r="J184" i="154"/>
  <c r="J183" i="154"/>
  <c r="J182" i="154"/>
  <c r="I182" i="154"/>
  <c r="H182" i="154"/>
  <c r="J171" i="154"/>
  <c r="J170" i="154"/>
  <c r="I169" i="154"/>
  <c r="I53" i="154" s="1"/>
  <c r="I52" i="154" s="1"/>
  <c r="H169" i="154"/>
  <c r="J167" i="154"/>
  <c r="I166" i="154"/>
  <c r="J166" i="154" s="1"/>
  <c r="H166" i="154"/>
  <c r="J155" i="154"/>
  <c r="I154" i="154"/>
  <c r="H154" i="154"/>
  <c r="J154" i="154" s="1"/>
  <c r="J148" i="154"/>
  <c r="J146" i="154"/>
  <c r="J145" i="154"/>
  <c r="J144" i="154"/>
  <c r="J143" i="154"/>
  <c r="J142" i="154"/>
  <c r="J141" i="154"/>
  <c r="J140" i="154"/>
  <c r="J139" i="154"/>
  <c r="J138" i="154"/>
  <c r="J137" i="154"/>
  <c r="J136" i="154"/>
  <c r="J135" i="154"/>
  <c r="J134" i="154"/>
  <c r="J133" i="154"/>
  <c r="J132" i="154"/>
  <c r="J131" i="154"/>
  <c r="J130" i="154"/>
  <c r="J129" i="154"/>
  <c r="J128" i="154"/>
  <c r="I127" i="154"/>
  <c r="H127" i="154"/>
  <c r="H113" i="154" s="1"/>
  <c r="J126" i="154"/>
  <c r="J125" i="154"/>
  <c r="J124" i="154"/>
  <c r="J123" i="154"/>
  <c r="J122" i="154"/>
  <c r="J121" i="154"/>
  <c r="J120" i="154"/>
  <c r="J119" i="154"/>
  <c r="J118" i="154"/>
  <c r="J117" i="154"/>
  <c r="J116" i="154"/>
  <c r="J115" i="154"/>
  <c r="J114" i="154"/>
  <c r="H114" i="154"/>
  <c r="I113" i="154"/>
  <c r="J111" i="154"/>
  <c r="I110" i="154"/>
  <c r="J110" i="154" s="1"/>
  <c r="H110" i="154"/>
  <c r="J108" i="154"/>
  <c r="I107" i="154"/>
  <c r="J107" i="154" s="1"/>
  <c r="H107" i="154"/>
  <c r="I104" i="154"/>
  <c r="H104" i="154"/>
  <c r="J102" i="154"/>
  <c r="J101" i="154"/>
  <c r="I100" i="154"/>
  <c r="H100" i="154"/>
  <c r="H97" i="154" s="1"/>
  <c r="J97" i="154" s="1"/>
  <c r="J99" i="154"/>
  <c r="J98" i="154"/>
  <c r="I97" i="154"/>
  <c r="J95" i="154"/>
  <c r="J94" i="154"/>
  <c r="J93" i="154"/>
  <c r="J92" i="154"/>
  <c r="J91" i="154"/>
  <c r="J90" i="154"/>
  <c r="J89" i="154"/>
  <c r="J88" i="154"/>
  <c r="J87" i="154"/>
  <c r="J86" i="154"/>
  <c r="J85" i="154"/>
  <c r="I84" i="154"/>
  <c r="H84" i="154"/>
  <c r="J84" i="154" s="1"/>
  <c r="J82" i="154"/>
  <c r="J81" i="154"/>
  <c r="J80" i="154"/>
  <c r="J79" i="154"/>
  <c r="J78" i="154"/>
  <c r="J77" i="154"/>
  <c r="J76" i="154"/>
  <c r="J75" i="154"/>
  <c r="J74" i="154"/>
  <c r="J73" i="154"/>
  <c r="J72" i="154"/>
  <c r="J71" i="154"/>
  <c r="J70" i="154"/>
  <c r="J69" i="154"/>
  <c r="J68" i="154"/>
  <c r="J67" i="154"/>
  <c r="J66" i="154"/>
  <c r="I66" i="154"/>
  <c r="H66" i="154"/>
  <c r="J65" i="154"/>
  <c r="J64" i="154"/>
  <c r="J63" i="154"/>
  <c r="J62" i="154"/>
  <c r="J61" i="154"/>
  <c r="J60" i="154"/>
  <c r="J59" i="154"/>
  <c r="I58" i="154"/>
  <c r="I57" i="154" s="1"/>
  <c r="I56" i="154" s="1"/>
  <c r="H58" i="154"/>
  <c r="H57" i="154" s="1"/>
  <c r="I54" i="154"/>
  <c r="I51" i="154"/>
  <c r="I50" i="154" s="1"/>
  <c r="H51" i="154"/>
  <c r="H50" i="154" s="1"/>
  <c r="I49" i="154"/>
  <c r="J49" i="154" s="1"/>
  <c r="H49" i="154"/>
  <c r="H48" i="154"/>
  <c r="H47" i="154"/>
  <c r="J47" i="154" s="1"/>
  <c r="J46" i="154"/>
  <c r="I46" i="154"/>
  <c r="H46" i="154"/>
  <c r="I45" i="154"/>
  <c r="J45" i="154" s="1"/>
  <c r="H45" i="154"/>
  <c r="I44" i="154"/>
  <c r="H44" i="154"/>
  <c r="J44" i="154" s="1"/>
  <c r="J43" i="154"/>
  <c r="J42" i="154"/>
  <c r="I42" i="154"/>
  <c r="H42" i="154"/>
  <c r="I41" i="154"/>
  <c r="J41" i="154" s="1"/>
  <c r="H41" i="154"/>
  <c r="H40" i="154"/>
  <c r="J38" i="154"/>
  <c r="I38" i="154"/>
  <c r="H38" i="154"/>
  <c r="I37" i="154"/>
  <c r="J37" i="154" s="1"/>
  <c r="H37" i="154"/>
  <c r="I36" i="154"/>
  <c r="H36" i="154"/>
  <c r="J36" i="154" s="1"/>
  <c r="I35" i="154"/>
  <c r="H35" i="154"/>
  <c r="J35" i="154" s="1"/>
  <c r="J34" i="154"/>
  <c r="I34" i="154"/>
  <c r="H34" i="154"/>
  <c r="I33" i="154"/>
  <c r="J33" i="154" s="1"/>
  <c r="H33" i="154"/>
  <c r="I31" i="154"/>
  <c r="I30" i="154" s="1"/>
  <c r="I29" i="154"/>
  <c r="J29" i="154" s="1"/>
  <c r="H29" i="154"/>
  <c r="I28" i="154"/>
  <c r="I27" i="154" s="1"/>
  <c r="H28" i="154"/>
  <c r="J28" i="154" s="1"/>
  <c r="J26" i="154"/>
  <c r="I26" i="154"/>
  <c r="H26" i="154"/>
  <c r="H25" i="154" s="1"/>
  <c r="J25" i="154" s="1"/>
  <c r="I25" i="154"/>
  <c r="I24" i="154"/>
  <c r="H24" i="154"/>
  <c r="J24" i="154" s="1"/>
  <c r="I23" i="154"/>
  <c r="H23" i="154"/>
  <c r="J23" i="154" s="1"/>
  <c r="J22" i="154"/>
  <c r="I22" i="154"/>
  <c r="H22" i="154"/>
  <c r="I21" i="154"/>
  <c r="J21" i="154" s="1"/>
  <c r="H21" i="154"/>
  <c r="I20" i="154"/>
  <c r="H20" i="154"/>
  <c r="J20" i="154" s="1"/>
  <c r="I19" i="154"/>
  <c r="H19" i="154"/>
  <c r="J19" i="154" s="1"/>
  <c r="J18" i="154"/>
  <c r="I18" i="154"/>
  <c r="H18" i="154"/>
  <c r="I17" i="154"/>
  <c r="J17" i="154" s="1"/>
  <c r="H17" i="154"/>
  <c r="H16" i="154"/>
  <c r="I15" i="154"/>
  <c r="H15" i="154"/>
  <c r="J15" i="154" s="1"/>
  <c r="J14" i="154"/>
  <c r="I14" i="154"/>
  <c r="H14" i="154"/>
  <c r="I13" i="154"/>
  <c r="I12" i="154" s="1"/>
  <c r="H13" i="154"/>
  <c r="H12" i="154"/>
  <c r="I11" i="154"/>
  <c r="H11" i="154"/>
  <c r="J11" i="154" s="1"/>
  <c r="I10" i="154"/>
  <c r="J10" i="154" s="1"/>
  <c r="H10" i="154"/>
  <c r="H9" i="154" s="1"/>
  <c r="J5" i="154"/>
  <c r="I5" i="154"/>
  <c r="H5" i="154"/>
  <c r="H53" i="154" l="1"/>
  <c r="J50" i="154"/>
  <c r="J113" i="154"/>
  <c r="R49" i="154"/>
  <c r="J12" i="154"/>
  <c r="J9" i="154"/>
  <c r="J53" i="154"/>
  <c r="H56" i="154"/>
  <c r="J57" i="154"/>
  <c r="J31" i="154"/>
  <c r="H30" i="154"/>
  <c r="J30" i="154" s="1"/>
  <c r="J13" i="154"/>
  <c r="I48" i="154"/>
  <c r="J48" i="154" s="1"/>
  <c r="J32" i="154"/>
  <c r="H54" i="154"/>
  <c r="J54" i="154" s="1"/>
  <c r="J58" i="154"/>
  <c r="J100" i="154"/>
  <c r="I16" i="154"/>
  <c r="J16" i="154" s="1"/>
  <c r="H27" i="154"/>
  <c r="J27" i="154" s="1"/>
  <c r="I40" i="154"/>
  <c r="I39" i="154" s="1"/>
  <c r="J51" i="154"/>
  <c r="J127" i="154"/>
  <c r="J169" i="154"/>
  <c r="J56" i="154" l="1"/>
  <c r="I8" i="154"/>
  <c r="I7" i="154" s="1"/>
  <c r="H8" i="154"/>
  <c r="H52" i="154"/>
  <c r="J40" i="154"/>
  <c r="I4" i="154" l="1"/>
  <c r="J8" i="154"/>
  <c r="J52" i="154"/>
  <c r="H39" i="154"/>
  <c r="J39" i="154" s="1"/>
  <c r="R50" i="154" l="1"/>
  <c r="H7" i="154"/>
  <c r="J7" i="154" l="1"/>
  <c r="H4" i="154"/>
  <c r="J4" i="154" l="1"/>
  <c r="H16" i="105" l="1"/>
  <c r="G16" i="105"/>
  <c r="H15" i="105"/>
  <c r="H12" i="105"/>
  <c r="G15" i="105" l="1"/>
  <c r="G13" i="105"/>
  <c r="H13" i="105"/>
  <c r="F12" i="105"/>
  <c r="E52" i="105"/>
  <c r="G12" i="105"/>
  <c r="F13" i="105"/>
  <c r="E13" i="105"/>
  <c r="D52" i="105"/>
  <c r="E12" i="105" l="1"/>
  <c r="F30" i="105"/>
  <c r="G8" i="105"/>
  <c r="H8" i="105"/>
  <c r="C13" i="105"/>
  <c r="F14" i="105"/>
  <c r="F8" i="105"/>
  <c r="D13" i="105"/>
  <c r="D12" i="105"/>
  <c r="J31" i="105"/>
  <c r="J27" i="105"/>
  <c r="E14" i="105"/>
  <c r="C12" i="105"/>
  <c r="E8" i="105"/>
  <c r="I31" i="105" l="1"/>
  <c r="I27" i="105"/>
  <c r="C14" i="105"/>
  <c r="G14" i="105"/>
  <c r="H14" i="105"/>
  <c r="L5" i="105"/>
  <c r="D14" i="105"/>
  <c r="J5" i="105"/>
  <c r="K10" i="105" l="1"/>
  <c r="G11" i="105"/>
  <c r="H11" i="105"/>
  <c r="G6" i="105"/>
  <c r="G7" i="105"/>
  <c r="H7" i="105"/>
  <c r="H6" i="105"/>
  <c r="G5" i="105"/>
  <c r="K5" i="105"/>
  <c r="D8" i="105" l="1"/>
  <c r="J10" i="105"/>
  <c r="G10" i="105"/>
  <c r="H10" i="105"/>
  <c r="L10" i="105"/>
  <c r="H5" i="105"/>
  <c r="I10" i="105"/>
  <c r="I5" i="105"/>
  <c r="G17" i="105"/>
  <c r="H17" i="105"/>
  <c r="C8" i="105" l="1"/>
  <c r="AO29" i="106" l="1"/>
  <c r="AN29" i="106"/>
  <c r="AM29" i="106"/>
  <c r="AL29" i="106"/>
  <c r="AK29" i="106"/>
  <c r="AJ29" i="106"/>
  <c r="AF29" i="106"/>
  <c r="AC29" i="106"/>
  <c r="AB29" i="106"/>
  <c r="Z29" i="106"/>
  <c r="Y29" i="106"/>
  <c r="W29" i="106"/>
  <c r="V29" i="106"/>
  <c r="T29" i="106"/>
  <c r="S29" i="106"/>
  <c r="R29" i="106"/>
  <c r="Q29" i="106"/>
  <c r="P29" i="106"/>
  <c r="O29" i="106"/>
  <c r="N29" i="106"/>
  <c r="M29" i="106"/>
  <c r="L29" i="106"/>
  <c r="K29" i="106"/>
  <c r="J29" i="106"/>
  <c r="I29" i="106"/>
  <c r="H29" i="106"/>
  <c r="G29" i="106"/>
  <c r="F29" i="106"/>
  <c r="AD28" i="106"/>
  <c r="X28" i="106"/>
  <c r="U28" i="106"/>
  <c r="AP28" i="106"/>
  <c r="AD27" i="106"/>
  <c r="X27" i="106"/>
  <c r="U27" i="106"/>
  <c r="AD26" i="106"/>
  <c r="X26" i="106"/>
  <c r="U26" i="106"/>
  <c r="AP26" i="106"/>
  <c r="AD25" i="106"/>
  <c r="X25" i="106"/>
  <c r="U25" i="106"/>
  <c r="AP25" i="106"/>
  <c r="AD24" i="106"/>
  <c r="X24" i="106"/>
  <c r="U24" i="106"/>
  <c r="AD23" i="106"/>
  <c r="X23" i="106"/>
  <c r="U23" i="106"/>
  <c r="AP22" i="106"/>
  <c r="AD22" i="106"/>
  <c r="X22" i="106"/>
  <c r="U22" i="106"/>
  <c r="AP21" i="106"/>
  <c r="AD21" i="106"/>
  <c r="X21" i="106"/>
  <c r="U21" i="106"/>
  <c r="E21" i="106"/>
  <c r="AP20" i="106"/>
  <c r="AD20" i="106"/>
  <c r="X20" i="106"/>
  <c r="U20" i="106"/>
  <c r="E20" i="106"/>
  <c r="AD19" i="106"/>
  <c r="X19" i="106"/>
  <c r="U19" i="106"/>
  <c r="AP19" i="106"/>
  <c r="AD18" i="106"/>
  <c r="X18" i="106"/>
  <c r="U18" i="106"/>
  <c r="AP18" i="106"/>
  <c r="AD17" i="106"/>
  <c r="X17" i="106"/>
  <c r="U17" i="106"/>
  <c r="AP17" i="106"/>
  <c r="AD16" i="106"/>
  <c r="X16" i="106"/>
  <c r="U16" i="106"/>
  <c r="AP15" i="106"/>
  <c r="AD15" i="106"/>
  <c r="X15" i="106"/>
  <c r="U15" i="106"/>
  <c r="AP14" i="106"/>
  <c r="AD14" i="106"/>
  <c r="X14" i="106"/>
  <c r="U14" i="106"/>
  <c r="E14" i="106"/>
  <c r="AD13" i="106"/>
  <c r="X13" i="106"/>
  <c r="U13" i="106"/>
  <c r="E13" i="106"/>
  <c r="AD12" i="106"/>
  <c r="X12" i="106"/>
  <c r="U12" i="106"/>
  <c r="AP12" i="106"/>
  <c r="AD11" i="106"/>
  <c r="X11" i="106"/>
  <c r="U11" i="106"/>
  <c r="AP11" i="106"/>
  <c r="AD10" i="106"/>
  <c r="X10" i="106"/>
  <c r="U10" i="106"/>
  <c r="AP10" i="106"/>
  <c r="AD9" i="106"/>
  <c r="X9" i="106"/>
  <c r="U9" i="106"/>
  <c r="AP9" i="106"/>
  <c r="AD8" i="106"/>
  <c r="X8" i="106"/>
  <c r="U8" i="106"/>
  <c r="AP7" i="106"/>
  <c r="AD7" i="106"/>
  <c r="X7" i="106"/>
  <c r="U7" i="106"/>
  <c r="E15" i="106" l="1"/>
  <c r="AD29" i="106"/>
  <c r="X29" i="106"/>
  <c r="AP13" i="106"/>
  <c r="U29" i="106"/>
  <c r="E23" i="106"/>
  <c r="E28" i="106"/>
  <c r="E16" i="106"/>
  <c r="E8" i="106"/>
  <c r="E24" i="106"/>
  <c r="C29" i="106"/>
  <c r="E12" i="106"/>
  <c r="D29" i="106"/>
  <c r="E22" i="106"/>
  <c r="AP24" i="106"/>
  <c r="AP16" i="106"/>
  <c r="E27" i="106"/>
  <c r="AP27" i="106"/>
  <c r="AP8" i="106"/>
  <c r="AP23" i="106"/>
  <c r="E11" i="106"/>
  <c r="E19" i="106"/>
  <c r="E18" i="106"/>
  <c r="E26" i="106"/>
  <c r="E25" i="106"/>
  <c r="E7" i="106"/>
  <c r="E10" i="106"/>
  <c r="E9" i="106"/>
  <c r="E17" i="106"/>
  <c r="AP29" i="106" l="1"/>
  <c r="E29" i="106"/>
  <c r="D47" i="105" l="1"/>
  <c r="G32" i="105" l="1"/>
  <c r="G31" i="105"/>
  <c r="G30" i="105"/>
  <c r="F32" i="105"/>
  <c r="F31" i="105"/>
  <c r="D32" i="105"/>
  <c r="D31" i="105"/>
  <c r="D30" i="105"/>
  <c r="C32" i="105"/>
  <c r="C31" i="105"/>
  <c r="C30" i="105"/>
  <c r="E45" i="105" l="1"/>
  <c r="D45" i="105"/>
  <c r="J32" i="105" l="1"/>
  <c r="J36" i="105"/>
  <c r="J35" i="105"/>
  <c r="J34" i="105"/>
  <c r="J33" i="105"/>
  <c r="I32" i="105" l="1"/>
  <c r="I36" i="105"/>
  <c r="I35" i="105"/>
  <c r="I34" i="105"/>
  <c r="I33" i="105"/>
  <c r="J37" i="105"/>
  <c r="I37" i="105" l="1"/>
  <c r="D50" i="105" l="1"/>
  <c r="I26" i="105" l="1"/>
  <c r="J26" i="105" l="1"/>
  <c r="E50" i="105" l="1"/>
  <c r="E47" i="105"/>
  <c r="E46" i="105"/>
  <c r="D46" i="105"/>
  <c r="E44" i="105"/>
  <c r="D44" i="105"/>
  <c r="E43" i="105"/>
  <c r="D43" i="105"/>
  <c r="D48" i="105" l="1"/>
  <c r="E48" i="105"/>
  <c r="E42" i="105" l="1"/>
  <c r="D16" i="105" l="1"/>
  <c r="C26" i="105" l="1"/>
  <c r="E16" i="105" l="1"/>
  <c r="C7" i="105"/>
  <c r="C11" i="105"/>
  <c r="C16" i="105"/>
  <c r="F16" i="105"/>
  <c r="D34" i="105"/>
  <c r="C15" i="105"/>
  <c r="E15" i="105"/>
  <c r="F15" i="105"/>
  <c r="D26" i="105"/>
  <c r="D15" i="105"/>
  <c r="E7" i="105" l="1"/>
  <c r="F25" i="105"/>
  <c r="E11" i="105"/>
  <c r="C34" i="105"/>
  <c r="F34" i="105"/>
  <c r="G34" i="105"/>
  <c r="G26" i="105"/>
  <c r="F26" i="105"/>
  <c r="I25" i="105"/>
  <c r="C25" i="105"/>
  <c r="C33" i="105"/>
  <c r="C29" i="105"/>
  <c r="C10" i="105"/>
  <c r="F11" i="105"/>
  <c r="D33" i="105"/>
  <c r="D7" i="105"/>
  <c r="D11" i="105"/>
  <c r="C6" i="105" l="1"/>
  <c r="E10" i="105"/>
  <c r="E5" i="105"/>
  <c r="E6" i="105"/>
  <c r="G25" i="105"/>
  <c r="F7" i="105"/>
  <c r="D25" i="105"/>
  <c r="G33" i="105"/>
  <c r="F29" i="105"/>
  <c r="F33" i="105"/>
  <c r="J25" i="105"/>
  <c r="D29" i="105"/>
  <c r="I24" i="105"/>
  <c r="C24" i="105"/>
  <c r="G29" i="105"/>
  <c r="C28" i="105"/>
  <c r="F10" i="105"/>
  <c r="D10" i="105" l="1"/>
  <c r="F6" i="105"/>
  <c r="D6" i="105"/>
  <c r="N6" i="105"/>
  <c r="C17" i="105"/>
  <c r="C23" i="105"/>
  <c r="C5" i="105"/>
  <c r="F28" i="105"/>
  <c r="F24" i="105"/>
  <c r="D24" i="105"/>
  <c r="J24" i="105"/>
  <c r="G28" i="105"/>
  <c r="G24" i="105"/>
  <c r="D28" i="105"/>
  <c r="C35" i="105"/>
  <c r="D5" i="105" l="1"/>
  <c r="F17" i="105"/>
  <c r="E17" i="105"/>
  <c r="D17" i="105"/>
  <c r="N5" i="105"/>
  <c r="I28" i="105"/>
  <c r="F5" i="105"/>
  <c r="F23" i="105"/>
  <c r="F35" i="105"/>
  <c r="D35" i="105"/>
  <c r="D23" i="105"/>
  <c r="G23" i="105"/>
  <c r="O6" i="105"/>
  <c r="G35" i="105"/>
  <c r="O5" i="105" l="1"/>
  <c r="J28" i="105"/>
  <c r="E49" i="105" l="1"/>
  <c r="E53" i="105" l="1"/>
  <c r="D49" i="105"/>
  <c r="D42" i="105" l="1"/>
  <c r="D53" i="10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B5BF4CF-2910-47E5-858D-FC141ADEAF20}</author>
    <author>tc={758138F8-AEBB-4ECF-81E5-F065DB4D83B0}</author>
  </authors>
  <commentList>
    <comment ref="B41" authorId="0" shapeId="0" xr:uid="{4B5BF4CF-2910-47E5-858D-FC141ADEAF20}">
      <text>
        <t>[Threaded comment]
Your version of Excel allows you to read this threaded comment; however, any edits to it will get removed if the file is opened in a newer version of Excel. Learn more: https://go.microsoft.com/fwlink/?linkid=870924
Comment:
    Энэ нууцын байгууллагын төсвийг шинжилгээндээ оруулах уу</t>
      </text>
    </comment>
    <comment ref="AB41" authorId="1" shapeId="0" xr:uid="{758138F8-AEBB-4ECF-81E5-F065DB4D83B0}">
      <text>
        <t>[Threaded comment]
Your version of Excel allows you to read this threaded comment; however, any edits to it will get removed if the file is opened in a newer version of Excel. Learn more: https://go.microsoft.com/fwlink/?linkid=870924
Comment:
    Энэ нууцын байгууллагын төсвийг шинжилгээндээ оруулах уу</t>
      </text>
    </comment>
  </commentList>
</comments>
</file>

<file path=xl/sharedStrings.xml><?xml version="1.0" encoding="utf-8"?>
<sst xmlns="http://schemas.openxmlformats.org/spreadsheetml/2006/main" count="273485" uniqueCount="15553">
  <si>
    <t>ЗӨРҮҮ</t>
  </si>
  <si>
    <t>Төлөв.</t>
  </si>
  <si>
    <t>Гүйцэт.</t>
  </si>
  <si>
    <t>НИЙТ ОРЛОГО БА ТУСЛАМЖИЙН ДҮН</t>
  </si>
  <si>
    <t>ИРЭЭДҮЙН ӨВ САН</t>
  </si>
  <si>
    <t>ТОГТВОРЖУУЛАЛТЫН САН</t>
  </si>
  <si>
    <t>НИЙТ ТЭНЦВЭРЖҮҮЛСЭН ОРЛОГО БА ТУСЛАМЖИЙН ДҮН</t>
  </si>
  <si>
    <t xml:space="preserve">    Татварын орлого</t>
  </si>
  <si>
    <t xml:space="preserve">            Хувь хүний орлогын албан татвар</t>
  </si>
  <si>
    <t>110001</t>
  </si>
  <si>
    <t>110002</t>
  </si>
  <si>
    <t>110003</t>
  </si>
  <si>
    <t>110004</t>
  </si>
  <si>
    <t>110006</t>
  </si>
  <si>
    <t>110008</t>
  </si>
  <si>
    <t xml:space="preserve">            Хувь хүний орлогын албан татварын буцаан олголт</t>
  </si>
  <si>
    <t>110101</t>
  </si>
  <si>
    <t>110201</t>
  </si>
  <si>
    <t xml:space="preserve">            ААН-ын орлогын албан татвар</t>
  </si>
  <si>
    <t xml:space="preserve">        Нийгмийн даатгалын орлого</t>
  </si>
  <si>
    <t xml:space="preserve">        Хөрөнгийн албан татвар</t>
  </si>
  <si>
    <t>113001</t>
  </si>
  <si>
    <t>113002</t>
  </si>
  <si>
    <t>113003</t>
  </si>
  <si>
    <t xml:space="preserve">        Нэмэгдсэн өртгийн албан татвар</t>
  </si>
  <si>
    <t xml:space="preserve">        Онцгой албан татвар</t>
  </si>
  <si>
    <t xml:space="preserve">        Тусгай зориулалтын орлого</t>
  </si>
  <si>
    <t xml:space="preserve">        Гадаад үйл ажиллагааны орлого</t>
  </si>
  <si>
    <t xml:space="preserve">        Бусад татвар, төлбөр, хураамж</t>
  </si>
  <si>
    <t xml:space="preserve">            Бусад нийтлэг төлбөр, хураамж</t>
  </si>
  <si>
    <t>118001</t>
  </si>
  <si>
    <t>118006</t>
  </si>
  <si>
    <t>118009</t>
  </si>
  <si>
    <t>118011</t>
  </si>
  <si>
    <t xml:space="preserve">            Газрын төлбөр</t>
  </si>
  <si>
    <t>118101</t>
  </si>
  <si>
    <t>118102</t>
  </si>
  <si>
    <t xml:space="preserve">            Байгалийн нөөц ашигласны төлбөр</t>
  </si>
  <si>
    <t>118201</t>
  </si>
  <si>
    <t>118202</t>
  </si>
  <si>
    <t>118203</t>
  </si>
  <si>
    <t>118204</t>
  </si>
  <si>
    <t xml:space="preserve">            Бусад татвар</t>
  </si>
  <si>
    <t>118302</t>
  </si>
  <si>
    <t>118304</t>
  </si>
  <si>
    <t xml:space="preserve">    Татварын бус орлого</t>
  </si>
  <si>
    <t>120001</t>
  </si>
  <si>
    <t>120002</t>
  </si>
  <si>
    <t>120003</t>
  </si>
  <si>
    <t>120004</t>
  </si>
  <si>
    <t>120005</t>
  </si>
  <si>
    <t>120009</t>
  </si>
  <si>
    <t>121001</t>
  </si>
  <si>
    <t>123002</t>
  </si>
  <si>
    <t>123003</t>
  </si>
  <si>
    <t xml:space="preserve"> НИЙТ ЗАРЛАГА ба ЦЭВЭР ЗЭЭЛИЙН ДҮН</t>
  </si>
  <si>
    <t xml:space="preserve">       УРСГАЛ ЗАРДАЛ </t>
  </si>
  <si>
    <t>210101</t>
  </si>
  <si>
    <t>210102</t>
  </si>
  <si>
    <t>210103</t>
  </si>
  <si>
    <t>210104</t>
  </si>
  <si>
    <t>210105</t>
  </si>
  <si>
    <t>210201</t>
  </si>
  <si>
    <t>210202</t>
  </si>
  <si>
    <t>210203</t>
  </si>
  <si>
    <t>210204</t>
  </si>
  <si>
    <t>210205</t>
  </si>
  <si>
    <t>210301</t>
  </si>
  <si>
    <t>210302</t>
  </si>
  <si>
    <t>210303</t>
  </si>
  <si>
    <t>210304</t>
  </si>
  <si>
    <t>210401</t>
  </si>
  <si>
    <t>210402</t>
  </si>
  <si>
    <t>210403</t>
  </si>
  <si>
    <t>210404</t>
  </si>
  <si>
    <t>210405</t>
  </si>
  <si>
    <t>210406</t>
  </si>
  <si>
    <t>210501</t>
  </si>
  <si>
    <t>210502</t>
  </si>
  <si>
    <t>210503</t>
  </si>
  <si>
    <t>210601</t>
  </si>
  <si>
    <t>210602</t>
  </si>
  <si>
    <t>210603</t>
  </si>
  <si>
    <t>210604</t>
  </si>
  <si>
    <t>210701</t>
  </si>
  <si>
    <t>210702</t>
  </si>
  <si>
    <t>210703</t>
  </si>
  <si>
    <t>210801</t>
  </si>
  <si>
    <t>210802</t>
  </si>
  <si>
    <t>210803</t>
  </si>
  <si>
    <t>210804</t>
  </si>
  <si>
    <t>210805</t>
  </si>
  <si>
    <t>210806</t>
  </si>
  <si>
    <t>210807</t>
  </si>
  <si>
    <t>210808</t>
  </si>
  <si>
    <t>210809</t>
  </si>
  <si>
    <t>210901</t>
  </si>
  <si>
    <t>210902</t>
  </si>
  <si>
    <t xml:space="preserve">          ХҮҮ</t>
  </si>
  <si>
    <t>211101</t>
  </si>
  <si>
    <t>211201</t>
  </si>
  <si>
    <t xml:space="preserve">          ТАТААС</t>
  </si>
  <si>
    <t>212101</t>
  </si>
  <si>
    <t>212201</t>
  </si>
  <si>
    <t xml:space="preserve">          УРСГАЛ ШИЛЖҮҮЛЭГ</t>
  </si>
  <si>
    <t>213101</t>
  </si>
  <si>
    <t>213102</t>
  </si>
  <si>
    <t>213202</t>
  </si>
  <si>
    <t>213203</t>
  </si>
  <si>
    <t>213204</t>
  </si>
  <si>
    <t>213205</t>
  </si>
  <si>
    <t>213206</t>
  </si>
  <si>
    <t>213207</t>
  </si>
  <si>
    <t>213208</t>
  </si>
  <si>
    <t>213209</t>
  </si>
  <si>
    <t xml:space="preserve">       ХӨРӨНГИЙН ЗАРДАЛ</t>
  </si>
  <si>
    <t>220001</t>
  </si>
  <si>
    <t>221001</t>
  </si>
  <si>
    <t>222001</t>
  </si>
  <si>
    <t>223001</t>
  </si>
  <si>
    <t>224001</t>
  </si>
  <si>
    <t xml:space="preserve">    ЭPГЭЖ ТӨЛӨГДӨХ ТӨЛБӨРИЙГ ХАССАН ЦЭВЭР ЗЭЭЛ</t>
  </si>
  <si>
    <t>230001</t>
  </si>
  <si>
    <t>232001</t>
  </si>
  <si>
    <t>ТЭНЦВЭРЖҮҮЛСЭН НИЙТ ТЭНЦЭЛ</t>
  </si>
  <si>
    <t>Улаанбаатар хот</t>
  </si>
  <si>
    <t>Монгол Улсын нэгдсэн төсвийн үр дүнгийн үзүүлэлт</t>
  </si>
  <si>
    <t>Хавсралт № .1.</t>
  </si>
  <si>
    <t>/сая төгрөгөөр/</t>
  </si>
  <si>
    <t>ДНБ-нд эзлэх хувь</t>
  </si>
  <si>
    <t>ҮЗҮҮЛЭЛТ</t>
  </si>
  <si>
    <t>Нэгдсэн</t>
  </si>
  <si>
    <t>Улсын</t>
  </si>
  <si>
    <t>О Нутаг</t>
  </si>
  <si>
    <t>ЭМДС</t>
  </si>
  <si>
    <t>НДС</t>
  </si>
  <si>
    <t xml:space="preserve">Төл </t>
  </si>
  <si>
    <t>Гүй</t>
  </si>
  <si>
    <t>TOTAL REVENUE AND GRANTS</t>
  </si>
  <si>
    <t>STABILIZATION FUND</t>
  </si>
  <si>
    <t>1. УТ - Аж ахуйн нэгжийн орлогын албан татвар</t>
  </si>
  <si>
    <t>2. УТ - Ашигт малтмалын нөөц ашигласны төлбөр</t>
  </si>
  <si>
    <t>3. УТ - Өсөн нэмэгдэх нөөцийн төлбөр</t>
  </si>
  <si>
    <t>4. УТ - Бусад</t>
  </si>
  <si>
    <t>5. Улсын төсөвт олгосон шилжүүлэг</t>
  </si>
  <si>
    <t>1.</t>
  </si>
  <si>
    <t>Татварын орлого</t>
  </si>
  <si>
    <t xml:space="preserve">      Tax revenue</t>
  </si>
  <si>
    <t>1.1.</t>
  </si>
  <si>
    <t>Орлогын албан татвар</t>
  </si>
  <si>
    <t xml:space="preserve">              Income Tax</t>
  </si>
  <si>
    <t>1.1.1. Хувь хүний орлогын албан татвар</t>
  </si>
  <si>
    <t>on individuals</t>
  </si>
  <si>
    <t>1.1.2. Аж, ахуйн нэгж байгууллагын орлогын албан татвар</t>
  </si>
  <si>
    <t>on enterprises</t>
  </si>
  <si>
    <t xml:space="preserve">             windfall profits tax</t>
  </si>
  <si>
    <t>1.2.</t>
  </si>
  <si>
    <t>Нийгмийн даатгалын шимтгэл, хураамж</t>
  </si>
  <si>
    <t xml:space="preserve">             Social security contributions</t>
  </si>
  <si>
    <t>1.3.</t>
  </si>
  <si>
    <t>Хөрөнгийн албан татвар</t>
  </si>
  <si>
    <t xml:space="preserve">             Tax on immovable properties</t>
  </si>
  <si>
    <t>1.4.</t>
  </si>
  <si>
    <t>Нэмэгдсэн өртгийн албан татвар</t>
  </si>
  <si>
    <t xml:space="preserve">              VAT</t>
  </si>
  <si>
    <t>1.5.</t>
  </si>
  <si>
    <t>Онцгой албан татвар</t>
  </si>
  <si>
    <t xml:space="preserve">              Excise Tax</t>
  </si>
  <si>
    <t>1.6.</t>
  </si>
  <si>
    <t>Тусгай зориулалтын орлого</t>
  </si>
  <si>
    <t xml:space="preserve">              Special tax revenue</t>
  </si>
  <si>
    <t>1.7.</t>
  </si>
  <si>
    <t>Гадаад үйл ажиллагааны орлого</t>
  </si>
  <si>
    <t xml:space="preserve">              Taxes on foreign trade</t>
  </si>
  <si>
    <t>1.8.</t>
  </si>
  <si>
    <t>Бусад татвар (төлбөр, хураамж)</t>
  </si>
  <si>
    <t xml:space="preserve">              Other Taxes and fees</t>
  </si>
  <si>
    <t>2.</t>
  </si>
  <si>
    <t>Татварын бус орлого</t>
  </si>
  <si>
    <t xml:space="preserve">      Nontax revenue</t>
  </si>
  <si>
    <t>2.1.</t>
  </si>
  <si>
    <t>Нийтлэг татварын бус орлого</t>
  </si>
  <si>
    <t>2.2.</t>
  </si>
  <si>
    <t>Хөрөнгийн орлого</t>
  </si>
  <si>
    <t xml:space="preserve"> CAPITAL REVENUE</t>
  </si>
  <si>
    <t>2.3.</t>
  </si>
  <si>
    <t>Тусламжийн орлого</t>
  </si>
  <si>
    <t xml:space="preserve"> FOREIGN GRANTS</t>
  </si>
  <si>
    <t>НИЙТ ЗАРЛАГА БА ЦЭВЭР ЗЭЭЛИЙН ДҮН</t>
  </si>
  <si>
    <t>TOTAL EXPENDITURE AND NET LENDING</t>
  </si>
  <si>
    <t xml:space="preserve">   А.</t>
  </si>
  <si>
    <t>УРСГАЛ ЗАРЛАГА</t>
  </si>
  <si>
    <t>II.  CURRENT EXPENDITURE</t>
  </si>
  <si>
    <t>Бараа, үйлчилгээний зардал</t>
  </si>
  <si>
    <t>Goods and Services</t>
  </si>
  <si>
    <t>Цалин, хөлс</t>
  </si>
  <si>
    <t>Wages and Salaries</t>
  </si>
  <si>
    <t>Social Security Contributions</t>
  </si>
  <si>
    <t>Бараа, үйлчилгээний бусад зардал</t>
  </si>
  <si>
    <t>Purchase of goods and services</t>
  </si>
  <si>
    <t>Хүү</t>
  </si>
  <si>
    <t>Interest payment</t>
  </si>
  <si>
    <t>3.</t>
  </si>
  <si>
    <t>Татаас ба урсгал шилжүүлэг</t>
  </si>
  <si>
    <t>Subsidies and transfers</t>
  </si>
  <si>
    <t>3.1.</t>
  </si>
  <si>
    <t>Татаас</t>
  </si>
  <si>
    <t>Subsidies</t>
  </si>
  <si>
    <t>3.2.</t>
  </si>
  <si>
    <t>Урсгал шилжүүлэг</t>
  </si>
  <si>
    <t>Transfers</t>
  </si>
  <si>
    <t xml:space="preserve">  Б.</t>
  </si>
  <si>
    <t>ХӨРӨНГИЙН ЗАРДАЛ</t>
  </si>
  <si>
    <t>CAPITAL EXPENDITURE AND NET  LENDING</t>
  </si>
  <si>
    <t>Барилга байгууламж</t>
  </si>
  <si>
    <t>Domestic Investment</t>
  </si>
  <si>
    <t>Их засвар</t>
  </si>
  <si>
    <t>Capital Repairs</t>
  </si>
  <si>
    <t>Хөрөнгийн бусад зардал</t>
  </si>
  <si>
    <t>Other capital expenditures</t>
  </si>
  <si>
    <t>5.</t>
  </si>
  <si>
    <t>Төсвөөс эргэн төлөгдөх хөрөнгө оруулалт</t>
  </si>
  <si>
    <t xml:space="preserve">  В.</t>
  </si>
  <si>
    <t>ЭРГЭЖ ТӨЛӨГДӨХ ЦЭВЭР ЗЭЭЛ</t>
  </si>
  <si>
    <t xml:space="preserve"> NET LENDING </t>
  </si>
  <si>
    <t>Эргэж төлөгдөх дотоод цэвэр зээл</t>
  </si>
  <si>
    <t xml:space="preserve"> Domestic (net) </t>
  </si>
  <si>
    <t>Эргэж төлөгдөх гадаад цэвэр зээл</t>
  </si>
  <si>
    <t xml:space="preserve"> Foreign (net) </t>
  </si>
  <si>
    <t xml:space="preserve">ТЭНЦВЭРЖҮҮЛСЭН НИЙТ ТЭНЦЭЛ </t>
  </si>
  <si>
    <t>overall balance</t>
  </si>
  <si>
    <t>АЛДАГДЛЫГ САНХҮҮЖҮҮЛСЭН ЭХ ҮҮСВЭР:</t>
  </si>
  <si>
    <t>1. Харилцах болон хадгаламжийн дансны цэвэр өөрчлөлт</t>
  </si>
  <si>
    <t>2. МУХС-гаас улсын төсөвт шилжүүлэх</t>
  </si>
  <si>
    <t>2.2. Эрсдэлийн хэсгийн хөрөнгийн шилжүүлэг</t>
  </si>
  <si>
    <t xml:space="preserve">2.2.1. Давагдашгүй хүчин зүйлийн улмаас үүссэн төсвийн орлогын дутагдлыг нөхөх </t>
  </si>
  <si>
    <t>2.2.2. Эрсдэлийн сангийн зарцуулагдаагүй хөрөнгө</t>
  </si>
  <si>
    <t>3. ЗГ-ын бонд</t>
  </si>
  <si>
    <t>3.1. Урт хугацаат</t>
  </si>
  <si>
    <t>3.1.1. Дотоод</t>
  </si>
  <si>
    <t>3.1.1.1. Шинээр гаргах</t>
  </si>
  <si>
    <t>3.1.1.2. Үндсэн төлбөр</t>
  </si>
  <si>
    <t>3.1.1.3. Худалдаж авах</t>
  </si>
  <si>
    <t>3.1..2. Гадаад</t>
  </si>
  <si>
    <t>3.1.2.1. Шинээр гаргах</t>
  </si>
  <si>
    <t>3.1.2.2. Үндсэн төлбөр</t>
  </si>
  <si>
    <t>3.2. Богино хугацаат</t>
  </si>
  <si>
    <t>3.2.1. Дотоод</t>
  </si>
  <si>
    <t>3.2.1.1. Шинээр гаргах</t>
  </si>
  <si>
    <t>3.2.1.2. Үндсэн төлбөр</t>
  </si>
  <si>
    <t>4. ЗГ-ын зээл</t>
  </si>
  <si>
    <t>4.1. Дотоод</t>
  </si>
  <si>
    <t>4.1.1. Дотоод зээл</t>
  </si>
  <si>
    <t>4.1.1.1. Шинээр гаргах</t>
  </si>
  <si>
    <t>4.1.1.2. Үндсэн төлбөр</t>
  </si>
  <si>
    <t>4.1.2. Авлага</t>
  </si>
  <si>
    <t>4.1.2.1. Шинээр үүсгэх</t>
  </si>
  <si>
    <t>4.1.2.2. Үндсэн төлбөр</t>
  </si>
  <si>
    <t>4.1.2.3. Ирээдүйн өв сангийн авлага барагдуулалт</t>
  </si>
  <si>
    <t>4.1.3.Төсвөөс эргэн төлөгдөх</t>
  </si>
  <si>
    <t>4.1.3.1 Авах</t>
  </si>
  <si>
    <t>4.1.3.2 Төлөх</t>
  </si>
  <si>
    <t>4.2. Гадаад</t>
  </si>
  <si>
    <t>4.2.1. Төслийн зээл</t>
  </si>
  <si>
    <t>4.2.1.1. Шинээр авах</t>
  </si>
  <si>
    <t>4.2.1.2. Үндсэн төлбөр</t>
  </si>
  <si>
    <t xml:space="preserve">4.2.2. Хөтөлбөр болон төслийн бус  зээл </t>
  </si>
  <si>
    <t>4.2.2.1. Шинээр авах</t>
  </si>
  <si>
    <t>4.2.2.2. Үндсэн төлбөр</t>
  </si>
  <si>
    <t>5. Урьдчилгаа төлбөрөөс улсын төсөвт тооцогдсон</t>
  </si>
  <si>
    <t>6. Урьдчилгаа төлбөрөөс тооцогдсон</t>
  </si>
  <si>
    <t>7. Ирээдүйн өв сангийн шилжүүлэг</t>
  </si>
  <si>
    <t>8. Тогтворжуулалтын сангийн хуримтлагдсан үлдэгдэл</t>
  </si>
  <si>
    <t>9. Өмч хувьчлал</t>
  </si>
  <si>
    <t>10. ЗГ-ын хөрөнгө оруулалт</t>
  </si>
  <si>
    <t>Тогтворжуулалтын сангийн харилцах дансны өөрчлөлт</t>
  </si>
  <si>
    <t>ДНБ          (оны үнээр)</t>
  </si>
  <si>
    <t>САНГИЙН САЙД</t>
  </si>
  <si>
    <t>ТӨРИЙН САНГИЙН ГАЗРЫН ДАРГА</t>
  </si>
  <si>
    <t>Хавсралт № .2.</t>
  </si>
  <si>
    <t>2007</t>
  </si>
  <si>
    <t>2008</t>
  </si>
  <si>
    <t>2009</t>
  </si>
  <si>
    <t>2010</t>
  </si>
  <si>
    <t>2011</t>
  </si>
  <si>
    <t>2012</t>
  </si>
  <si>
    <t>2013</t>
  </si>
  <si>
    <t>2014</t>
  </si>
  <si>
    <t>2015</t>
  </si>
  <si>
    <t>2016</t>
  </si>
  <si>
    <t>2017</t>
  </si>
  <si>
    <t>2018</t>
  </si>
  <si>
    <t>Гүйц.</t>
  </si>
  <si>
    <t>Гүйц</t>
  </si>
  <si>
    <t xml:space="preserve">Төлөв </t>
  </si>
  <si>
    <t>Зөрүү</t>
  </si>
  <si>
    <t>Төлөв</t>
  </si>
  <si>
    <t>. 0.</t>
  </si>
  <si>
    <t>. 1 .</t>
  </si>
  <si>
    <t>. 2 .</t>
  </si>
  <si>
    <t>. 3 .</t>
  </si>
  <si>
    <t>. 4 .</t>
  </si>
  <si>
    <t>. 5 .</t>
  </si>
  <si>
    <t>. 6 .</t>
  </si>
  <si>
    <t>. 7 .</t>
  </si>
  <si>
    <t>. 8 .</t>
  </si>
  <si>
    <t>. 9=8-7 .</t>
  </si>
  <si>
    <t>. 0 .</t>
  </si>
  <si>
    <t>. 10 .</t>
  </si>
  <si>
    <t>. 11 .</t>
  </si>
  <si>
    <t>. 12 .</t>
  </si>
  <si>
    <t>. 13 .</t>
  </si>
  <si>
    <t>. 14 .</t>
  </si>
  <si>
    <t>. 15 .</t>
  </si>
  <si>
    <t>. 16 .</t>
  </si>
  <si>
    <t>. 17 .</t>
  </si>
  <si>
    <t>Дотоод эх үүсвэрээр</t>
  </si>
  <si>
    <t>Гадаад эх үүсвэрээр</t>
  </si>
  <si>
    <t>Foreign project loan funded investment</t>
  </si>
  <si>
    <t xml:space="preserve"> НИЙТ ТЭНЦЭЛ</t>
  </si>
  <si>
    <t>Хавсралт № .3.</t>
  </si>
  <si>
    <t>. 9 .</t>
  </si>
  <si>
    <t>2</t>
  </si>
  <si>
    <t>21</t>
  </si>
  <si>
    <t>210</t>
  </si>
  <si>
    <t>2101</t>
  </si>
  <si>
    <t>2102</t>
  </si>
  <si>
    <t>2103</t>
  </si>
  <si>
    <t>2104</t>
  </si>
  <si>
    <t>2105</t>
  </si>
  <si>
    <t>2106</t>
  </si>
  <si>
    <t>2107</t>
  </si>
  <si>
    <t>2108</t>
  </si>
  <si>
    <t xml:space="preserve">                  Газрын төлбөр</t>
  </si>
  <si>
    <t>2109</t>
  </si>
  <si>
    <t xml:space="preserve">            Бараа үйлчилгээний бусад зардал</t>
  </si>
  <si>
    <t>211</t>
  </si>
  <si>
    <t>2111</t>
  </si>
  <si>
    <t xml:space="preserve">            Гадаад зээлийн үйлчилгээний төлбөр</t>
  </si>
  <si>
    <t>2112</t>
  </si>
  <si>
    <t xml:space="preserve">            Дотоод зээлийн үйлчилгээний төлбөр</t>
  </si>
  <si>
    <t>212</t>
  </si>
  <si>
    <t>2121</t>
  </si>
  <si>
    <t xml:space="preserve">            Төрийн өмчит байгууллагад олгох татаас</t>
  </si>
  <si>
    <t>2122</t>
  </si>
  <si>
    <t xml:space="preserve">            Хувийн хэвшлийн байгууллагад олгох татаас</t>
  </si>
  <si>
    <t>213</t>
  </si>
  <si>
    <t>2131</t>
  </si>
  <si>
    <t>2132</t>
  </si>
  <si>
    <t>22</t>
  </si>
  <si>
    <t>23</t>
  </si>
  <si>
    <t>3</t>
  </si>
  <si>
    <t>350001</t>
  </si>
  <si>
    <t>360001</t>
  </si>
  <si>
    <t>4</t>
  </si>
  <si>
    <t>5</t>
  </si>
  <si>
    <t>6</t>
  </si>
  <si>
    <t>61</t>
  </si>
  <si>
    <t>610001</t>
  </si>
  <si>
    <t>610002</t>
  </si>
  <si>
    <t>62</t>
  </si>
  <si>
    <t>620001</t>
  </si>
  <si>
    <t>620002</t>
  </si>
  <si>
    <t>620003</t>
  </si>
  <si>
    <t>620004</t>
  </si>
  <si>
    <t>63</t>
  </si>
  <si>
    <t>630</t>
  </si>
  <si>
    <t>630001</t>
  </si>
  <si>
    <t>631</t>
  </si>
  <si>
    <t>631001</t>
  </si>
  <si>
    <t>632</t>
  </si>
  <si>
    <t>632001</t>
  </si>
  <si>
    <t>65</t>
  </si>
  <si>
    <t>650001</t>
  </si>
  <si>
    <t>650002</t>
  </si>
  <si>
    <t>650003</t>
  </si>
  <si>
    <t>650004</t>
  </si>
  <si>
    <t>650005</t>
  </si>
  <si>
    <t>650006</t>
  </si>
  <si>
    <t>650007</t>
  </si>
  <si>
    <t>650008</t>
  </si>
  <si>
    <t>650009</t>
  </si>
  <si>
    <t>650010</t>
  </si>
  <si>
    <t>650011</t>
  </si>
  <si>
    <t>650012</t>
  </si>
  <si>
    <t>650013</t>
  </si>
  <si>
    <t>Хавсралт № .5.</t>
  </si>
  <si>
    <t>1</t>
  </si>
  <si>
    <t>TAX REVENUE</t>
  </si>
  <si>
    <t>1.1</t>
  </si>
  <si>
    <t>Income tax</t>
  </si>
  <si>
    <t>1.1.1</t>
  </si>
  <si>
    <t>Хувь хүний орлогын албан татвар</t>
  </si>
  <si>
    <t>-on individuals</t>
  </si>
  <si>
    <t xml:space="preserve">   Хувь хүний орлогын албан татварын буцаан олголт</t>
  </si>
  <si>
    <t>1.1.2</t>
  </si>
  <si>
    <t>Аж ахуйн нэгжийн орлогын албан татвар</t>
  </si>
  <si>
    <t>-on enterprises</t>
  </si>
  <si>
    <t>1.1.3</t>
  </si>
  <si>
    <t>Зарим бүтээгдэхүүний үнийн өсөлтийн албан татвар</t>
  </si>
  <si>
    <t>1.2</t>
  </si>
  <si>
    <t>Нийгмийн даатгалын орлого</t>
  </si>
  <si>
    <t>Social security contributions</t>
  </si>
  <si>
    <t>1.3</t>
  </si>
  <si>
    <t>Property pax</t>
  </si>
  <si>
    <t>1.3.1</t>
  </si>
  <si>
    <t>Үл хөдлөх хөрөнгийн татвар</t>
  </si>
  <si>
    <t>-on immovable properties</t>
  </si>
  <si>
    <t>1.3.2</t>
  </si>
  <si>
    <t>Бууны татвар</t>
  </si>
  <si>
    <t>-on gun</t>
  </si>
  <si>
    <t>1.3.3</t>
  </si>
  <si>
    <t>Автотээврйин болон өөрөө явагч хэрэгслийн албан татвар</t>
  </si>
  <si>
    <t>-Vehicle</t>
  </si>
  <si>
    <t>1.3.4</t>
  </si>
  <si>
    <t>Малд ногдуулах албан татвар</t>
  </si>
  <si>
    <t>1.4</t>
  </si>
  <si>
    <t>Нэмэгдсэн өртөгийн албан татвар</t>
  </si>
  <si>
    <t>VAT</t>
  </si>
  <si>
    <t>1.4.1</t>
  </si>
  <si>
    <t>Дотоодын барааны</t>
  </si>
  <si>
    <t>-Domestic VAT</t>
  </si>
  <si>
    <t>1.4.2</t>
  </si>
  <si>
    <t>Импортын барааны</t>
  </si>
  <si>
    <t>-Import VAT</t>
  </si>
  <si>
    <t>1.4.3</t>
  </si>
  <si>
    <t>НӨАТ-ын буцаан олголт</t>
  </si>
  <si>
    <t>1.5</t>
  </si>
  <si>
    <t>Exises</t>
  </si>
  <si>
    <t>1.5.1</t>
  </si>
  <si>
    <t>Дотоодын архины</t>
  </si>
  <si>
    <t>-Domestic alcoholic</t>
  </si>
  <si>
    <t>1.5.2</t>
  </si>
  <si>
    <t>Дотоодын тамхины</t>
  </si>
  <si>
    <t>1.5.3</t>
  </si>
  <si>
    <t>Автобензин, дизель түлшний</t>
  </si>
  <si>
    <t>-imported petrolium</t>
  </si>
  <si>
    <t>1.5.4</t>
  </si>
  <si>
    <t>Импортын архи, тамхины</t>
  </si>
  <si>
    <t>-imported alcohol and cigarettes</t>
  </si>
  <si>
    <t>1.5.5</t>
  </si>
  <si>
    <t>Импортын пивоны</t>
  </si>
  <si>
    <t>-imported beer</t>
  </si>
  <si>
    <t>1.5.6</t>
  </si>
  <si>
    <t>Суудлын автомашины</t>
  </si>
  <si>
    <t>-vehicle</t>
  </si>
  <si>
    <t>1.5.7</t>
  </si>
  <si>
    <t>Дотоодын пивоны онцгой</t>
  </si>
  <si>
    <t>1.6</t>
  </si>
  <si>
    <t>Special tax</t>
  </si>
  <si>
    <t>1.6.1</t>
  </si>
  <si>
    <t>Автобензин, дизелийн түлшний албан татвар</t>
  </si>
  <si>
    <t>-Petrolium</t>
  </si>
  <si>
    <t>1.7</t>
  </si>
  <si>
    <t>Tax on foreign trade</t>
  </si>
  <si>
    <t>1.7.1</t>
  </si>
  <si>
    <t>Импортын гаалийн албан татвар</t>
  </si>
  <si>
    <t>-on import</t>
  </si>
  <si>
    <t>1.7.2</t>
  </si>
  <si>
    <t>Экспортын гаалийн албан татвар</t>
  </si>
  <si>
    <t>-on export</t>
  </si>
  <si>
    <t>1.8</t>
  </si>
  <si>
    <t>Бусад татвар (Төлбөр, хураамж)</t>
  </si>
  <si>
    <t>Other taxes and fees</t>
  </si>
  <si>
    <t>1.8.1</t>
  </si>
  <si>
    <t>Бусад нийтлэг төлбөр, хураамж</t>
  </si>
  <si>
    <t>1.8.1.1</t>
  </si>
  <si>
    <t>Улсын тэмдэгтийн хураамж</t>
  </si>
  <si>
    <t>1.8.1.2</t>
  </si>
  <si>
    <t>Ашигт малтмалын хайгуулын болон ашиглалтын тусгай зөвшөөрлийн төлбөр</t>
  </si>
  <si>
    <t>1.8.1.3</t>
  </si>
  <si>
    <t>Улсын төсвийн хөрөнгөөр  хайгуул хийсэн ордын нөхөн төлбөр</t>
  </si>
  <si>
    <t>1.8.1.4</t>
  </si>
  <si>
    <t>Ашигт малтмалын нөөц ашигласны төлбөр</t>
  </si>
  <si>
    <t>1.8.1.5</t>
  </si>
  <si>
    <t>Агаарын бохирдлын төлбөр болон бусад татвар хураамж</t>
  </si>
  <si>
    <t>1.8.1.6</t>
  </si>
  <si>
    <t>Түгээмэл тархацтай ашигт малтмал ашигласны төлбөр</t>
  </si>
  <si>
    <t>1.8.1.7</t>
  </si>
  <si>
    <t>Хог хаягдлын үйлчилгээний хураамж</t>
  </si>
  <si>
    <t>1.8.1.8</t>
  </si>
  <si>
    <t>Ашигт малтмалаас бусад байгалийн баялаг ашигласны төлбөр</t>
  </si>
  <si>
    <t>1.8.1.9</t>
  </si>
  <si>
    <t>Өсөн нэмэгдэх ашигт малтмалын нөөц ашигласны төлбөр</t>
  </si>
  <si>
    <t>1.8.1.10</t>
  </si>
  <si>
    <t>Ус бохирдуулсны төлбөр</t>
  </si>
  <si>
    <t>1.8.1.11</t>
  </si>
  <si>
    <t>Улсын төсвийн хөрөнгөөр тогтоосон усны нөөцийн зардлын нөхөн төлбөр</t>
  </si>
  <si>
    <t>1.8.1.12</t>
  </si>
  <si>
    <t>Гаалийн тэмдэгтийн хураамж</t>
  </si>
  <si>
    <t>1.8.1.13</t>
  </si>
  <si>
    <t>Бусад татвар</t>
  </si>
  <si>
    <t>1.8.2</t>
  </si>
  <si>
    <t>Газрын төлбөр</t>
  </si>
  <si>
    <t>1.8.3</t>
  </si>
  <si>
    <t>Байгалийн нөөц ашигласны төлбөр</t>
  </si>
  <si>
    <t>1.8.3.1</t>
  </si>
  <si>
    <t>Ойгоос түлээ, мод бэлтгэж ашигласны төлбөр</t>
  </si>
  <si>
    <t>1.8.3.2</t>
  </si>
  <si>
    <t>Агнуурын нөөц ашигласны төлбөр</t>
  </si>
  <si>
    <t>1.8.3.3</t>
  </si>
  <si>
    <t>Рашаан, ус ашигласны төлбөр</t>
  </si>
  <si>
    <t>1.8.3.4</t>
  </si>
  <si>
    <t>Байгалийн ургамал ашигласны төлбөр</t>
  </si>
  <si>
    <t>1.8.4</t>
  </si>
  <si>
    <t>1.8.4.1</t>
  </si>
  <si>
    <t>1.8.4.2</t>
  </si>
  <si>
    <t>Нийслэл хотын албан татвар</t>
  </si>
  <si>
    <t>1.8.4.3</t>
  </si>
  <si>
    <t>Өв залгамжлал, бэлэглэлийн албан татвар</t>
  </si>
  <si>
    <t>1.8.4.4</t>
  </si>
  <si>
    <t>Нохойны албан татвар</t>
  </si>
  <si>
    <t>Nontax revenues</t>
  </si>
  <si>
    <t>2.1</t>
  </si>
  <si>
    <t>2.1.1</t>
  </si>
  <si>
    <t>Хувьцааны ногдол ашиг</t>
  </si>
  <si>
    <t>Dividens</t>
  </si>
  <si>
    <t>2.1.2</t>
  </si>
  <si>
    <t>Хүү, торгуулийн орлого</t>
  </si>
  <si>
    <t>penalties and interest</t>
  </si>
  <si>
    <t>2.1.3</t>
  </si>
  <si>
    <t>Түрээсийн орлого</t>
  </si>
  <si>
    <t>rent of state property</t>
  </si>
  <si>
    <t>2.1.4</t>
  </si>
  <si>
    <t>Газрын тосны орлого</t>
  </si>
  <si>
    <t>petrolium rev.</t>
  </si>
  <si>
    <t>2.1.5</t>
  </si>
  <si>
    <t>Навигацийн орлого</t>
  </si>
  <si>
    <t>navigation</t>
  </si>
  <si>
    <t>2.1.6</t>
  </si>
  <si>
    <t>Төсөв байгууллагын өөрийн орлого</t>
  </si>
  <si>
    <t>Own revenue of budget entities</t>
  </si>
  <si>
    <t>2.1.7</t>
  </si>
  <si>
    <t>Бусад орлого</t>
  </si>
  <si>
    <t>Other</t>
  </si>
  <si>
    <t>2.2</t>
  </si>
  <si>
    <t>2.2.1</t>
  </si>
  <si>
    <t>Төрийн болон орон нутгийн өмчид бүртгэлтэй хөрөнгө борлуулсны орлого</t>
  </si>
  <si>
    <t>2.2.2</t>
  </si>
  <si>
    <t>Өмч хувьчлал</t>
  </si>
  <si>
    <t>2.3</t>
  </si>
  <si>
    <t>Foreign frants</t>
  </si>
  <si>
    <t>Хавсралт № .6.</t>
  </si>
  <si>
    <t>Төсвийн ерөнхийлөн захирагчдын төсвийн гүйцэтгэл</t>
  </si>
  <si>
    <t>Хавсралт № .7.</t>
  </si>
  <si>
    <t>/мян. төгрөгөөр/</t>
  </si>
  <si>
    <t>ЕРӨНХИЙЛӨН ЗАХИРАГЧ</t>
  </si>
  <si>
    <t>ТӨЛ</t>
  </si>
  <si>
    <t>ГҮЙЦ</t>
  </si>
  <si>
    <t>ХУВЬ</t>
  </si>
  <si>
    <t>4=3/2</t>
  </si>
  <si>
    <t>5=3-2</t>
  </si>
  <si>
    <t>УРСГАЛ БОЛОН ХӨРӨНГИЙН ЗАРДАЛ</t>
  </si>
  <si>
    <t>Засгийн газрын хэрэг эрхлэх газар</t>
  </si>
  <si>
    <t>Санхүүгийн зохицуулах хороо</t>
  </si>
  <si>
    <t>Төрийн албаны зөвлөл</t>
  </si>
  <si>
    <t>Улсын дээд шүүх</t>
  </si>
  <si>
    <t>Үндсэн хуулийн цэц</t>
  </si>
  <si>
    <t>Үндэсний аудитын газар</t>
  </si>
  <si>
    <t>Үндэсний аюулгүй байдлын зөвлөл</t>
  </si>
  <si>
    <t>Хүний эрхийн үндэсний комисс</t>
  </si>
  <si>
    <t>Шүүхийн ерөнхий зөвлөл</t>
  </si>
  <si>
    <t>ЭРГЭЖ ТӨЛӨГДӨХ ТӨЛБӨРИЙГ ХАССАН ЦЭВЭР ЗЭЭЛ</t>
  </si>
  <si>
    <t>____o O o ___</t>
  </si>
  <si>
    <t>Хавсралт № .8.</t>
  </si>
  <si>
    <t xml:space="preserve">   / байгууллагаар /</t>
  </si>
  <si>
    <t>Хавсралт № .9.</t>
  </si>
  <si>
    <t xml:space="preserve">   / зардлын ангиллаар /</t>
  </si>
  <si>
    <t>/мян төгрөгөөр/</t>
  </si>
  <si>
    <t>НИЙТ</t>
  </si>
  <si>
    <t xml:space="preserve"> </t>
  </si>
  <si>
    <t xml:space="preserve">   / Хөтөлбөр, зориулалт /</t>
  </si>
  <si>
    <t>ТӨЛӨВЛӨГӨӨ</t>
  </si>
  <si>
    <t>ГҮЙЦЭТГЭЛ</t>
  </si>
  <si>
    <t>4=2-3</t>
  </si>
  <si>
    <t>Бусад</t>
  </si>
  <si>
    <t>Тусгай зориулалтын шилжүүлэг</t>
  </si>
  <si>
    <t>БАТЛАН ХАМГААЛАХЫН САЙД</t>
  </si>
  <si>
    <t>ГАДААД ХАРИЛЦААНЫ САЙД</t>
  </si>
  <si>
    <t>Авто зам</t>
  </si>
  <si>
    <t>МОНГОЛ УЛСЫН ЕРӨНХИЙ САЙД</t>
  </si>
  <si>
    <t>МОНГОЛ УЛСЫН ШАДАР САЙД</t>
  </si>
  <si>
    <t>Санхүүгийн дэмжлэг</t>
  </si>
  <si>
    <t>САНХҮҮГИЙН ЗОХИЦУУЛАХ ХОРООНЫ ДАРГА</t>
  </si>
  <si>
    <t>УЛСЫН ЕРӨНХИЙ ПРОКУРОР</t>
  </si>
  <si>
    <t>ХУУЛЬ ЗҮЙ, ДОТООД ХЭРГИЙН САЙД</t>
  </si>
  <si>
    <t>ХҮНС, ХӨДӨӨ АЖ АХУЙ, ХӨНГӨН ҮЙЛДВЭРИЙН САЙД</t>
  </si>
  <si>
    <t>ЭРҮҮЛ МЭНДИЙН САЙД</t>
  </si>
  <si>
    <t>ЭРЧИМ ХҮЧНИЙ САЙД</t>
  </si>
  <si>
    <t>Улсын төсвийн хөрөнгө оруулалт</t>
  </si>
  <si>
    <t>Хуулийн дугаар</t>
  </si>
  <si>
    <t>Хугацаа</t>
  </si>
  <si>
    <t>Төсөвт өртөг</t>
  </si>
  <si>
    <t>Гүйцэтгэл</t>
  </si>
  <si>
    <t>Эхлэх</t>
  </si>
  <si>
    <t>Дуусах</t>
  </si>
  <si>
    <t>I</t>
  </si>
  <si>
    <t/>
  </si>
  <si>
    <t>Шинэ</t>
  </si>
  <si>
    <t>II</t>
  </si>
  <si>
    <t>III</t>
  </si>
  <si>
    <t>IV</t>
  </si>
  <si>
    <t>IV.1</t>
  </si>
  <si>
    <t>Онцгой байдлын ерөнхий газар</t>
  </si>
  <si>
    <t>IV.1.1</t>
  </si>
  <si>
    <t>Шилжих</t>
  </si>
  <si>
    <t>IV.2</t>
  </si>
  <si>
    <t>IV.3</t>
  </si>
  <si>
    <t>V</t>
  </si>
  <si>
    <t>V.1</t>
  </si>
  <si>
    <t>V.1.1</t>
  </si>
  <si>
    <t>V.1.2</t>
  </si>
  <si>
    <t>V.1.3</t>
  </si>
  <si>
    <t>VI</t>
  </si>
  <si>
    <t>VII</t>
  </si>
  <si>
    <t>VII.3</t>
  </si>
  <si>
    <t>VII.3.1</t>
  </si>
  <si>
    <t>VIII</t>
  </si>
  <si>
    <t>Сангийн яам</t>
  </si>
  <si>
    <t>VIII.2</t>
  </si>
  <si>
    <t>Татварын ерөнхий газар</t>
  </si>
  <si>
    <t>VIII.2.1</t>
  </si>
  <si>
    <t>Гаалийн ерөнхий газар</t>
  </si>
  <si>
    <t>Хөгжлийн хөтөч-дэд бүтэц төсөл</t>
  </si>
  <si>
    <t>IX</t>
  </si>
  <si>
    <t>IX.1</t>
  </si>
  <si>
    <t>Хууль зүй, дотоод хэргийн яам</t>
  </si>
  <si>
    <t>IX.2</t>
  </si>
  <si>
    <t>IX.2.1</t>
  </si>
  <si>
    <t>IX.3</t>
  </si>
  <si>
    <t>Хил хамгаалах ерөнхий газар</t>
  </si>
  <si>
    <t>Архивын ерөнхий газар</t>
  </si>
  <si>
    <t>Хууль сахиулахын их сургууль</t>
  </si>
  <si>
    <t>X</t>
  </si>
  <si>
    <t>X.1</t>
  </si>
  <si>
    <t>X.2</t>
  </si>
  <si>
    <t>Хөдөлмөр, халамжийн үйлчилгээний ерөнхий газар</t>
  </si>
  <si>
    <t>X.2.1</t>
  </si>
  <si>
    <t>X.3</t>
  </si>
  <si>
    <t>Гэр бүл, хүүхэд, залуучуудын хөгжлийн газар</t>
  </si>
  <si>
    <t>Усан спорт цогцолбор /Улаанбаатар, Сонгинохайрхан дүүрэг, Найрамдал зуслан/</t>
  </si>
  <si>
    <t>Мэргэжлийн боловсрол, сургалтын байгууллага</t>
  </si>
  <si>
    <t>XI</t>
  </si>
  <si>
    <t>XI.1</t>
  </si>
  <si>
    <t>XI.1.1</t>
  </si>
  <si>
    <t>XI.1.3</t>
  </si>
  <si>
    <t>XI.2</t>
  </si>
  <si>
    <t>XII</t>
  </si>
  <si>
    <t>XII.1</t>
  </si>
  <si>
    <t>XII.1.1</t>
  </si>
  <si>
    <t>XII.1.2</t>
  </si>
  <si>
    <t>XII.2</t>
  </si>
  <si>
    <t>XII.2.1</t>
  </si>
  <si>
    <t>XII.3.1</t>
  </si>
  <si>
    <t>XIII</t>
  </si>
  <si>
    <t>XIII.1</t>
  </si>
  <si>
    <t>Боловсрол</t>
  </si>
  <si>
    <t>XIII.1.1</t>
  </si>
  <si>
    <t>Сургуулийн барилгын өргөтгөл, 640 суудал /Улаанбаатар, Баянгол дүүрэг, Эрдмийн өргөө цогцолбор сургууль/</t>
  </si>
  <si>
    <t>Сургуулийн барилга буулгаж, шинээр барих, 640 суудал /Улаанбаатар, Баянгол дүүрэг, 19 дүгээр сургууль/</t>
  </si>
  <si>
    <t>Сургуулийн барилга, 640 суудал /Улаанбаатар, Сонгинохайрхан дүүрэг, 28 дугаар хороо/</t>
  </si>
  <si>
    <t>Бага сургууль, цэцэрлэгийн цогцолборын барилга /Улаанбаатар, Чингэлтэй дүүрэг, 12 дугаар хороо/</t>
  </si>
  <si>
    <t>Цэцэрлэгийн барилга, 150 ор /Улаанбаатар, Сонгинохайрхан дүүрэг, 28 дугаар хороо/</t>
  </si>
  <si>
    <t>XIII.1.2</t>
  </si>
  <si>
    <t>Хөгжимт жүжгийн театрын барилга, 800 суудал /Завхан, Улиастай сум/</t>
  </si>
  <si>
    <t>Оюуны спортын ордны барилга /Улаанбаатар, Хан-Уул дүүрэг/</t>
  </si>
  <si>
    <t>XIV</t>
  </si>
  <si>
    <t>Тээвэр</t>
  </si>
  <si>
    <t>XV</t>
  </si>
  <si>
    <t>XV.1</t>
  </si>
  <si>
    <t>XV.1.1</t>
  </si>
  <si>
    <t>XV.3</t>
  </si>
  <si>
    <t>XV.3.1</t>
  </si>
  <si>
    <t>XV.3.2</t>
  </si>
  <si>
    <t>XVI</t>
  </si>
  <si>
    <t>XVI.1</t>
  </si>
  <si>
    <t>XVI.1.1</t>
  </si>
  <si>
    <t>XVII</t>
  </si>
  <si>
    <t>XVIII</t>
  </si>
  <si>
    <t>Эрүүл мэндийн төвийн барилгын өргөтгөл /Улаанбаатар, Сонгинохайрхан дүүрэг/</t>
  </si>
  <si>
    <t>XIX</t>
  </si>
  <si>
    <t>XX</t>
  </si>
  <si>
    <t>XX.3</t>
  </si>
  <si>
    <t>XX.3.1</t>
  </si>
  <si>
    <t>XXI</t>
  </si>
  <si>
    <t>XXI.3</t>
  </si>
  <si>
    <t>XXI.3.1</t>
  </si>
  <si>
    <t>Засгийн газрын нөөц хөрөнгийн гүйцэтгэл</t>
  </si>
  <si>
    <t>Тогтоолын огноо</t>
  </si>
  <si>
    <t>7</t>
  </si>
  <si>
    <t>8</t>
  </si>
  <si>
    <t>9</t>
  </si>
  <si>
    <t>10</t>
  </si>
  <si>
    <t>11</t>
  </si>
  <si>
    <t>12</t>
  </si>
  <si>
    <t>13</t>
  </si>
  <si>
    <t>Улсын төсөв</t>
  </si>
  <si>
    <t>Нийт дүн</t>
  </si>
  <si>
    <t>Орон нутгийн төсвийн гүйцэтгэл</t>
  </si>
  <si>
    <t>/мянган төгрөгөөр/</t>
  </si>
  <si>
    <t>№</t>
  </si>
  <si>
    <t>Үзүүлэлт</t>
  </si>
  <si>
    <t>Төлөвлөгөө</t>
  </si>
  <si>
    <t>Хувь</t>
  </si>
  <si>
    <t>Өмч хувьчлалын орлого</t>
  </si>
  <si>
    <t>Урьд оны үлдэгдлээс санхүүжих</t>
  </si>
  <si>
    <t>АРХАНГАЙ</t>
  </si>
  <si>
    <t>БАЯН-ӨЛГИЙ</t>
  </si>
  <si>
    <t>БАЯНХОНГОР</t>
  </si>
  <si>
    <t>БУЛГАН</t>
  </si>
  <si>
    <t>ГОВЬ-АЛТАЙ</t>
  </si>
  <si>
    <t>ДОРНОГОВЬ</t>
  </si>
  <si>
    <t>ДОРНОД</t>
  </si>
  <si>
    <t>ДУНДГОВЬ</t>
  </si>
  <si>
    <t>ЗАВХАН</t>
  </si>
  <si>
    <t>ӨВӨРХАНГАЙ</t>
  </si>
  <si>
    <t>ӨМНӨГОВЬ</t>
  </si>
  <si>
    <t>СҮХБААТАР</t>
  </si>
  <si>
    <t>СЭЛЭНГЭ</t>
  </si>
  <si>
    <t>ТӨВ</t>
  </si>
  <si>
    <t>УВС</t>
  </si>
  <si>
    <t>ХОВД</t>
  </si>
  <si>
    <t>ХӨВСГӨЛ</t>
  </si>
  <si>
    <t>ХЭНТИЙ</t>
  </si>
  <si>
    <t>ДАРХАН-УУЛ</t>
  </si>
  <si>
    <t>УЛААНБААТАР</t>
  </si>
  <si>
    <t>ОРХОН</t>
  </si>
  <si>
    <t>ЗАРДЛЫГ САНХҮҮЖҮҮЛЭХ ЭХ ҮҮСВЭР</t>
  </si>
  <si>
    <t>Цаатан иргэдийн шимтгэл</t>
  </si>
  <si>
    <t>Б. ЗАРЛАГА</t>
  </si>
  <si>
    <t>Тэжээгчээ алдсаны тэтгэвэр</t>
  </si>
  <si>
    <t>Бусад зарлага</t>
  </si>
  <si>
    <t>В. АШИГ, АЛДАГДАЛ</t>
  </si>
  <si>
    <t>Оршуулгын тэтгэмж</t>
  </si>
  <si>
    <t>Урьдчилан сэргийлэх арга хэмжээний зардал</t>
  </si>
  <si>
    <t>Сургалтын зардал</t>
  </si>
  <si>
    <t>САНГУУДЫН ЗАРЛАГА</t>
  </si>
  <si>
    <t>Тэтгэврийн даатгалын сан</t>
  </si>
  <si>
    <t>Тэтгэмжийн даатгалын сан</t>
  </si>
  <si>
    <t>1.2.1</t>
  </si>
  <si>
    <t>III. Тоног төхөөрөмж</t>
  </si>
  <si>
    <t>I. Барилга байгууламж</t>
  </si>
  <si>
    <t>Мэргэжлийн хяналтын ерөнхий газар</t>
  </si>
  <si>
    <t>II. Их засвар</t>
  </si>
  <si>
    <t>IV. ТЭЗҮ</t>
  </si>
  <si>
    <t>Хиймэл дагуулын мэдээ хүлээн авах газрын станцын антены цамхгийн байр /Улаанбаатар/</t>
  </si>
  <si>
    <t>Цагдаагийн ерөнхий газар</t>
  </si>
  <si>
    <t>Улсын бүртгэлийн ерөнхий газар</t>
  </si>
  <si>
    <t>IX.1.1</t>
  </si>
  <si>
    <t>X.1.1</t>
  </si>
  <si>
    <t>Сургуулийн барилга, 320 суудал /Хөвсгөл, Цэцэрлэг сум/</t>
  </si>
  <si>
    <t>Сургуулийн барилга, 640 суудал /Баян-Өлгий, Өлгий сум, Кутты мекен хотхон/</t>
  </si>
  <si>
    <t>Сургуулийн барилга, 640 суудал /Дорнод, Хэрлэн сум, 3 дугаар баг/</t>
  </si>
  <si>
    <t>Сургуулийн барилга, 640 суудал /Увс, Наранбулаг сум/</t>
  </si>
  <si>
    <t>Сургуулийн барилга, 720 суудал /Улаанбаатар, Сүхбаатар дүүрэг, 12 дугаар хороо/</t>
  </si>
  <si>
    <t>Сургуулийн барилга, 960 суудал /Улаанбаатар, Баянзүрх дүүрэг, 2 дугаар хороо/</t>
  </si>
  <si>
    <t>Сургуулийн барилга, 960 суудал /Хөвсгөл, Тариалан сум/</t>
  </si>
  <si>
    <t>Сургуулийн өргөтгөлийн барилга, 320 суудал /Сэлэнгэ, Сүхбаатар сум, 4 дүгээр сургууль/</t>
  </si>
  <si>
    <t>Цэцэрлэгийн барилга, 150 ор /Дорнод, Хэрлэн сум, 4 дүгээр баг/</t>
  </si>
  <si>
    <t>Цэцэрлэгийн барилга, 75 ор /Говь-Алтай, Дэлгэр сум/</t>
  </si>
  <si>
    <t>"Төв халх" дуулалт жүжгийн театр /Дундговь, Сайнцагаан сум/</t>
  </si>
  <si>
    <t>Аймгийн хөгжимт драмын “Ойрад” театрын барилга /Увс, Улаангом сум/</t>
  </si>
  <si>
    <t>Музейн барилга /Дорнод, Хэрлэн сум/</t>
  </si>
  <si>
    <t>Соёлын төвийн барилга, 200 суудал /Завхан, Нөмрөг сум/</t>
  </si>
  <si>
    <t>Соёлын төвийн барилга, 200 суудал /Завхан, Түдэвтэй сум/</t>
  </si>
  <si>
    <t>Соёлын төвийн барилга, 240 суудал /Хөвсгөл, Арбулаг сум/</t>
  </si>
  <si>
    <t>Соёл, спорт цогцолборын барилга /Хөвсгөл, Мөрөн сум/</t>
  </si>
  <si>
    <t>Шинжлэх ухаан</t>
  </si>
  <si>
    <t>Аймгийн төвийн хатуу хучилттай авто зам, дугуйн зам, 5.5 км /Дорнод, Хэрлэн сум/</t>
  </si>
  <si>
    <t>Багануур-Мөнгөнморьт чиглэлийн хатуу хучилттай авто зам, 60 км /Төв, Мөнгөнморьт сум/</t>
  </si>
  <si>
    <t>Сумын төвийн хатуу хучилттай авто зам, 2 км /Дундговь, Эрдэнэдалай сум/</t>
  </si>
  <si>
    <t>Гүүр</t>
  </si>
  <si>
    <t>Хөшөөтийн уурхайгаас Ховд аймгийн Үенч сум хүртэл 35 кВ-ын цахилгаан дамжуулах агаарын шугам, Үенч дэд станцын өргөтгөл /Ховд, Үенч сум/</t>
  </si>
  <si>
    <t>Ахмад настан, хүүхдийн эмнэлгийн барилга /Улаанбаатар, Баянзүрх дүүрэг/</t>
  </si>
  <si>
    <t>Нэгдсэн эмнэлгийн амбулаторийн өргөтгөлийн барилга /Баянхонгор, Баянхонгор сум/</t>
  </si>
  <si>
    <t>Нэгдсэн эмнэлгийн барилга, 100 ор /Баян-Өлгий, Өлгий сум/</t>
  </si>
  <si>
    <t>Эмийн санд олгох</t>
  </si>
  <si>
    <t>2019</t>
  </si>
  <si>
    <t xml:space="preserve">        .7.</t>
  </si>
  <si>
    <t xml:space="preserve">         .8.               </t>
  </si>
  <si>
    <t>. 18 .</t>
  </si>
  <si>
    <t>. 10=9-8 .</t>
  </si>
  <si>
    <t>Төл</t>
  </si>
  <si>
    <t>Bal-Gen-1</t>
  </si>
  <si>
    <t>Bal-Gen</t>
  </si>
  <si>
    <t xml:space="preserve">Нэгдсэн </t>
  </si>
  <si>
    <t>Орон нутаг</t>
  </si>
  <si>
    <t>✔</t>
  </si>
  <si>
    <t>Bal-Cent</t>
  </si>
  <si>
    <t>Gent-Rev</t>
  </si>
  <si>
    <t>Cent-Rev</t>
  </si>
  <si>
    <t>Зардал</t>
  </si>
  <si>
    <t>Орлого</t>
  </si>
  <si>
    <t>Нийт Орлого</t>
  </si>
  <si>
    <t>Төсөвт байгууллагын өөрийн орлого</t>
  </si>
  <si>
    <t>Тусламжийн орлого /ЭМДС/</t>
  </si>
  <si>
    <t>ОН-ийн хөгжлийн нэгдсэн сангийн орлогын шилжүүлэг</t>
  </si>
  <si>
    <t>Улсын төсөвт төвлөрүүлэх</t>
  </si>
  <si>
    <t>Төсвийн нийт зарлага</t>
  </si>
  <si>
    <t>Орлого, зардлын зөрүү</t>
  </si>
  <si>
    <t>Олгох</t>
  </si>
  <si>
    <t>Олгосон</t>
  </si>
  <si>
    <t>Гадаад эх үүсвэрээс санхүүжих</t>
  </si>
  <si>
    <t xml:space="preserve"> Хандив тусламж /гадаад/</t>
  </si>
  <si>
    <t>Төсөв болон дамжуулан зээлийн эргэн төлөлт</t>
  </si>
  <si>
    <t>1=3+5+7+9+ 11+13+17</t>
  </si>
  <si>
    <t>2=4+6+8+10+            12+16+18</t>
  </si>
  <si>
    <t>14</t>
  </si>
  <si>
    <t>17</t>
  </si>
  <si>
    <t>18</t>
  </si>
  <si>
    <t>19</t>
  </si>
  <si>
    <t>20</t>
  </si>
  <si>
    <t>01.</t>
  </si>
  <si>
    <t>Архангай</t>
  </si>
  <si>
    <t>02.</t>
  </si>
  <si>
    <t>Баян-Өлгий</t>
  </si>
  <si>
    <t>03.</t>
  </si>
  <si>
    <t>Баянхонгор</t>
  </si>
  <si>
    <t>04.</t>
  </si>
  <si>
    <t>Булган</t>
  </si>
  <si>
    <t>05.</t>
  </si>
  <si>
    <t>Говь-Алтай</t>
  </si>
  <si>
    <t>06.</t>
  </si>
  <si>
    <t>Говь-сүмбэр</t>
  </si>
  <si>
    <t>07.</t>
  </si>
  <si>
    <t>Дархан-Уул</t>
  </si>
  <si>
    <t>08.</t>
  </si>
  <si>
    <t>Дорноговь</t>
  </si>
  <si>
    <t>09.</t>
  </si>
  <si>
    <t>Дорнод</t>
  </si>
  <si>
    <t>10.</t>
  </si>
  <si>
    <t>Дундговь</t>
  </si>
  <si>
    <t>11.</t>
  </si>
  <si>
    <t>Завхан</t>
  </si>
  <si>
    <t>12.</t>
  </si>
  <si>
    <t>Орхон</t>
  </si>
  <si>
    <t>13.</t>
  </si>
  <si>
    <t>Өвөрхангай</t>
  </si>
  <si>
    <t>14.</t>
  </si>
  <si>
    <t>Өмнөговь</t>
  </si>
  <si>
    <t>15.</t>
  </si>
  <si>
    <t>Сүхбаатар</t>
  </si>
  <si>
    <t>16.</t>
  </si>
  <si>
    <t>Сэлэнгэ</t>
  </si>
  <si>
    <t>17.</t>
  </si>
  <si>
    <t>Төв</t>
  </si>
  <si>
    <t>18.</t>
  </si>
  <si>
    <t>Увс</t>
  </si>
  <si>
    <t>19.</t>
  </si>
  <si>
    <t>Улаанбаатар</t>
  </si>
  <si>
    <t>20.</t>
  </si>
  <si>
    <t>Ховд</t>
  </si>
  <si>
    <t>21.</t>
  </si>
  <si>
    <t>Хөвсгөл</t>
  </si>
  <si>
    <t>22.</t>
  </si>
  <si>
    <t>Хэнтий</t>
  </si>
  <si>
    <t>ДҮН</t>
  </si>
  <si>
    <t>Аймаг/Үзүүлэлт</t>
  </si>
  <si>
    <t>Аймаг-Байгууллага-Үзүүлэлт</t>
  </si>
  <si>
    <t>1.2.2</t>
  </si>
  <si>
    <t>1.2.3</t>
  </si>
  <si>
    <t>Замын сан</t>
  </si>
  <si>
    <t>1.3.5</t>
  </si>
  <si>
    <t>1.3.6</t>
  </si>
  <si>
    <t>2.3.1</t>
  </si>
  <si>
    <t xml:space="preserve">   /Зориулалт, зардлын ангилал /</t>
  </si>
  <si>
    <t>/Төсвийн ерөнхийлөн захирагчдаар/</t>
  </si>
  <si>
    <t>/ТЕЗ-байгууллага-үзүүлэлтээр/</t>
  </si>
  <si>
    <t>/Төгрөгөөр/</t>
  </si>
  <si>
    <t>Харилцах өөрчлалт</t>
  </si>
  <si>
    <t>улс</t>
  </si>
  <si>
    <t>Харилцах өөрчлөлт Нэгдсэн</t>
  </si>
  <si>
    <t>Харилцах өөрчлөлт Улс</t>
  </si>
  <si>
    <t>Хавсралт № .4.</t>
  </si>
  <si>
    <t>Эдийн засгийн ангилал</t>
  </si>
  <si>
    <t>НЭГДСЭН ТӨСӨВ</t>
  </si>
  <si>
    <t>УЛСЫН ТӨСӨВ</t>
  </si>
  <si>
    <t>ОРОН НУТАГ</t>
  </si>
  <si>
    <t>. 2-1 .</t>
  </si>
  <si>
    <t>. 4-3 .</t>
  </si>
  <si>
    <t>. 6-5 .</t>
  </si>
  <si>
    <t>. 7-8 .</t>
  </si>
  <si>
    <t>. 10-9 .</t>
  </si>
  <si>
    <t>emds</t>
  </si>
  <si>
    <t>nds</t>
  </si>
  <si>
    <t>ceverlegee</t>
  </si>
  <si>
    <t>ЭРҮҮЛ МЭНДИЙН ДААТГАЛ           А. ОРЛОГО</t>
  </si>
  <si>
    <t>Аж ахуйн нэгж, байгууллагаас төлөх шимтгэл</t>
  </si>
  <si>
    <t>Ажиллагсдаас төлөх шимтгэл</t>
  </si>
  <si>
    <t>Төсөвт байгууллагаас төлөх шимтгэл</t>
  </si>
  <si>
    <t>Төрөөс эрүүл мэндийн даатгалыг нь хариуцах иргэдийн улсын төсвөөс төлөх шимтгэл</t>
  </si>
  <si>
    <t>Бусад даатгуулагчаас төлөх</t>
  </si>
  <si>
    <t>Үйл ажиллагааны урсгал зардал</t>
  </si>
  <si>
    <t>Нийгмийн даатгалын байгууллагад олгох</t>
  </si>
  <si>
    <t>Г. САНХҮҮЖҮҮЛЭХ ЭХ ҮҮСВЭР</t>
  </si>
  <si>
    <t>Төсвөөс олгосон татаас</t>
  </si>
  <si>
    <t>Бусад сан хоорондын шилжүүлэг (цэвэр)</t>
  </si>
  <si>
    <t>Байгууллага доторх шилжүүлэг (цэвэр)</t>
  </si>
  <si>
    <t>Дансны үлдэгдэл (цэвэр)</t>
  </si>
  <si>
    <t>Нийгмийн даатгалын сангийн 2009-2019 оны төсөв, гүйцэтгэл, сая төгрөгөөр</t>
  </si>
  <si>
    <t>2009 он</t>
  </si>
  <si>
    <t>2010 он</t>
  </si>
  <si>
    <t>2011 он</t>
  </si>
  <si>
    <t>2015 он</t>
  </si>
  <si>
    <t>2016 он</t>
  </si>
  <si>
    <t>2017 он</t>
  </si>
  <si>
    <t>2018 он</t>
  </si>
  <si>
    <t>2019 он</t>
  </si>
  <si>
    <t>Тод</t>
  </si>
  <si>
    <t>Тод1</t>
  </si>
  <si>
    <t>Тод2</t>
  </si>
  <si>
    <t>гүйц</t>
  </si>
  <si>
    <t>.1.</t>
  </si>
  <si>
    <t>.2.</t>
  </si>
  <si>
    <t xml:space="preserve">.3. </t>
  </si>
  <si>
    <t>.4.</t>
  </si>
  <si>
    <t>.6.</t>
  </si>
  <si>
    <t>.7.</t>
  </si>
  <si>
    <t>I.</t>
  </si>
  <si>
    <t>ТЭТГЭВРИЙН ДААТГАЛ          -    А. ОРЛОГО</t>
  </si>
  <si>
    <t>Ажил олгогч аж ахуйн нэгжээс төлөх шимтгэл</t>
  </si>
  <si>
    <t>Даатгуулагчаас төлөх шимтгэл</t>
  </si>
  <si>
    <t>Төсөвт газраас төлөх шимтгэл</t>
  </si>
  <si>
    <t>4.</t>
  </si>
  <si>
    <t>Нөхөн олговор авагсадын шимтгэл</t>
  </si>
  <si>
    <t>6.</t>
  </si>
  <si>
    <t>7.</t>
  </si>
  <si>
    <t>Сайн дурын даатгуулагчаас төлөх</t>
  </si>
  <si>
    <t>8.</t>
  </si>
  <si>
    <t>Гадаад /БНСУ/-д хөдөлмөрийн гэрээгээр ажиллаж буй иргэдийн шимтгэл</t>
  </si>
  <si>
    <t>9.</t>
  </si>
  <si>
    <t>ҮОМШӨ-ний улмаас тахир дутуу болсон даатгуулагчийн төлөх шимтгэл</t>
  </si>
  <si>
    <t xml:space="preserve">                                      Б. ЗАРЛАГА</t>
  </si>
  <si>
    <t>Өндөр настны тэтгэвэр</t>
  </si>
  <si>
    <t>Тахир дутуу бологсодын тэтгэвэр</t>
  </si>
  <si>
    <t>Тэжээгчээ алдасны тэтгэвэр</t>
  </si>
  <si>
    <t>Цэргийн тэтгэвэр</t>
  </si>
  <si>
    <t>Ажиллагааны зардалд зарцуулсан</t>
  </si>
  <si>
    <t>Тэтгэвэр олголтын банкны үйлчилгээний хөлс</t>
  </si>
  <si>
    <t>Шүүхийн шийдвэр биелүүлэх албаны төлбөр</t>
  </si>
  <si>
    <t>Хөрөнгө оруулалт</t>
  </si>
  <si>
    <t>НДШ-ийн илүү төлөлтийн буцаан олголт</t>
  </si>
  <si>
    <t>Ажилласан жил, тэтгэврийн даатгалын шимтгэл нөхөн тооцох хууль нэмэгдүүлэхтэй холбогдсон зардал</t>
  </si>
  <si>
    <t>Үүнээс</t>
  </si>
  <si>
    <t>1995 оноос өмнө тэтгэвэр тогтоолгосон иргэдийн</t>
  </si>
  <si>
    <t>Сангийн алдагдалд</t>
  </si>
  <si>
    <t>II.</t>
  </si>
  <si>
    <t>ТЭТГЭМЖИЙН ДААТГАЛ           -   А. ОРЛОГО</t>
  </si>
  <si>
    <t>Ажил олгогч аж ахуй нэгжээс төлөх шимтгэл</t>
  </si>
  <si>
    <t>Хөдөлмөрийн чадвар түр алдасны тэтгэмж</t>
  </si>
  <si>
    <t>Жирэмсэн, амаржсан эхийн тэтгэмж</t>
  </si>
  <si>
    <t>Өвчтөн сахисны тэтгэмж</t>
  </si>
  <si>
    <t>III.</t>
  </si>
  <si>
    <t>ҮОМШӨ-НИЙ ДААТГАЛ             -   А. ОРЛОГО</t>
  </si>
  <si>
    <t>ҮОМШӨ-ний тэтгэвэр, тэтгэмж</t>
  </si>
  <si>
    <t>ЭХМТ комисс МӨС -ын төвийн зардал</t>
  </si>
  <si>
    <t>ҮОМШӨ-ний улмаас тахир дутуу болсон даатгуулагчийн тэтгэвэрийн даатгалын шимтгэл</t>
  </si>
  <si>
    <t>Хөдөлмөрийн чадвар тvр алдсаны тэтгэмж</t>
  </si>
  <si>
    <t>Хиймэл  эрхтэн, засал эмчилгээний зардал</t>
  </si>
  <si>
    <t xml:space="preserve">Рашаан сувилалд ирж очих унааны зардал </t>
  </si>
  <si>
    <t>Тахир дутуу болсон даатгуулагчийг сувиллах сувиллын газрын хувьсах зардал</t>
  </si>
  <si>
    <t>IV.</t>
  </si>
  <si>
    <t>АЖИЛГҮЙДЛИЙН ДААТГАЛ   -   А. ОРЛОГО</t>
  </si>
  <si>
    <t>Ажилгүйдлийн тэтгэмж</t>
  </si>
  <si>
    <t>ХЗ албаны зардал</t>
  </si>
  <si>
    <t xml:space="preserve">ЭРҮҮЛ МЭНДИЙН ДААТГАЛ    -    А. ОРЛОГО </t>
  </si>
  <si>
    <t>Төр даатгалыг нь хариуцах иргэдийн улсын төсвөөс төлөх шимтгэл</t>
  </si>
  <si>
    <t>Улсын эмнэлэгүүдэд олгох</t>
  </si>
  <si>
    <t>Эмийн сан, хувийн эмнэлэгт олгох</t>
  </si>
  <si>
    <t>Эрүүл мэндийн даатгалаас санхүүжих бусад зардал</t>
  </si>
  <si>
    <t>САНГУУДЫН ЭХ ҮҮСВЭР</t>
  </si>
  <si>
    <t>Эрүүл мэндийн даатгалын бусад даатгуулагчийн шимтгэл</t>
  </si>
  <si>
    <t>ҮОМШӨ-ний даатгалын сан</t>
  </si>
  <si>
    <t>Ажилгүйдлийн даатгалын сан</t>
  </si>
  <si>
    <t>Эрүүл мэндийн даатгалын сан</t>
  </si>
  <si>
    <t>Ажиллагааны зардал</t>
  </si>
  <si>
    <t>САНГУУДИЙН НИЙТ ТЭНЦЭЛ:          -Ашиг</t>
  </si>
  <si>
    <t xml:space="preserve"> -Алдагдал</t>
  </si>
  <si>
    <t xml:space="preserve"> -Цэвэр</t>
  </si>
  <si>
    <t>АЛДАГДЛЫГ САНХҮҮЖҮҮЛЭХ ЭХ ҮҮСВЭР:</t>
  </si>
  <si>
    <t>НЭГДСЭН ТӨСВИЙН ГҮЙЦЭТГЭЛ</t>
  </si>
  <si>
    <t>А.ТӨСВИЙН ОРЛОГО</t>
  </si>
  <si>
    <t>А.ТӨСВИЙН ЗАРДАЛ</t>
  </si>
  <si>
    <t>tentsel</t>
  </si>
  <si>
    <t>zardal</t>
  </si>
  <si>
    <t>Orlogo</t>
  </si>
  <si>
    <t>1.1.4. Хувь хүний орлогын албан татварын буцаан олголт</t>
  </si>
  <si>
    <t>1.1.3. Орлогыг нь тухай бүр тодорхойлох боломжгүй ажил, үйлчилгээ хувиараа эрхлэгч иргэний орлогын албан татвар</t>
  </si>
  <si>
    <t>2.4.</t>
  </si>
  <si>
    <t>Төсөв хоорондын шилжүүлэг</t>
  </si>
  <si>
    <t>Б.ЖАВХЛАН</t>
  </si>
  <si>
    <t>2020</t>
  </si>
  <si>
    <t>.13.</t>
  </si>
  <si>
    <t>.14.</t>
  </si>
  <si>
    <t>.15.</t>
  </si>
  <si>
    <t>.16.</t>
  </si>
  <si>
    <t>10. НДС-ийн арилжааны банкнаас авах шилжүүлэг</t>
  </si>
  <si>
    <t>11. НДС-ийн арилжааны банкнаас авах шилжүүлэг</t>
  </si>
  <si>
    <t>Орлогыг нь тухай бүр тодорхойлох боломжгүй ажил, үйлчилгээ хувиараа эрхлэгч иргэний орлогын албан татвар</t>
  </si>
  <si>
    <t>36</t>
  </si>
  <si>
    <t>Малчид, хувиараа хөдөлмөр эрхлэгчдийн нөхөн төлөх шимтгэл</t>
  </si>
  <si>
    <t>ЭМД-ын сангаас санхүүжих</t>
  </si>
  <si>
    <t>Гадаад /БНСУ/-д хөдөлмөрийн гэрээгээр ажиллаж буй иргэдийн</t>
  </si>
  <si>
    <t>ҮОМШӨ-ний улмаас тахир дутуу болсон даатгуулагчийн тэтгэвэр</t>
  </si>
  <si>
    <t>Соёлын яам</t>
  </si>
  <si>
    <t>Авилгатай тэмцэх газар</t>
  </si>
  <si>
    <t>Алтайн өвөр говийн сав газрын захиргаа</t>
  </si>
  <si>
    <t>Ар. Ус, цаг уур, орчны шинжилгээний төв</t>
  </si>
  <si>
    <t>Ар. Хангайн нурууны БЦГ-ын хамгаалалтын захиргаа</t>
  </si>
  <si>
    <t>Байгаль орчин, аялал жуулчлалын яам</t>
  </si>
  <si>
    <t>Байгаль орчин, уур амьсгалын сан</t>
  </si>
  <si>
    <t>Байгаль орчны шинжилгээний төв лабортори</t>
  </si>
  <si>
    <t>БОАЖЯ хөрөнгө оруулалт, их засвар</t>
  </si>
  <si>
    <t>Богдхан уулын ДЦГ-ын хамгаалалтын захиргаа</t>
  </si>
  <si>
    <t>Бө. Ус, цаг уур, орчны шинжилгээний төв</t>
  </si>
  <si>
    <t>Бө. Хөх сэрхийн нурууны ДЦГ-ын хамгаалалтын захиргаа</t>
  </si>
  <si>
    <t>Бөөнцагаан нуур-Орог нуур сав газрын захиргаа</t>
  </si>
  <si>
    <t>Бу. Ус, цаг уур, орчны шинжилгээний төв</t>
  </si>
  <si>
    <t>Буйр нуур-Мэнэнгийн талын сав газрын захиргаа</t>
  </si>
  <si>
    <t>Бх. Ус, цаг уур, орчны шинжилгээний төв</t>
  </si>
  <si>
    <t>Галба-Өөш-Долоодын говийн сав газрын захиргаа</t>
  </si>
  <si>
    <t>Го. Ус, цаг уур, орчны шинжилгээний төв</t>
  </si>
  <si>
    <t>Говийн бага ДЦГ-ын хамгаалалтын захиргаа</t>
  </si>
  <si>
    <t>Говийн Их ДЦГ-ын А хэсгийн хамгаалалтын захиргаа</t>
  </si>
  <si>
    <t>Говийн Их ДЦГ-ын Б хэсгийн хамгаалалтын захиргаа</t>
  </si>
  <si>
    <t>Говь-Гурван сайханы  БЦГ-ын хамгаалалтын захиргаа</t>
  </si>
  <si>
    <t>Горхи, Тэрэлжийн БЦГ-ын хамгаалалтын захиргаа</t>
  </si>
  <si>
    <t>Гс. Ус, цаг уур, орчны шинжилгээний төв</t>
  </si>
  <si>
    <t>Да. Ус, цаг уур, орчны шинжилгээний төв</t>
  </si>
  <si>
    <t>Дарьгангын БЦГ-ын хамгаалалтын захиргаа</t>
  </si>
  <si>
    <t>Дд. Ус, цаг уур, орчны шинжилгээний төв</t>
  </si>
  <si>
    <t>До. Ус, цаг уур, орчны шинжилгээний төв</t>
  </si>
  <si>
    <t>Дорнодын ДЦГ-ын  хамгаалалтын захиргаа</t>
  </si>
  <si>
    <t>Ду. Ус, цаг уур, орчны шинжилгээний төв</t>
  </si>
  <si>
    <t>Дэлгэр мөрөн шишхэд голын сав газрын захиргаа</t>
  </si>
  <si>
    <t>За. Отгонтэнгэрийн ДЦГ-ын хамгаалалтын захиргаа</t>
  </si>
  <si>
    <t>За. Ус, цаг уур, орчны шинжилгээний төв</t>
  </si>
  <si>
    <t>За. Хяргас нуур-Завхан голын сав газрын захиргаа</t>
  </si>
  <si>
    <t>Зэд хантай бүтээлийн нурууны ДЦГ-ын хамгаалалтын захиргаа</t>
  </si>
  <si>
    <t>Идэр голын сав газрын захиргаа</t>
  </si>
  <si>
    <t>Их богдын БЦГ-ын хамгаалалтын захиргаа</t>
  </si>
  <si>
    <t>Их газрын чулууны БЦГ-ын хамгаалалтын захиргаа</t>
  </si>
  <si>
    <t>Монгол Алтайн нурууны УТХГ-ын  хамгаалалтын захиргаа</t>
  </si>
  <si>
    <t>Монгол элсний БЦГ-ын хамгаалалтын захиргаа</t>
  </si>
  <si>
    <t>Мөнххайрханы БЦГ-ын хамгаалалтын захиргаа</t>
  </si>
  <si>
    <t>Мянган угалзатын нурууны БЦГ-ын хамгаалалтын захиргаа</t>
  </si>
  <si>
    <t>Нислэгийн цаг уурын төв</t>
  </si>
  <si>
    <t>Нөмрөгийн  ДЦГ-ын хамгаалалтын захиргаа</t>
  </si>
  <si>
    <t>Онги-Таац голын сав газрын захиргаа</t>
  </si>
  <si>
    <t>Онон Балжийн  БЦГ-ын хамгаалалтын захиргаа</t>
  </si>
  <si>
    <t>Онон-Улз голын сав газрын захиргаа</t>
  </si>
  <si>
    <t>Ор. Ус, цаг уур, орчны шинжилгээний төв</t>
  </si>
  <si>
    <t>Орхон-Чулуут голын сав газрын захиргаа</t>
  </si>
  <si>
    <t>Орхоны хөндийн БЦГ-ын хамгаалалтын захиргаа</t>
  </si>
  <si>
    <t>Өв. Ус, цаг уур, орчны шинжилгээний төв</t>
  </si>
  <si>
    <t>Өм. Ус, цаг уур, орчны шинжилгээний төв</t>
  </si>
  <si>
    <t>Сү. Ус, цаг уур, орчны шинжилгээний төв</t>
  </si>
  <si>
    <t>Сэ. Ус, цаг уур, орчны шинжилгээний төв</t>
  </si>
  <si>
    <t>Сэлэнгийн голын сав газрын захиргаа</t>
  </si>
  <si>
    <t>Тарвагтайн  нурууны БЦГ-ын хамгаалалтын захиргаа</t>
  </si>
  <si>
    <t>Тө. Ус, цаг уур, орчны шинжилгээний төв</t>
  </si>
  <si>
    <t>Тужийн нарсны БЦГ-ын хамгаалалтын захиргаа</t>
  </si>
  <si>
    <t>Туул голын сав газрын захиргаа</t>
  </si>
  <si>
    <t>Ув. Ус, цаг уур, орчны шинжилгээний төв</t>
  </si>
  <si>
    <t>Увс нуур-Тэсийн голын сав газрын захиргаа</t>
  </si>
  <si>
    <t>Увс нуурын ай савын УТХГ-ын хамгаалалтын захиргаа</t>
  </si>
  <si>
    <t>Улаан тайгын БЦГ-ын хамгаалалтын захиргаа</t>
  </si>
  <si>
    <t>Умард говийн гүвээт-Халхын дундад талын сав газрын захиргаа</t>
  </si>
  <si>
    <t>Ус цаг уур, орчны судалгаа, мэдээллийн хүрээлэн</t>
  </si>
  <si>
    <t>Ус, цаг уур, орчны шинжилгээний төв</t>
  </si>
  <si>
    <t>Усны газар</t>
  </si>
  <si>
    <t>Үенч-Бодонч-Булган голын сав газрын захиргаа</t>
  </si>
  <si>
    <t>Хан Хэнтийн УТХГ-ын хамгаалалтын захиргаа</t>
  </si>
  <si>
    <t>Хануй голын сав газрын захиргаа</t>
  </si>
  <si>
    <t>Хан-Хөхийн нурууны УТХГ-ын хамгаалалтын захиргаа</t>
  </si>
  <si>
    <t>Хар - Ус нуурын БЦГ-ын хамгаалалтын заиpгаа</t>
  </si>
  <si>
    <t>Хар нуур-Ховд голын сав газрын захиргаа</t>
  </si>
  <si>
    <t>Хараа-Ерөө голын сав газрын захиргаа</t>
  </si>
  <si>
    <t>Хо. Ус, цаг уур, орчны шинжилгээний төв</t>
  </si>
  <si>
    <t>Хө. Ус, цаг уур, орчны шинжилгээний төв</t>
  </si>
  <si>
    <t>Хө. УТХГ-ын хамгаалалтын захиргаа</t>
  </si>
  <si>
    <t>Хөвсгөл-Эгийн голын сав газрын захиргаа</t>
  </si>
  <si>
    <t>Хөгнө-Тарнын БЦГ-ын хамгаалалтын захиргаа</t>
  </si>
  <si>
    <t>Хүйсийн говь-Цэцэг нуур сав газрын захиргаа</t>
  </si>
  <si>
    <t>Хэ. Ус, цаг уур, орчны шинжилгээний төв</t>
  </si>
  <si>
    <t>Хэрлэн голын сав газрын захиргаа</t>
  </si>
  <si>
    <t>Цаг уур, орчны шинжилгээний газар</t>
  </si>
  <si>
    <t>Цэнгэг усны нөөц байгаль хамгаалах төв</t>
  </si>
  <si>
    <t>Барилга, хот байгуулалтын яам</t>
  </si>
  <si>
    <t>БХБЯ хөрөнгө оруулалт, их завсар</t>
  </si>
  <si>
    <t>Газар зохион байгуулалт, геодези, зураг зүйн газар</t>
  </si>
  <si>
    <t>Алдар спорт хороо</t>
  </si>
  <si>
    <t>Батлан хамгаалах яам</t>
  </si>
  <si>
    <t>Батлан хамгаалахын төв архив</t>
  </si>
  <si>
    <t>Батлан хамгаалахын эмгэг судлал, шүүх эмнэлэг</t>
  </si>
  <si>
    <t>БХЯ хөрөнгө оруулалт, их засвар</t>
  </si>
  <si>
    <t>Зэвсэгт хүчний жанжин штаб</t>
  </si>
  <si>
    <t>Зэвсэгт хүчний хөгжлийн сан</t>
  </si>
  <si>
    <t>Монгол цэргийн музей</t>
  </si>
  <si>
    <t xml:space="preserve">Соёмбо сонин </t>
  </si>
  <si>
    <t>Үндэсний батлан хамгаалахын их сургууль</t>
  </si>
  <si>
    <t>Цэргийн дуу бүжгийн эрдмийн чуулга</t>
  </si>
  <si>
    <t>116-р сургууль</t>
  </si>
  <si>
    <t>29-р тусгай сургууль</t>
  </si>
  <si>
    <t>Академи. Олон улсын харилцааны хүрээлэн</t>
  </si>
  <si>
    <t>Академи. Физик технологийн хүрээлэн</t>
  </si>
  <si>
    <t>Академи. Философийн хүрээлэн</t>
  </si>
  <si>
    <t>Академи. Хими, хими технологийн хүрээлэн</t>
  </si>
  <si>
    <t>Академи. Шинжлэх ухааны академийн тэргүүлэгчдийн газар</t>
  </si>
  <si>
    <t>Ар. Боловсролын газар</t>
  </si>
  <si>
    <t>Археологийн хүрээлэн</t>
  </si>
  <si>
    <t>Бг. Боловсролын хэлтэс</t>
  </si>
  <si>
    <t>Бз. Боловсролын хэлтэс</t>
  </si>
  <si>
    <t>Бн. Боловсролын хэлтэс</t>
  </si>
  <si>
    <t>Боловсрол, соёл, шинжлэх ухаан, спортын яам</t>
  </si>
  <si>
    <t>Боловсролын зээлийн сан</t>
  </si>
  <si>
    <t>Боловсролын мэдээллийн технологийн төв</t>
  </si>
  <si>
    <t>Боловсролын салбар хөрөнгө оруулалт, их засвар</t>
  </si>
  <si>
    <t>Боловсролын үнэлгээний төв</t>
  </si>
  <si>
    <t>Боловсролын хүрээлэн</t>
  </si>
  <si>
    <t>Бө. Боловсролын газар</t>
  </si>
  <si>
    <t>Бу. Боловсролын газар</t>
  </si>
  <si>
    <t>Бх. Боловсролын газар</t>
  </si>
  <si>
    <t>Геологийн хүрээлэн</t>
  </si>
  <si>
    <t>Го. Боловсролын газар</t>
  </si>
  <si>
    <t>Гс. Боловсролын газар</t>
  </si>
  <si>
    <t>Да. Боловсролын газар</t>
  </si>
  <si>
    <t>Дд. Боловсролын газар</t>
  </si>
  <si>
    <t>До. Боловсролын газар</t>
  </si>
  <si>
    <t>Ду. Боловсролын газар</t>
  </si>
  <si>
    <t>За. Боловсролын газар</t>
  </si>
  <si>
    <t>За. Хөгжим бүжгийн дунд сургууль</t>
  </si>
  <si>
    <t>Монгол тэмүүлэл олон улсын хөтөлбөрийн сургалттай төрийн өмчит Кембрижийн сургууль</t>
  </si>
  <si>
    <t>На. Боловсролын хэлтэс</t>
  </si>
  <si>
    <t>Нийслэлийн боловсролын газар</t>
  </si>
  <si>
    <t>Ор. Бө. Боловсрол соёлын төв.ор</t>
  </si>
  <si>
    <t>Өв. Боловсролын газар</t>
  </si>
  <si>
    <t>Өм. Боловсролын газар</t>
  </si>
  <si>
    <t>Палеонтологийн хүрээлэн</t>
  </si>
  <si>
    <t>Сб. Боловсролын хэлтэс</t>
  </si>
  <si>
    <t>Сү. Боловсролын газар</t>
  </si>
  <si>
    <t>Сх. Боловсролын хэлтэс</t>
  </si>
  <si>
    <t>Сэ. Боловсролын газар</t>
  </si>
  <si>
    <t>Тө. Боловсролын газар</t>
  </si>
  <si>
    <t>Түүх, угсаатны зүйн хүрээлэн</t>
  </si>
  <si>
    <t>Уб. Бх. Боловсролын хэлтэс</t>
  </si>
  <si>
    <t>Ув. Боловсролын газар</t>
  </si>
  <si>
    <t>Улаанбаатарын хөгжим бүжгийн сургууль</t>
  </si>
  <si>
    <t>Хо. Боловсролын газар</t>
  </si>
  <si>
    <t>Хө. Боловсролын газар</t>
  </si>
  <si>
    <t>Хөлбөр арга хэмжээ</t>
  </si>
  <si>
    <t>Хөшөө цайдам музей</t>
  </si>
  <si>
    <t>Ху. Боловсролын хэлтэс</t>
  </si>
  <si>
    <t>Хэ. Боловсролын газар</t>
  </si>
  <si>
    <t>Чд. Боловсролын хэлтэс</t>
  </si>
  <si>
    <t>Шинжлэх ухааны паркийн захиргаа</t>
  </si>
  <si>
    <t>Шинэ эрин олон улсын хөтөлбөрийн сургалттай төрийн өмчит сургууль</t>
  </si>
  <si>
    <t>Шинэ эхлэл олон улсын хөтөлбөрийн сургалттай төрийн өмчит сургууль</t>
  </si>
  <si>
    <t>ШУТСан. МАА-н эрдэм шинжилгээний хүрээлэн</t>
  </si>
  <si>
    <t>ШУТСан. Мал эмнэлгийн хүрээлэн</t>
  </si>
  <si>
    <t>ШУТСан. Уул уурхайн хүрээлэн</t>
  </si>
  <si>
    <t>ШУТСан. Хөнгөн үйлдвэрийн судалгаа, хөгжлийн хүрээлэн</t>
  </si>
  <si>
    <t>ШУТСан. Цөмийн физикийн судалгааны төв</t>
  </si>
  <si>
    <t>Гадаад харилцааны яам</t>
  </si>
  <si>
    <t>Дипломат төлөөлөгчийн газар</t>
  </si>
  <si>
    <t>Хилийн чанадад байгаа Монгол Улсын иргэдэд туслах сан</t>
  </si>
  <si>
    <t>ЮНЕСКО-гийн ажлын алба</t>
  </si>
  <si>
    <t>Галт тэрэгний хөдөлгөөн зохицуулалтын нэгдсэн төв</t>
  </si>
  <si>
    <t>Зам, тээврийн яам</t>
  </si>
  <si>
    <t>ЗТХЯ хөрөнгө оруулалт, их засвар</t>
  </si>
  <si>
    <t>Иргэний нисэхийн ерөнхий газар</t>
  </si>
  <si>
    <t>Улсын авто замын сан</t>
  </si>
  <si>
    <t>Бүх нийтийн үйлчилгээний үүргийн сан</t>
  </si>
  <si>
    <t>ЗГХЭГ хөрөнгө оруулалт, их засвар</t>
  </si>
  <si>
    <t>Монгол Улсын Ерөнхий сайдын төсөв</t>
  </si>
  <si>
    <t>МОНЦАМЭ агентлаг</t>
  </si>
  <si>
    <t>ТЗҮЭААГ (шинэ)</t>
  </si>
  <si>
    <t>Шадар сайдын ажлын алба -1</t>
  </si>
  <si>
    <t>Биеийн тамир, спортын улсын хороо</t>
  </si>
  <si>
    <t>Жендэрийн үндэсний хороо</t>
  </si>
  <si>
    <t>Тагнуулын Ерөнхий газар</t>
  </si>
  <si>
    <t>Төрийн өмчийн бодлого, зохицуулалтын газар</t>
  </si>
  <si>
    <t>Төрийн тусгай хамгаалалтын газар</t>
  </si>
  <si>
    <t>Цөмийн энергийн комисс</t>
  </si>
  <si>
    <t>Ерөнхийлөгчийн Тамгын газар</t>
  </si>
  <si>
    <t>Монгол Улсын Ерөнхийлөгчийн төсөв</t>
  </si>
  <si>
    <t>Хэлний бодлогын үндэсний зөвлөлийн ажлын алба</t>
  </si>
  <si>
    <t>Аймаг нийслэлийн онцгой байдлын газар, хэлтэс</t>
  </si>
  <si>
    <t>Ар. Онцгой байдлын газар, хэлтэс</t>
  </si>
  <si>
    <t>Ар. Стандартчилал, хэмжил зүйн газар</t>
  </si>
  <si>
    <t>Бг. ОБЕГ. Дүүргийн онцгой байдлын хэлтэс</t>
  </si>
  <si>
    <t>Бз. ОБЕГ. Дүүргийн онцгой байдлын хэлтэс</t>
  </si>
  <si>
    <t>Бн. ОБЕГ. Дүүргийн Онцгой байдлын хэлтэс</t>
  </si>
  <si>
    <t>Бө. Онцгой байдлын газар, хэлтэс</t>
  </si>
  <si>
    <t>Бө. Стандартчилал, хэмжил зүйн газар</t>
  </si>
  <si>
    <t>Бу. Онцгой байдлын газар, хэлтэс</t>
  </si>
  <si>
    <t>Бу. Стандартчилал, хэмжил зүйн газар</t>
  </si>
  <si>
    <t>Бх. ОБЕГ. Дүүргийн онцгой байдлын хэлтэс</t>
  </si>
  <si>
    <t>Бх. Онцгой байдлын газар, хэлтэс</t>
  </si>
  <si>
    <t>Бх. Стандартчилал, хэмжил зүйн газар</t>
  </si>
  <si>
    <t>Гамшиг судлалын хүрээлэн</t>
  </si>
  <si>
    <t>Гс. Онцгой байдлын газар, хэлтэс</t>
  </si>
  <si>
    <t>Да. Стандартчилал, хэмжил зүйн газар</t>
  </si>
  <si>
    <t>Дд. Онцгой байдлын газар, хэлтэс</t>
  </si>
  <si>
    <t>Дд. Стандартчилал, хэмжил зүйн газар</t>
  </si>
  <si>
    <t>До. Онцгой байдлын газар, хэлтэс</t>
  </si>
  <si>
    <t>До. Стандартчилал, хэмжил зүйн газар</t>
  </si>
  <si>
    <t>Ду. Онцгой байдлын газар, хэлтэс</t>
  </si>
  <si>
    <t>Ду. Стандартчилал, хэмжил зүйн газар</t>
  </si>
  <si>
    <t>За. Онцгой байдлын хэлтэс</t>
  </si>
  <si>
    <t>За. Стандартчилал, хэмжил зүйн газар</t>
  </si>
  <si>
    <t>На. ОБЕГ. Дүүргийн онцгой байдлын хэлтэс</t>
  </si>
  <si>
    <t>Нийслэлийн Онцгой байдлын газар</t>
  </si>
  <si>
    <t>ОБЕГ. Аврагч биеийн тамир спортын хороо</t>
  </si>
  <si>
    <t>ОБЕГ. хөрөнгө оруулалт, их засвар</t>
  </si>
  <si>
    <t>ОБХэлтэс</t>
  </si>
  <si>
    <t>Онцгой байдлын газар</t>
  </si>
  <si>
    <t>Ор. Бө. СХЗХэлтэс</t>
  </si>
  <si>
    <t>Өв. Онцгой байдлын газар, хэлтэс</t>
  </si>
  <si>
    <t>Өв. Стандартчилал, хэмжил зүйн газар</t>
  </si>
  <si>
    <t>Өм. Онцгой байдлын газар, хэлтэс</t>
  </si>
  <si>
    <t>Өм. Стандартчилал, хэмжил зүйн газар</t>
  </si>
  <si>
    <t>Сб. ОБЕГ. Дүүргийн онцгой байдлын хэлтэс</t>
  </si>
  <si>
    <t>Стандартчилал, хэмжил зүйн газар</t>
  </si>
  <si>
    <t>Сү. Онцгой байдлын газар, хэлтэс</t>
  </si>
  <si>
    <t>Сү. Стандартчилал, хэмжил зүйн газар</t>
  </si>
  <si>
    <t>Сх. ОБЕГ. Дүүргийн онцгой байдлын хэлтэс</t>
  </si>
  <si>
    <t>Сэ. Онцгой байдлын газар, хэлтэс</t>
  </si>
  <si>
    <t>Сэ. Стандартчилал, хэмжил зүйн газар</t>
  </si>
  <si>
    <t>Тө. Стандартчилал, хэмжил зүйн газар</t>
  </si>
  <si>
    <t>Төрийн худалдан авах ажиллагааны газар</t>
  </si>
  <si>
    <t>Уб. УНС. Объект-3</t>
  </si>
  <si>
    <t>Уб. УНС. Хүнс</t>
  </si>
  <si>
    <t>Уб. УНС. Шатахуун</t>
  </si>
  <si>
    <t>Ув. Онцгой байдлын газар, хэлтэс</t>
  </si>
  <si>
    <t>Ув. Стандартчилал, хэмжил зүйн газар</t>
  </si>
  <si>
    <t>Улсын нөөцийн газар</t>
  </si>
  <si>
    <t>Үндэсний аврах бригад</t>
  </si>
  <si>
    <t>Үндэсний итгэмжлэлийн төв</t>
  </si>
  <si>
    <t>Хо. Онцгой байдлын газар, хэлтэс</t>
  </si>
  <si>
    <t>Хо. Стандартчилал, хэмжил зүйн газар</t>
  </si>
  <si>
    <t>Хө. Онцгой байдлын газар, хэлтэс</t>
  </si>
  <si>
    <t>Хө. Стандартчилал, хэмжил зүйн газар</t>
  </si>
  <si>
    <t>Ху. ОБЕГ. Дүүргийн онцгой байдлын хэлтэс</t>
  </si>
  <si>
    <t>Хэ. Онцгой байдлын газар, хэлтэс</t>
  </si>
  <si>
    <t>Хэ. Стандартчилал, хэмжил зүйн газар</t>
  </si>
  <si>
    <t>Чд. ОБЕГ. Дүүргийн онцгой байдлын хэлтэс</t>
  </si>
  <si>
    <t xml:space="preserve"> Архивын ерөнхий газрын цогцолбор барилгын тоног төхөөрөмж, техник хэрэгслийн хангалт төсөл</t>
  </si>
  <si>
    <t>10 аймгийн төвийн дулааны станц барих төсөл</t>
  </si>
  <si>
    <t>1008 айлын түр суурьшуулах орон сууцын төсөл (БНХАУ-ын тусламжын төсөл)</t>
  </si>
  <si>
    <t>4K, 100K орон сууц хөтөлбөр</t>
  </si>
  <si>
    <t>Аж ахуйн нэгж, байгууллага</t>
  </si>
  <si>
    <t>Аймгийн бохир ус цэвэрлэх байгууламжийг өргөтгөн шинэчлэх, шинээр барих төсөл</t>
  </si>
  <si>
    <t>Анод банкнаас авах авлага</t>
  </si>
  <si>
    <t>Ар. ҮТЕГ. Татварын хэлтэс</t>
  </si>
  <si>
    <t xml:space="preserve">Баруун бүсийн босоо тэнхлэгийн авто замыг хөгжүүлэх төсөл 2 дахь шатны төсөл төслийн нэгж </t>
  </si>
  <si>
    <t>Бг. ҮТЕГ. Дүүргийн татварын хэлтэс</t>
  </si>
  <si>
    <t>Бз. ҮТЕГ. Дүүргийн татварын хэлтэс</t>
  </si>
  <si>
    <t>Биологийн олон янз байдлыг хамгаалах, уур амьсгалын өөрчлөлтөд дасан зохицох төсөл /ХБНГУ тусламж/-2 үе шат</t>
  </si>
  <si>
    <t>Бн. ҮТЕГ. Дүүргийн татварын хэлтэс</t>
  </si>
  <si>
    <t>Бө. Улсын гаалийн ерөнхий газар</t>
  </si>
  <si>
    <t>Бө. ҮТЕГ. Татварын хэлтэс</t>
  </si>
  <si>
    <t>Бу. ҮТЕГ. Татварын хэлтэс</t>
  </si>
  <si>
    <t>Бүс нутгийн авто замыг хөгжүүлэх, засвар арчлалтын төсөл</t>
  </si>
  <si>
    <t>Бх. ҮТЕГ. Дүүргийн татварын хэлтэс</t>
  </si>
  <si>
    <t>Бх. ҮТЕГ. Татварын хэлтэс</t>
  </si>
  <si>
    <t>Гааль, татвар, санхүүгийн мэдээллийн технологийн төв УҮГ</t>
  </si>
  <si>
    <t>Газрын тос боловсруулах үйлдвэр байгуулах, хийн хоолой байгуулах төслийн нарийвчилсан ТЭЗҮ боловсруулах төсөл зээл</t>
  </si>
  <si>
    <t>Го. Бургастай. Улсын гаалийн ерөнхий газар</t>
  </si>
  <si>
    <t>Го. ҮТЕГ. Татварын хэлтэс</t>
  </si>
  <si>
    <t>Гс. ҮТЕГ. Татварын хэлтэс</t>
  </si>
  <si>
    <t>Да. Улсын гаалийн ерөнхий газар</t>
  </si>
  <si>
    <t>Да. ҮТЕГ. Татварын хэлтэс</t>
  </si>
  <si>
    <t>Дархан хотын бохир усны менежментийг сайжруулах төсөл</t>
  </si>
  <si>
    <t>Дд. Улсын гаалийн ерөнхий газар</t>
  </si>
  <si>
    <t>Дд. ҮТЕГ. Татварын хэлтэс</t>
  </si>
  <si>
    <t>До. Замын-Үүд. Улсын гаалийн ерөнхий газар</t>
  </si>
  <si>
    <t>До. Сш. Улсын гаалийн ерөнхий газар</t>
  </si>
  <si>
    <t>До. ҮТЕГ. Татварын хэлтэс</t>
  </si>
  <si>
    <t>Ду. ҮТЕГ. Татварын хэлтэс</t>
  </si>
  <si>
    <t>За. Арцсуурь. Улсын гаалийн ерөнхий газар</t>
  </si>
  <si>
    <t>За. ҮТЕГ. Татварын хэлтэс</t>
  </si>
  <si>
    <t>Засгийн газpын зээл ба бонд</t>
  </si>
  <si>
    <t>Засгийн газрын зээлийн үйлчилгээний төлбөр</t>
  </si>
  <si>
    <t>Засгийн газрын нөөц сан</t>
  </si>
  <si>
    <t>Зах зээл ба бэлчээрийн удирдлагын хөгжил төсөл</t>
  </si>
  <si>
    <t>Зоос банкны хүлээн авагчаас авах авлага</t>
  </si>
  <si>
    <t>Зээлийн баталгааны системийг дэмжих төсөл /АХБ/</t>
  </si>
  <si>
    <t>Инженер технологийн дээд боловсрол төсөл</t>
  </si>
  <si>
    <t>Мал аж ахуйн эдийн засгийн эргэлтийг нэмэгдүүлэх төсөл</t>
  </si>
  <si>
    <t>Монгол Улсад COVID-19 Халдвараас урьдчилан сэргийлэх, хариу арга хэмжээ авах, бэлэн байдлыг хангах төсөл</t>
  </si>
  <si>
    <t>Монголын мянганы сорилтын сан</t>
  </si>
  <si>
    <t>Монголын Үндэсний олон нийтийн радио, телевиз татаас</t>
  </si>
  <si>
    <t>На. ҮТЕГ. Дүүргийн татварын хэлтэс</t>
  </si>
  <si>
    <t>Нийслэлийн нийтийн тээвэрт дүүжин замын тээвэр нэвтрүүлэх төсөл</t>
  </si>
  <si>
    <t>НҮБ-н ХХААБайгууллагуудын суурин төлөөлөгчийн газрын урсгал зардал (MТХ)</t>
  </si>
  <si>
    <t>Онцгой байдлын байгууллагад агаараас аврах ажиллагаа явуулах нэгж байгуулах, нисдэг тэрэг, гал унтраах автомашин нийлүүлэх төсөл</t>
  </si>
  <si>
    <t>Онцгой байдлын үеийн дэмжлэг болон хөдөлмөр эрхлэлтийн төсөл</t>
  </si>
  <si>
    <t>Ор  Татварын хэлтэс</t>
  </si>
  <si>
    <t>Ор. Улсын гаалийн ерөнхий газар</t>
  </si>
  <si>
    <t>Орон нутгийн хөгжлийн сангаас олгох орлогын шилжүүлэг</t>
  </si>
  <si>
    <t>Өв. ҮТЕГ. Татварын хэлтэс</t>
  </si>
  <si>
    <t>Өм. Гашуун сухайт. Улсын гаалийн ерөнхий газар</t>
  </si>
  <si>
    <t>Өм. ҮТЕГ. Татварын хэлтэс</t>
  </si>
  <si>
    <t>Өм. Шивээ хүрэн. Улсын гаалийн ерөнхий газар</t>
  </si>
  <si>
    <t>Өндөрхаан нисэх онгоцны буудлыг шинэчлэх төсөл</t>
  </si>
  <si>
    <t>Сб. ҮТЕГ. Дүүргийн татварын хэлтэс</t>
  </si>
  <si>
    <t>Сү. Бичигт. Улсын гаалийн ерөнхий газар</t>
  </si>
  <si>
    <t>Сү. ҮТЕГ. Татварын хэлтэс</t>
  </si>
  <si>
    <t>Сх. ҮТЕГ. Дүүргийн татварын хэлтэс</t>
  </si>
  <si>
    <t>Сэ. Улсын гаалийн ерөнхий газар</t>
  </si>
  <si>
    <t>Сэ. ҮТЕГ. Татварын хэлтэс</t>
  </si>
  <si>
    <t>Сэргээгдэх эрчим хүчийг нэмэгдүүлэх төсөл</t>
  </si>
  <si>
    <t>СЯ хөрөнгө оруулалт, их засвар</t>
  </si>
  <si>
    <t>Тогтвортой амьжиргаа-3 төсөл</t>
  </si>
  <si>
    <t>Тогтвортой аялал жуулчлалыг дэмжих төсөл</t>
  </si>
  <si>
    <t>Тө. ҮТЕГ. Татварын хэлтэс</t>
  </si>
  <si>
    <t>Төсвийн санхүүгийн удирдлагын ил тод, үр ашигтай байдлыг дэмжих төсөл</t>
  </si>
  <si>
    <t>Төсөв, санхүүгийн тогтвортой байдлыг бэхжүүлэх төсөл</t>
  </si>
  <si>
    <t>Түлэнхийн төв барих төсөл</t>
  </si>
  <si>
    <t>Уб. Буянт-Ухаа. Улсын гаалийн ерөнхий газар</t>
  </si>
  <si>
    <t>Уб. Улсын гаалийн ерөнхий газар</t>
  </si>
  <si>
    <t>УБ-Дарханы замд нэмэлт 2 эгнээ зам барих төсөл /ЕСБХБ/</t>
  </si>
  <si>
    <t>Ув. Улсын гаалийн ерөнхий газар</t>
  </si>
  <si>
    <t>Ув. ҮТЕГ. Татварын хэлтэс</t>
  </si>
  <si>
    <t>УГЕГ. Улс хоорондын шуудан илгээмжийн гаалийн газар</t>
  </si>
  <si>
    <t>УГЕГ. Үйлчилгээний алба</t>
  </si>
  <si>
    <t>УИХ-д суудалтай намууд</t>
  </si>
  <si>
    <t>Улаанбаатар хотын гэр хорооллыг хөгжүүлэх хөрөнгө оруулалтыг дэмжих хөтөлбөр төсөл</t>
  </si>
  <si>
    <t>Улаанбаатар хотын дулаан хангамжийг сайжруулах төсөл /ДБ/</t>
  </si>
  <si>
    <t>Улаанбаатар хотын төв цэвэрлэх байгууламжийг шинээр барих төсөл /МТХ/</t>
  </si>
  <si>
    <t>Улаанбаатар хотын төлбөрийн чадварт нийцсэн орон сууц ба хотын дахин төлөвлөлтийн төсөл</t>
  </si>
  <si>
    <t>Улаанбаатар хотын хатуу хог хаягдлыг боловсруулах байгууламжийг шинэчлэх төсөл</t>
  </si>
  <si>
    <t>Улаанбаатар хотын цэвэр агаар нэмэлт төсөл</t>
  </si>
  <si>
    <t>Улаанбаатарын төвийн дулаан хангамжийн төсөл /Европын сэргээн босголт хөгжлийн банк/</t>
  </si>
  <si>
    <t>Улсын гаалийн ерөнхий газар</t>
  </si>
  <si>
    <t>Улсын төсвөөс бусад шатны төсөвт олгох татаас, шилжүүлэг</t>
  </si>
  <si>
    <t>Ургамал, малын эрүүл ахуй, хүнсний аюулгүй байдлыг хангах арга хэрэгслийг сайжруулах төсөл</t>
  </si>
  <si>
    <t>Усны шугам сүлжээг шуудуу ухалгүйгээр сэргээн засварлах технологи нэвтрүүлэх төсөл</t>
  </si>
  <si>
    <t>Үндэсний татварын ерөнхий газар</t>
  </si>
  <si>
    <t>ҮТЕГ. Нийслэлийн татварын хэлтэс</t>
  </si>
  <si>
    <t>ҮТЕГ. Улсын төсвийн орлого хяналтын газар</t>
  </si>
  <si>
    <t>Хилийн боомтын дэд бүтэц төсөл</t>
  </si>
  <si>
    <t>Хилийн үйлчилгээг сайжруулах бүс нутгийн төсөл</t>
  </si>
  <si>
    <t>Хилийн үйлчилгээг сайжруулах төсөл</t>
  </si>
  <si>
    <t>Хо. Улсын гаалийн ерөнхий газар</t>
  </si>
  <si>
    <t>Хо. ҮТЕГ. Татварын хэлтэс</t>
  </si>
  <si>
    <t>Хоршоолсон хэлбэрээр ногооны аж ахуй эрхлэх замаар өрхийн амьжиргааг сайжруулах төсөл</t>
  </si>
  <si>
    <t>Хө. Улсын гаалийн ерөнхий газар</t>
  </si>
  <si>
    <t>Хө. ҮТЕГ. Татварын хэлтэс</t>
  </si>
  <si>
    <t>Хөгжлийн бэрхшээлтэй иргэдийн оролцоог хангах, үйлчилгээг сайжруулах төсөл</t>
  </si>
  <si>
    <t>Ху. ҮТЕГ. Дүүргийн татварын хэлтэс</t>
  </si>
  <si>
    <t>Хүнсний ногооны тариалалт, усалгаатай газар тариаланг дэмжих төсөл</t>
  </si>
  <si>
    <t>Хүүхэд эмэгтэйчүүдийн эсрэг гэр бүлийн хүчирхийлэлттэй тэмцэх төсөл</t>
  </si>
  <si>
    <t>Хэ. ҮТЕГ. Татварын хэлтэс</t>
  </si>
  <si>
    <t>Чд. ҮТЕГ. Дүүргийн татварын хэлтэс</t>
  </si>
  <si>
    <t>Эдийн засгийн хүндрэлийн үед боловсролын чанар хүртээмжийг сайжруулах төсөл</t>
  </si>
  <si>
    <t xml:space="preserve">Экспортыг дэмжих төсөл /ДБ/ </t>
  </si>
  <si>
    <t>Эмзэг бүлгийн иргэдийн эрүүл мэндийн тусламж үйлчилгээний хүртээмжийг сайжруулах хөрөнгө оруулалтын хөтөлбөр төсөл 1 дэх үе шат</t>
  </si>
  <si>
    <t>Энэтхэг-Монголын хамтарсан мэдээллийн технологийн боловсрол болон аутсорсингийн төв байгуулах төслийн ТЭЗҮ төсөл</t>
  </si>
  <si>
    <t>Эрдэнэбүрэнгийн усан цахилгаан станц төсөл</t>
  </si>
  <si>
    <t>Эрдэнэт хотын хатуу хог хаягдлыг боловсруулах байгууламжийг шинэчлэх төсөл</t>
  </si>
  <si>
    <t>Эрчим хүчний сүлжээнд ашиглах том чадлын хуримтлуурын төсөл</t>
  </si>
  <si>
    <t>Эрчим хүчний төсөл 2</t>
  </si>
  <si>
    <t>Байгалийн түүхийн музей</t>
  </si>
  <si>
    <t>Богд хааны ордон музей</t>
  </si>
  <si>
    <t>Бурхан халдун уул ТХТГНХЗ</t>
  </si>
  <si>
    <t>Дүрслэх урлагийн музей</t>
  </si>
  <si>
    <t>Дэлхийн Өв Орхоны соёлын дурсгалт газар</t>
  </si>
  <si>
    <t>Монгол Алтай хадны ЗЦХЗБ</t>
  </si>
  <si>
    <t>Нүүдлийн соёл иргэншлийг судлах олон улсын хүрээлэн</t>
  </si>
  <si>
    <t>Соёл урлагийн газар</t>
  </si>
  <si>
    <t>Соёл, урлагийг дэмжих сан</t>
  </si>
  <si>
    <t>Соёлын өвийн төв</t>
  </si>
  <si>
    <t>Соёлын салбар хөрөнгө оруулалт, их засвар</t>
  </si>
  <si>
    <t>Театрын музей</t>
  </si>
  <si>
    <t>Улсын драмын эрдмийн театр</t>
  </si>
  <si>
    <t>Улсын дуурь бүжгийн эрдмийн театр</t>
  </si>
  <si>
    <t>Улсын филармони</t>
  </si>
  <si>
    <t>Улсын хүүхэлдэйн театр</t>
  </si>
  <si>
    <t>Уран зургийн галлерей</t>
  </si>
  <si>
    <t>Үндэсний дуу бүжгийн эрдмийн чуулга</t>
  </si>
  <si>
    <t>Үндэсний номын сан</t>
  </si>
  <si>
    <t>Үндэсний түүхийн музей</t>
  </si>
  <si>
    <t>Хархорин музей</t>
  </si>
  <si>
    <t>Хөтөлбөр, арга хэмжээ</t>
  </si>
  <si>
    <t>Хүүхдийн номын ордон</t>
  </si>
  <si>
    <t>Чингис хааны өв, соёлын хүрээлэн</t>
  </si>
  <si>
    <t>Чойжин ламын сүм музей</t>
  </si>
  <si>
    <t>СЕХ. Мэдээллийн технологийн төв</t>
  </si>
  <si>
    <t>СЕХ. Сонгуулийн ерөнхий хороо</t>
  </si>
  <si>
    <t>Ар. МУПЕГ. Прокурорын газар</t>
  </si>
  <si>
    <t>Бн. МУПЕГ. Прокурорын газар</t>
  </si>
  <si>
    <t>Бө. МУПЕГ. Прокурорын газар</t>
  </si>
  <si>
    <t>Бу. МУПЕГ. Прокурорын газар</t>
  </si>
  <si>
    <t>Бх. МУПЕГ. Прокурорын газар</t>
  </si>
  <si>
    <t>Го. МУПЕГ. Прокурорын газар</t>
  </si>
  <si>
    <t>Гс. МУПЕГ. Прокурорын газар</t>
  </si>
  <si>
    <t>Да. МУПЕГ. Прокурорын газар</t>
  </si>
  <si>
    <t>Дд. МУПЕГ. Прокурорын газар</t>
  </si>
  <si>
    <t>До. Зү. МУПЕГ. Прокурорын газар</t>
  </si>
  <si>
    <t>До. МУПЕГ. Прокурорын газар</t>
  </si>
  <si>
    <t>Ду. МУПЕГ. Прокурорын газар</t>
  </si>
  <si>
    <t>За. МУПЕГ. Прокурорын газар</t>
  </si>
  <si>
    <t>За. То. МУПЕГ. Прокурорын газар</t>
  </si>
  <si>
    <t>Монгол Улсын прокурорын ерөнхий газар</t>
  </si>
  <si>
    <t>МУПЕГ. Тээврийн прокурор</t>
  </si>
  <si>
    <t>МУПЕГ. Улсын Ерөнхий прокурорын газар. ХЭГ</t>
  </si>
  <si>
    <t>МУПЕГ. Эрүүгийн хэргийн төв архив</t>
  </si>
  <si>
    <t>На. Бх. МУПЕГ. Прокурорын газар</t>
  </si>
  <si>
    <t>Ор. Бө. МУПЕГазар - Орхон</t>
  </si>
  <si>
    <t>Өв. МУПЕГ. Прокурорын газар</t>
  </si>
  <si>
    <t>Өв. Хх. МУПЕГ. Прокурорын газар</t>
  </si>
  <si>
    <t>Өм. МУПЕГ. Прокурорын газар</t>
  </si>
  <si>
    <t>Өм. Хб. МУПЕГ. Сум дундын прокурор</t>
  </si>
  <si>
    <t>Сү. МУПЕГ. Прокурорын газар</t>
  </si>
  <si>
    <t>Сэ. Зүүнхараа. МУПЕГ. Прокурорын газар</t>
  </si>
  <si>
    <t>Сэ. МУПЕГ. Прокурорын газар</t>
  </si>
  <si>
    <t>Сэ. Сайхан. МУПЕГ. Прокурорын газар</t>
  </si>
  <si>
    <t>Тө. МУПЕГ. Прокурорын газар</t>
  </si>
  <si>
    <t>Уб. Бг. МУПЕГ. Прокурорын газар</t>
  </si>
  <si>
    <t>Уб. Бз. МУПЕГ. Прокурорын газар</t>
  </si>
  <si>
    <t>Уб. Нийслэл. МУПЕГ. Прокурорын газар</t>
  </si>
  <si>
    <t>Уб. Сб. МУПЕГ. Прокурорын газар</t>
  </si>
  <si>
    <t>Уб. Сх. МУПЕГ. Прокурорын газар</t>
  </si>
  <si>
    <t>Уб. Ху. МУПЕГ. Прокурорын газар</t>
  </si>
  <si>
    <t>Уб. Чд. МУПЕГ. Прокурорын газар</t>
  </si>
  <si>
    <t>Ув. МУПЕГ. Прокурорын газар</t>
  </si>
  <si>
    <t>Хо. Булган. МУПЕГ. Прокурорын газар</t>
  </si>
  <si>
    <t>Хо. МУПЕГ. Прокурорын газар</t>
  </si>
  <si>
    <t>Хө. МУПЕГ. Прокурорын газар</t>
  </si>
  <si>
    <t>Хэ. Бор-Өндөр. МУПЕГ. Прокурорын газар</t>
  </si>
  <si>
    <t>Хэ. МУПЕГ. Прокурорын газар</t>
  </si>
  <si>
    <t>Улсын Их Хурал</t>
  </si>
  <si>
    <t>Ашигт малтмал, газрын тосны газар</t>
  </si>
  <si>
    <t>Уул уурхай, хүнд үйлдвэрийн яам</t>
  </si>
  <si>
    <t>Үндэсний геологийн алба</t>
  </si>
  <si>
    <t>Ар. Аудитын газар</t>
  </si>
  <si>
    <t>Бө. Аудитын газар</t>
  </si>
  <si>
    <t>Бу. Аудитын газар</t>
  </si>
  <si>
    <t>Бх. Аудитын газар</t>
  </si>
  <si>
    <t>Го. Аудитын газар</t>
  </si>
  <si>
    <t>Гс. Аудитын газар</t>
  </si>
  <si>
    <t>Да. Аудитын газар</t>
  </si>
  <si>
    <t>Дд. Аудитын газар</t>
  </si>
  <si>
    <t>До. Аудитын газар</t>
  </si>
  <si>
    <t>Ду. Аудитын газар</t>
  </si>
  <si>
    <t>За. Аудитын газар</t>
  </si>
  <si>
    <t>Нийслэлийн аудитын газар</t>
  </si>
  <si>
    <t>Ор. Аудитын газар</t>
  </si>
  <si>
    <t>Өв. Аудитын газар</t>
  </si>
  <si>
    <t>Өм. Аудитын газар</t>
  </si>
  <si>
    <t>Сү. Аудитын газар</t>
  </si>
  <si>
    <t>Сэ. Аудитын газар</t>
  </si>
  <si>
    <t>Тө. Аудитын газар</t>
  </si>
  <si>
    <t>Ув. Аудитын газар</t>
  </si>
  <si>
    <t>Хо. Аудитын газар</t>
  </si>
  <si>
    <t>Хө. Аудитын газар</t>
  </si>
  <si>
    <t>Хэ. Аудитын газар</t>
  </si>
  <si>
    <t>Стратеги судалгааны хүрээлэн</t>
  </si>
  <si>
    <t>Ар. Статистикийн хэлтэс</t>
  </si>
  <si>
    <t>Бө. Статистикийн хэлтэс</t>
  </si>
  <si>
    <t>Бу. Статистикийн хэлтэс</t>
  </si>
  <si>
    <t>Бх. Статистикийн хэлтэс</t>
  </si>
  <si>
    <t>Го. Статистикийн хэлтэс</t>
  </si>
  <si>
    <t>Гс. Статистикийн хэлтэс</t>
  </si>
  <si>
    <t>Да. Статистикийн хэлтэс</t>
  </si>
  <si>
    <t>Дд. Статистикийн хэлтэс</t>
  </si>
  <si>
    <t>До. Статистикийн хэлтэс</t>
  </si>
  <si>
    <t>Ду. Статистикийн хэлтэс</t>
  </si>
  <si>
    <t>За. Статистикийн хэлтэс</t>
  </si>
  <si>
    <t>Ор. Статистикийн хэлтэс</t>
  </si>
  <si>
    <t>Өв. Статистикийн хэлтэс</t>
  </si>
  <si>
    <t>Өм. Статистикийн хэлтэс</t>
  </si>
  <si>
    <t>Сү. Статистикийн хэлтэс</t>
  </si>
  <si>
    <t>Сэ. Статистикийн хэлтэс</t>
  </si>
  <si>
    <t>Тө. Статистикийн хэлтэс</t>
  </si>
  <si>
    <t>Уб. Нийслэлийн статистикийн газар</t>
  </si>
  <si>
    <t>Ув. Статистикийн хэлтэс</t>
  </si>
  <si>
    <t>Үндэсний Статистикийн хороо</t>
  </si>
  <si>
    <t>Хо. Статистикийн хэлтэс</t>
  </si>
  <si>
    <t>Хө. Статистикийн хэлтэс</t>
  </si>
  <si>
    <t>Хэ. Статистикийн хэлтэс</t>
  </si>
  <si>
    <t>Ар. Хөдөлмөр халамж үйлчилгээний газар</t>
  </si>
  <si>
    <t>Ахмад настны асрамжийн үндэсний төв</t>
  </si>
  <si>
    <t>Бг. Хөдөлмөр халамж үйлчилгээний хэлтэс</t>
  </si>
  <si>
    <t>Бз. Хөдөлмөр халамж үйлчилгээний хэлтэс</t>
  </si>
  <si>
    <t>Бн. Хөдөлмөр халамж үйлчилгээний хэлтэс</t>
  </si>
  <si>
    <t>БНСУ дахь хөдөлмөр, нийгмийн хамгааллын үйлчилгээний төв</t>
  </si>
  <si>
    <t>Бө. Хөдөлмөр халамж үйлчилгээний газар</t>
  </si>
  <si>
    <t>Бу. Хөдөлмөр халамж үйлчилгээний газар</t>
  </si>
  <si>
    <t>Бх. Хөдөлмөр халамж үйлчилгээний газар</t>
  </si>
  <si>
    <t>Бх. Хөдөлмөр, халамж, үйлчилгээний хэлтэс</t>
  </si>
  <si>
    <t>Го. Хөдөлмөр халамж үйлчилгээний газар</t>
  </si>
  <si>
    <t>Гс. Хөдөлмөр халамж үйлчилгээний газар</t>
  </si>
  <si>
    <t>Да. Хөдөлмөр халамж үйлчилгээний газар</t>
  </si>
  <si>
    <t>Дд. Хөдөлмөр халамж үйлчилгээний газар</t>
  </si>
  <si>
    <t>До. Хөдөлмөр халамж үйлчилгээний газар</t>
  </si>
  <si>
    <t>Ду. Хөдөлмөр халамж үйлчилгээний газар</t>
  </si>
  <si>
    <t>За. Хөдөлмөр халамж үйлчилгээний газар</t>
  </si>
  <si>
    <t>МБСБ. Завхан аймгийн Тосонцэнгэл суман дахь МСҮТ</t>
  </si>
  <si>
    <t>На. Хөдөлмөр халамж үйлчилгээний хэлтэс</t>
  </si>
  <si>
    <t>Нийгмийн даатгалын сан татаас</t>
  </si>
  <si>
    <t>Нийгмийн халамжийн сан</t>
  </si>
  <si>
    <t>Нийслэлийн хөдөлмөр халамж үйлчилгээний газар</t>
  </si>
  <si>
    <t>Олон улсын хүүхдийн Найрамдал төв</t>
  </si>
  <si>
    <t>Ор. Хөдөлмөр халамж үйлчилгээний газар</t>
  </si>
  <si>
    <t>Өв. Хөдөлмөр халамж үйлчилгээний газар</t>
  </si>
  <si>
    <t>Өм. Хөдөлмөр халамж үйлчилгээний газар</t>
  </si>
  <si>
    <t>Өнөр бүл хүүхэд асран хүмүүжүүлэх төв</t>
  </si>
  <si>
    <t>Сб. Хөдөлмөр халамж үйлчилгээний хэлтэс</t>
  </si>
  <si>
    <t>Сү. Хөдөлмөр халамж үйлчилгээний газар</t>
  </si>
  <si>
    <t>Сх. Хөдөлмөр халамж үйлчилгээний хэлтэс</t>
  </si>
  <si>
    <t>Сэ. Хөдөлмөр халамж үйлчилгээний газар</t>
  </si>
  <si>
    <t>Сэргээн засалт сургалт үйлдвэрлэлийн төв</t>
  </si>
  <si>
    <t>Тө. Хөдөлмөр халамж үйлчилгээний газар</t>
  </si>
  <si>
    <t>Ув. Хөдөлмөр халамж үйлчилгээний газар</t>
  </si>
  <si>
    <t>Хараагүй хүмүүсийн хөдөлмөр, сургалтын үйлдвэр</t>
  </si>
  <si>
    <t>ХБХСЗХөгжлийн төв</t>
  </si>
  <si>
    <t>ХНХЯ. Хөрөнгө оруулалт, их засвар</t>
  </si>
  <si>
    <t>Хо. Хөдөлмөр халамж үйлчилгээний газар</t>
  </si>
  <si>
    <t>Хө. Хөдөлмөр халамж үйлчилгээний газар</t>
  </si>
  <si>
    <t>Хөгжлийн бэрхшээлтэй хүний хөгжлийн ерөнхий газар</t>
  </si>
  <si>
    <t>Хөдөлмөр халамж үйлчилгээний ерөнхий газар</t>
  </si>
  <si>
    <t>Хөдөлмөр эрхлэлтийг дэмжих сан</t>
  </si>
  <si>
    <t>Хөдөлмөр, нийгмийн хамгааллын яам</t>
  </si>
  <si>
    <t>Хөдөлмөрийн аюулгүй байдал, эрүүл мэндийн төв</t>
  </si>
  <si>
    <t>Ху. Хөдөлмөр халамж үйлчилгээний хэлтэс</t>
  </si>
  <si>
    <t>Хүүхдийн тусламжийн 108 утасны үйлчилгээний төв</t>
  </si>
  <si>
    <t>Хүүхэд хамгааллын хариу үйлчилгээ, түр хамгаалах байр</t>
  </si>
  <si>
    <t>Хэ. Хөдөлмөр халамж үйлчилгээний газар</t>
  </si>
  <si>
    <t>Чд. Хөдөлмөр, халамж, үйлчилгээний хэлтэс</t>
  </si>
  <si>
    <t>Япон улс дахь Хөдөлмөр, нийгмийн хамгааллын үйлчилгээний төв</t>
  </si>
  <si>
    <t xml:space="preserve"> ШШГЕГ. Баривчлах байр</t>
  </si>
  <si>
    <t>100140012401Тө. ШШГЕГ. Шүүхийн шийдвэр гүйцэтгэх газар</t>
  </si>
  <si>
    <t>Ар. ЦЕГ. Цагдаагийн газар</t>
  </si>
  <si>
    <t>Ар. ШШГЕГ. Шүүхийн шийдвэр гүйцэтгэх газар</t>
  </si>
  <si>
    <t>Ар.Улсын бүртгэлийн хэлтэс</t>
  </si>
  <si>
    <t>Бн. ЦЕГ. Цагдаагийн хэлтэс</t>
  </si>
  <si>
    <t>Бн. ШШГЕГ. Дүүрэг дэхь шүүхийн шийдвэр гүйцэтгэх тасаг</t>
  </si>
  <si>
    <t>Бө. Улсын бүртгэлийн ерөнхий газар</t>
  </si>
  <si>
    <t>Бө. ЦЕГ. Цагдаагийн газар</t>
  </si>
  <si>
    <t>Бө. Шүүхийн шийдвэр гүйцэтгэх газар</t>
  </si>
  <si>
    <t>Бу. ЦЕГ. Цагдаагийн газар</t>
  </si>
  <si>
    <t>Бу. Шүүхийн шийдвэр гүйцэтгэх газар</t>
  </si>
  <si>
    <t>Бу. ШШГЕГ. 439-р хаалттай хорих анги</t>
  </si>
  <si>
    <t>Бу.Улсын бүртгэлийн хэлтэс</t>
  </si>
  <si>
    <t>Бх. ЦЕГ. Цагдаагийн газар</t>
  </si>
  <si>
    <t>Бх. ЦЕГ. Цагдаагийн хэлтэс</t>
  </si>
  <si>
    <t>Бх. Шүүхийн шийдвэр гүйцэтгэх газар</t>
  </si>
  <si>
    <t>Бх.Улсын бүртгэлийн хэлтэс</t>
  </si>
  <si>
    <t>ГИХГ. Гадаадын иргэн, харьяатын газар</t>
  </si>
  <si>
    <t>Го. Улсын бүртгэлийн ерөнхий газар</t>
  </si>
  <si>
    <t>Го. ЦЕГ. Цагдаагийн газар</t>
  </si>
  <si>
    <t>Го. ШШГЕГ. Шүүхийн шийдвэр гүйцэтгэх газар</t>
  </si>
  <si>
    <t>Гс. ЦЕГ. Цагдаагийн газар</t>
  </si>
  <si>
    <t>Гс. ШШГЕГ. 425-р нээлттэй хорих анги</t>
  </si>
  <si>
    <t>Гс.Улсын бүртгэлийн хэлтэс</t>
  </si>
  <si>
    <t>Гэмт хэргээс урьдчилан сэргийлэх ажлыг зохицуулах зөвлөлийн ажлын алба</t>
  </si>
  <si>
    <t>Да. ЦЕГ. Цагдаагийн газар</t>
  </si>
  <si>
    <t>Да. ШШГЕГ. 445-р нээлттэй хорих анги</t>
  </si>
  <si>
    <t>Да.Улсын бүртгэлийн хэлтэс</t>
  </si>
  <si>
    <t>Дд. Хэрлэн. ГИХГ. Зүүн бүс дэхь газар</t>
  </si>
  <si>
    <t>Дд. ЦЕГ. Цагдаагийн газар</t>
  </si>
  <si>
    <t>Дд. ШШГЕГ. Шүүхийн шийдвэр гүйцэтгэх газар</t>
  </si>
  <si>
    <t>Дд.Улсын бүртгэлийн хэлтэс</t>
  </si>
  <si>
    <t>До. Замын Үүд. ГИХГ</t>
  </si>
  <si>
    <t>До. Зү. ЦЕГ. Сумын цагдаагийн газар</t>
  </si>
  <si>
    <t>До. Зү. ШШГЕГ. Шүүхийн шийдвэр гүйцэтгэх тасаг</t>
  </si>
  <si>
    <t>До. Улсын бүртгэлийн ерөнхий газар</t>
  </si>
  <si>
    <t>До. ЦЕГ. Цагдаагийн газар</t>
  </si>
  <si>
    <t>До. ШШГЕГ. Шүүхийн шийдвэр гүйцэтгэх газар</t>
  </si>
  <si>
    <t>Ду. ЦЕГ. Цагдаагийн газар</t>
  </si>
  <si>
    <t>Ду. ШШГЕГ. Шүүхийн шийдвэр гүйцэтгэх газар</t>
  </si>
  <si>
    <t>Ду.Улсын бүртгэлийн хэлтэс</t>
  </si>
  <si>
    <t>За. То. ШШГЕГ. Шүүхийн шийдвэр гүйцэтгэх хэсэг</t>
  </si>
  <si>
    <t>За. ЦЕГ. Цагдаагийн газар</t>
  </si>
  <si>
    <t>За. ШШГЕГ. Шүүхийн шийдвэр гүйцэтгэх газар</t>
  </si>
  <si>
    <t>За.Улсын бүртгэлийн хэлтэс</t>
  </si>
  <si>
    <t>Мэдээлэл шуурхай удирдлагын төв</t>
  </si>
  <si>
    <t>На. ЦЕГ. Цагдаагийн хэлтэс</t>
  </si>
  <si>
    <t>На. Шүүхийн шийдвэр гүйцэтгэх тасаг</t>
  </si>
  <si>
    <t>Ор. Улсын бүртгэлийн хэлтэс</t>
  </si>
  <si>
    <t>Ор. ЦЕГ. Цагдаагийн газар</t>
  </si>
  <si>
    <t>Оюуны өмчийн газар</t>
  </si>
  <si>
    <t>Өв. ХХ. ЦЕГ. Сум дундын цагдаагийн газар</t>
  </si>
  <si>
    <t>Өв. Хх. ШШГЕГ. 423-р нээлттэй хаалттай хорих анги</t>
  </si>
  <si>
    <t>Өв. ЦЕГ. Цагдаагийн газар</t>
  </si>
  <si>
    <t>Өв. ШШГЕГ. Шүүхийн шийдвэр гүйцэтгэх газар</t>
  </si>
  <si>
    <t>Өв.Улсын бүртгэлийн хэлтэс</t>
  </si>
  <si>
    <t>Өм. Даланзадгад. ГИХГ. Өмнөд бүс дэхь газар</t>
  </si>
  <si>
    <t>Өм. ЦЕГ. Цагдаагийн газар</t>
  </si>
  <si>
    <t>Өм. ШШГЕГ. Шүүхийн шийдвэр гүйцэтгэх газар</t>
  </si>
  <si>
    <t>Өм.Улсын бүртгэлийн хэлтэс</t>
  </si>
  <si>
    <t>Өм.Хб.Шүүхийн шийдвэр гүйцэтгэх хэлтэс</t>
  </si>
  <si>
    <t>Сү. ЦЕГ. Цагдаагийн газар</t>
  </si>
  <si>
    <t>Сү. ШШГЕГ. Шүүхийн шийдвэр гүйцэтгэх газар</t>
  </si>
  <si>
    <t>Сү.Улсын бүртгэлийн хэлтэс</t>
  </si>
  <si>
    <t>Сэ. ГИХГ. Хойд бүс</t>
  </si>
  <si>
    <t>Сэ. Ма. ЦЕГ. Цагдаагийн газар</t>
  </si>
  <si>
    <t>Сэ. Ма. ШШГЕГ. 413-р нээлттэй хаалттай хорих анги</t>
  </si>
  <si>
    <t>Сэ. Ма. ШШГЕГ. 433-р хаалттай хорих анги</t>
  </si>
  <si>
    <t>Сэ. Са. ЦЕГ. Цагдаагийн газар</t>
  </si>
  <si>
    <t>Сэ. Са. ШШГЕГ. Шүүхийн шийдвэр гүйцэтгэх хэсэг</t>
  </si>
  <si>
    <t>Сэ. ЦЕГ. Аймаг дахь цагдаагийн газар</t>
  </si>
  <si>
    <t>Сэ. ШШГЕГ. Шүүхийн шийдвэр гүйцэтгэх газар</t>
  </si>
  <si>
    <t>Сэ.Улсын бүртгэлийн хэлтэс</t>
  </si>
  <si>
    <t>Техник засварын төв</t>
  </si>
  <si>
    <t>Тө. ЦЕГ. Цагдаагийн газар</t>
  </si>
  <si>
    <t>Тө.Улсын бүртгэлийн хэлтэс</t>
  </si>
  <si>
    <t>Төрийн албан хаагчдын буруутай үйл ажиллагааны нөхөн төлбөр</t>
  </si>
  <si>
    <t>Уб. Бг. ЦЕГ. Цагдаагийн газар</t>
  </si>
  <si>
    <t>Уб. Бз. ЦЕГ. Цагдаагийн газар</t>
  </si>
  <si>
    <t>Уб. Буянт-Ухаа. ГИХГ</t>
  </si>
  <si>
    <t>Уб. Бх. ЦЕГ. Цагдаагийн газар</t>
  </si>
  <si>
    <t>Уб. Сб. ЦЕГ. Цагдаагийн газар</t>
  </si>
  <si>
    <t>Уб. Ху. ЦЕГ. Цагдаагийн газар</t>
  </si>
  <si>
    <t>Уб. ЦЕГ. Нийслэлийн цагдаагийн удирдах газар</t>
  </si>
  <si>
    <t>Уб. Чд. ЦЕГ. Цагдаагийн газар</t>
  </si>
  <si>
    <t>Уб.Улсын бүртгэлийн хэлтэс</t>
  </si>
  <si>
    <t>Ув. ЦЕГ. Цагдаагийн газар</t>
  </si>
  <si>
    <t>Ув. ШШГЕГ. Шүүхийн шийдвэр гүйцэтгэх газар</t>
  </si>
  <si>
    <t>Ув.Улсын бүртгэлийн хэлтэс</t>
  </si>
  <si>
    <t>Хо. Жаргалант. ГИХГ. Баруун бүс дэхь газар</t>
  </si>
  <si>
    <t>Хо. ЦЕГ. Цагдаагийн газар</t>
  </si>
  <si>
    <t>Хо. ШШГЕГ. 457-р нээлттэй, хаалттай хорих анги</t>
  </si>
  <si>
    <t>Хо.Улсын бүртгэлийн хэлтэс</t>
  </si>
  <si>
    <t>Хө. ЦЕГ. Цагдаагийн газар</t>
  </si>
  <si>
    <t>Хө. ШШГЕГ. 443-р нээлттэй хорих анги</t>
  </si>
  <si>
    <t>Хө.Улсын бүртгэлийн хэлтэс</t>
  </si>
  <si>
    <t>Хууль зүйн туслалцааны төв</t>
  </si>
  <si>
    <t>Хууль зүйн үндэсний хүрээлэн</t>
  </si>
  <si>
    <t>Хэ. ЦЕГ. Цагдаагийн газар</t>
  </si>
  <si>
    <t>Хэ. ШШГЕГ. 419-р нээлттэй хорих анги</t>
  </si>
  <si>
    <t>Хэ.Улсын бүртгэлийн хэлтэс</t>
  </si>
  <si>
    <t>ЦЕГ. Дотоодын цэргийн 05-р анги</t>
  </si>
  <si>
    <t>ЦЕГ. Дотоодын цэргийн 805-р анги</t>
  </si>
  <si>
    <t>ЦЕГ. Захиргааны удирдлагын газар</t>
  </si>
  <si>
    <t>ЦЕГ. Мөрдөн байцаах алба</t>
  </si>
  <si>
    <t>ЦЕГ. Мэдээлэл дүн шинжилгээ, шуурхай удирдлагын алба</t>
  </si>
  <si>
    <t>ЦЕГ. Санхүү, аж ахуйн алба</t>
  </si>
  <si>
    <t>ЦЕГ. Сургалтын нэгдсэн төв</t>
  </si>
  <si>
    <t>ЦЕГ. Сүүж-Уул сэргээн засах сувилал 810-р тусгай салбар</t>
  </si>
  <si>
    <t>ЦЕГ. Төмөр замын цагдаагийн газар</t>
  </si>
  <si>
    <t>ЦЕГ. Тээврийн цагдаагийн алба</t>
  </si>
  <si>
    <t>ЦЕГ. Хангалт үйлчилгээний төв</t>
  </si>
  <si>
    <t>ЦЕГ. Хөpөнгө оpуулалт, их засваp</t>
  </si>
  <si>
    <t>ЦЕГ. Хүч спорт хороо</t>
  </si>
  <si>
    <t>ЦЕГ. Цагдаа дотоодын цэргийн гэрээт хамгаалалт</t>
  </si>
  <si>
    <t>ЦЕГ. Цагдаагийн авто бааз</t>
  </si>
  <si>
    <t>ЦЕГ. Цагдаагийн Сүлд чуулга</t>
  </si>
  <si>
    <t>ЦЕГ. Экологийн цагдаагийн алба</t>
  </si>
  <si>
    <t>ЦЕГ. Эргүүл хамгаалалтын газар</t>
  </si>
  <si>
    <t>ЦЕГ. Эрүүгийн цагдаагийн газар</t>
  </si>
  <si>
    <t>ШШГЕГ - Орхон</t>
  </si>
  <si>
    <t>ШШГЕГ. 401-р хаалттай хорих анги нэгдсэн эмнэлэг</t>
  </si>
  <si>
    <t>ШШГЕГ. 405-р хаалттай хорих анги</t>
  </si>
  <si>
    <t>ШШГЕГ. 407-р нээлттэй, хаалттай хорих анги</t>
  </si>
  <si>
    <t>ШШГЕГ. 409-р хаалттай хорих анги</t>
  </si>
  <si>
    <t>ШШГЕГ. 415-р хаалттай хорих анги</t>
  </si>
  <si>
    <t>ШШГЕГ. 417-р нээлттэй хорих анги</t>
  </si>
  <si>
    <t>ШШГЕГ. 421-р нээлттэй хорих анги</t>
  </si>
  <si>
    <t>ШШГЕГ. 427-р хаалттай хорих анги</t>
  </si>
  <si>
    <t>ШШГЕГ. 429-р хаалттай хорих анги төрөлжсөн мэргэшлийн эмнэлэг</t>
  </si>
  <si>
    <t>ШШГЕГ. 435-р хаалттай хорих анги</t>
  </si>
  <si>
    <t>ШШГЕГ. 441-р нээлттэй хорих анги</t>
  </si>
  <si>
    <t>ШШГЕГ. Баривчлах төв</t>
  </si>
  <si>
    <t>ШШГЕГ. Гэмт хэргийн хохирогчид нөхөн төлбөр олгох сан</t>
  </si>
  <si>
    <t>ШШГЕГ. Мэргэжлийн сургалт, үйлдвэрлэлийн төв</t>
  </si>
  <si>
    <t>ШШГЕГ. Нийслэлийн шүүхийн шийдвэр гүйцэтгэх газар</t>
  </si>
  <si>
    <t>ШШГЕГ. Согтуурах, мансуурах донтой өвчтөнг албадан эмчлэх, албадан хөдөлмөр хийлгэх газар</t>
  </si>
  <si>
    <t>ШШГЕГ. Сургалт хүмүүжлийн тусгай байгууллага</t>
  </si>
  <si>
    <t>ШШГЕГ. Сүлд спорт хороо</t>
  </si>
  <si>
    <t>ШШГЕГ. Төв аппарат</t>
  </si>
  <si>
    <t>ШШГЕГ. Төр хурах нөхөн сэргээх сувилал</t>
  </si>
  <si>
    <t>ШШГЕГ. Үйлдвэр, аж ахуй барилгын хэсэг</t>
  </si>
  <si>
    <t>ШШГЕГ. Хорих ял эдлүүлэх алба</t>
  </si>
  <si>
    <t>ШШГЕГ. Хэрэмт цамхаг УТҮГ</t>
  </si>
  <si>
    <t>ШШГЕГ. Цагдан хорих 461-р хаалттай анги</t>
  </si>
  <si>
    <t>ШШГЕГ. Шийдвэр гүйцэтгэх алба</t>
  </si>
  <si>
    <t>ШШГЕГ. Шүүхийн шийдвэр гүйцэтгэх ерөнхий газар</t>
  </si>
  <si>
    <t>Ар. Мал эмнэлэгийн газар</t>
  </si>
  <si>
    <t>Ар. Хөдөө аж ахуйн газар</t>
  </si>
  <si>
    <t>Бө. Мал эмнэлэгийн газар</t>
  </si>
  <si>
    <t>Бө. Хөдөө аж ахуйн газар</t>
  </si>
  <si>
    <t>Бу. Мал эмнэлэгийн газар</t>
  </si>
  <si>
    <t>Бу. Хөдөө аж ахуйн газар</t>
  </si>
  <si>
    <t>Бх. Мал эмнэлэгийн газар</t>
  </si>
  <si>
    <t>Бх. Хөдөө аж ахуйн газар</t>
  </si>
  <si>
    <t>Го. Мал эмнэлэгийн газар</t>
  </si>
  <si>
    <t>Го. Хөдөө аж ахуйн газар</t>
  </si>
  <si>
    <t>Гс. Мал эмнэлэгийн газар</t>
  </si>
  <si>
    <t>Гс. Хөдөө аж ахуйн газар</t>
  </si>
  <si>
    <t>Да. Мал эмнэлэгийн газар</t>
  </si>
  <si>
    <t>Да. Хөдөө аж ахуйн газар</t>
  </si>
  <si>
    <t>Дд. Мал эмнэлэгийн газар</t>
  </si>
  <si>
    <t>Дд. Хөдөө аж ахуйн газар</t>
  </si>
  <si>
    <t>До. Мал эмнэлэгийн газар</t>
  </si>
  <si>
    <t>До. Хөдөө аж ахуйн газар</t>
  </si>
  <si>
    <t>Ду. Мал эмнэлэгийн газар</t>
  </si>
  <si>
    <t>Ду. Хөдөө аж ахуйн газар</t>
  </si>
  <si>
    <t>Жижиг дунд үйлдвэрийн газар</t>
  </si>
  <si>
    <t>Жижиг, дунд үйлдвэрийг хөгжүүлэх сан</t>
  </si>
  <si>
    <t>За. Мал эмнэлэгийн газар</t>
  </si>
  <si>
    <t>За. Хөдөө аж ахуйн газар</t>
  </si>
  <si>
    <t>Мал эмнэлгийн ариун цэврийн төв лабортори</t>
  </si>
  <si>
    <t>Мал эмнэлгийн ерөнхий газар</t>
  </si>
  <si>
    <t>Мал эмнэлгийн эмийн сорилт, баталгаажуулалтын улсын лаборатори</t>
  </si>
  <si>
    <t>Малын удмын сангийн үндэсний төв</t>
  </si>
  <si>
    <t>Нийслэлийн мал эмнэлгийн газар</t>
  </si>
  <si>
    <t>Ор. Бө. Ор. Мал эмнэлэгийн газар</t>
  </si>
  <si>
    <t>Ор. ХХААЖДүГазар</t>
  </si>
  <si>
    <t>Отрын бүс нутгийн захиргаа</t>
  </si>
  <si>
    <t>Өв. Мал эмнэлэгийн газар</t>
  </si>
  <si>
    <t>Өв. Хөдөө аж ахуйн газар</t>
  </si>
  <si>
    <t>Өм. Мал эмнэлэгийн газар</t>
  </si>
  <si>
    <t>Өм. Хөдөө аж ахуйн газар</t>
  </si>
  <si>
    <t>Сү. Мал эмнэлэгийн газар</t>
  </si>
  <si>
    <t>Сү. Хөдөө аж ахуйн газар</t>
  </si>
  <si>
    <t>Сэ. Мал эмнэлэгийн газар</t>
  </si>
  <si>
    <t>Сэ. Хөдөө аж ахуйн газар</t>
  </si>
  <si>
    <t>Тө. Мал эмнэлэгийн газар</t>
  </si>
  <si>
    <t>Тө. Хөдөө аж ахуйн газар</t>
  </si>
  <si>
    <t>Ув. Мал эмнэлэгийн газар</t>
  </si>
  <si>
    <t>Ув. Хөдөө аж ахуйн газар</t>
  </si>
  <si>
    <t>Халх гол бүтээн байгуулалтын бүс</t>
  </si>
  <si>
    <t>Хо. Мал эмнэлэгийн газар</t>
  </si>
  <si>
    <t>Хо. Хөдөө аж ахуйн газар</t>
  </si>
  <si>
    <t>Хө. Мал эмнэлэгийн газар</t>
  </si>
  <si>
    <t>Хө. Хөдөө аж ахуйн газар</t>
  </si>
  <si>
    <t>Хүнс хөдөө аж ахуй, хөнгөн үйлдвэрийн судалгаа хөгжлийн төв</t>
  </si>
  <si>
    <t>Хүнс, хөдөө аж ахуй, хөнгөн үйлдвэрийн яам</t>
  </si>
  <si>
    <t>ХХААХҮЯ хөрөнгө оруулалт, их засвар</t>
  </si>
  <si>
    <t>ХХААХҮЯам_Хөтөлбөр арга хэмжээ</t>
  </si>
  <si>
    <t>Хэ. Мал эмнэлэгийн газар</t>
  </si>
  <si>
    <t>Хэ. Хөдөө аж ахуйн газар</t>
  </si>
  <si>
    <t>Цагаатгах ажлыг удирдан зохион байгуулах улсын комисс</t>
  </si>
  <si>
    <t>Ар. Шүүхийн тамгын газар</t>
  </si>
  <si>
    <t>Бг. Ху. Сх дүүргийн Иргэний хэргийн анхан шатны шүүхийн тамгын газар</t>
  </si>
  <si>
    <t>Бг. Ху. Сх дүүргийн Эрүүгийн хэргийн анхан шатны шүүхийн тамгын газар</t>
  </si>
  <si>
    <t>Бз. Сб. Чд дүүргийн Иргэний хэргийн анхан шатны шүүхийн тамгын газар</t>
  </si>
  <si>
    <t>Бз. Сб. Чд дүүргийн Эрүүгийн хэргийн анхан шатны шүүхийн тамгын газар</t>
  </si>
  <si>
    <t>Бн. Шүүхийн тамгын газар</t>
  </si>
  <si>
    <t>Бө. Шүүхийн тамгын газар</t>
  </si>
  <si>
    <t>Бу. Шүүхийн тамгын газар</t>
  </si>
  <si>
    <t>Бх. На. Дүүргийн шүүхийн тамгын газар</t>
  </si>
  <si>
    <t>Бх. Шүүхийн тамгын газар</t>
  </si>
  <si>
    <t>Го. Шүүхийн тамгын газар</t>
  </si>
  <si>
    <t>Гс. Шүүхийн тамгын газар</t>
  </si>
  <si>
    <t>Да. Аймаг дахь анхан шатны шүүхийн тамгын газар</t>
  </si>
  <si>
    <t>Да. Аймаг дахь давж заалдах шатны шүүхийн тамгын газар</t>
  </si>
  <si>
    <t>Дд. Шүүхийн тамгын газар</t>
  </si>
  <si>
    <t>До. Зү. Сум дундын шүүхийн тамгын газар</t>
  </si>
  <si>
    <t>До. Шүүхийн тамгын газар</t>
  </si>
  <si>
    <t>Ду. Шүүхийн тамгын газар</t>
  </si>
  <si>
    <t>За. То. Сум дундын шүүхийн тамгын газар</t>
  </si>
  <si>
    <t>За. Шүүхийн тамгын газар</t>
  </si>
  <si>
    <t>Захиргааны хэргийн давж заалдах шатны шүүхийн тамгын газар</t>
  </si>
  <si>
    <t>Нийслэл. Захиргааны хэргийн анхан шатны шүүхийн тамгын газар</t>
  </si>
  <si>
    <t>Нийслэлийн давж заалдах шатны шүүхийн тамгын газар</t>
  </si>
  <si>
    <t>Ор. Бө. Орхон аймаг дахь шүүхийн тамгын газар</t>
  </si>
  <si>
    <t>Өв. Хх. Сум дундын шүүхийн тамгын газар</t>
  </si>
  <si>
    <t>Өв. Шүүхийн тамгын газар</t>
  </si>
  <si>
    <t>Өм. Хб. Сум дундын шүүхийн тамгын газар</t>
  </si>
  <si>
    <t>Өм. Шүүхийн тамгын газар</t>
  </si>
  <si>
    <t>Сү. Шүүхийн тамгын газар</t>
  </si>
  <si>
    <t>Сэ. Ма. Сум дундын шүүхийн тамгын газар</t>
  </si>
  <si>
    <t>Сэ. Са. Сум дундын шүүхийн тамгын газар</t>
  </si>
  <si>
    <t>Сэ. Шүүхийн тамгын газар</t>
  </si>
  <si>
    <t>Тө. Шүүхийн тамгын газар</t>
  </si>
  <si>
    <t>Уб. Бз. Иргэний хэргийн анхан шатны шүүхийн тамгын газар</t>
  </si>
  <si>
    <t>Уб. Сх. Иргэний хэргийн анхан шатны шүүхийн тамгын газар</t>
  </si>
  <si>
    <t>Ув. Шүүхийн тамгын газар</t>
  </si>
  <si>
    <t>Хо. Бу. Сум дундын шүүхийн тамгын газар</t>
  </si>
  <si>
    <t>Хо. Шүүхийн тамгын газар</t>
  </si>
  <si>
    <t>Хө. Шүүхийн тамгын газар</t>
  </si>
  <si>
    <t>Хэ. Бө. Сум дундын шүүхийн тамгын газар</t>
  </si>
  <si>
    <t>Хэ. Шүүхийн тамгын газар</t>
  </si>
  <si>
    <t>Шүүхийн ерөнхий зөвлөлийн ажлын алба</t>
  </si>
  <si>
    <t>Ар. Зоонозын өвчин судлалын төв</t>
  </si>
  <si>
    <t>Ар. Эрүүл мэндийн газар</t>
  </si>
  <si>
    <t>Бах. Эрүүл мэндийн газар</t>
  </si>
  <si>
    <t>Бө. Зоонозын өвчин судлалын төв</t>
  </si>
  <si>
    <t>Бө. Эрүүл мэндийн газар</t>
  </si>
  <si>
    <t>Бу. Эрүүл мэндийн газар</t>
  </si>
  <si>
    <t>Бх. Зоонозын өвчин судлалын төв</t>
  </si>
  <si>
    <t>Бх. Эрүүл мэндийн газар</t>
  </si>
  <si>
    <t>Геронтологийн төв</t>
  </si>
  <si>
    <t>Го. Зоонозын өвчин судлалын төв</t>
  </si>
  <si>
    <t>Го. Эрүүл мэндийн газар</t>
  </si>
  <si>
    <t>Гс. Эрүүл мэндийн газар</t>
  </si>
  <si>
    <t>Да. Эрүүл мэндийн газар</t>
  </si>
  <si>
    <t>Дд. Эрүүл мэндийн газар</t>
  </si>
  <si>
    <t>До. Эрүүл мэндийн газар</t>
  </si>
  <si>
    <t>Ду. Зоонозын өвчин судлалын төв</t>
  </si>
  <si>
    <t>Ду. Эрүүл мэндийн газар</t>
  </si>
  <si>
    <t>За. Зоонозын өвчин судлалын төв</t>
  </si>
  <si>
    <t>За. Эрүүл мэндийн газар</t>
  </si>
  <si>
    <t>Зоонозын өвчин судлалын төв</t>
  </si>
  <si>
    <t>Нийслэлийн эрүүл мэндийн газар</t>
  </si>
  <si>
    <t>Ор. Эрүүл мэндийн төв</t>
  </si>
  <si>
    <t>Өв. Зоонозын өвчин судлалын төв</t>
  </si>
  <si>
    <t>Өв. Эрүүл мэндийн газар</t>
  </si>
  <si>
    <t>Өм. Зоонозын өвчин судлалын төв</t>
  </si>
  <si>
    <t>Өм. Эрүүл мэндийн газар</t>
  </si>
  <si>
    <t>Сү. Эрүүл мэндийн газар</t>
  </si>
  <si>
    <t>Сэ. Зоонозын өвчин судлалын төв</t>
  </si>
  <si>
    <t>Сэ. Эрүүл мэндийн газар</t>
  </si>
  <si>
    <t>Тө. Эрүүл мэндийн газар</t>
  </si>
  <si>
    <t>Уб. Зоонозын өвчин судлалын төв</t>
  </si>
  <si>
    <t>Ув. Зоонозын өвчин судлалын төв</t>
  </si>
  <si>
    <t>Ув. Эрүүл мэндийн газар</t>
  </si>
  <si>
    <t>Хо. Зоонозын өвчин судлалын төв</t>
  </si>
  <si>
    <t>Хо. Эрүүл мэндийн газар</t>
  </si>
  <si>
    <t>Хө. Зоонозын өвчин судлалын төв</t>
  </si>
  <si>
    <t>Хө. Эрүүл мэндийн газар</t>
  </si>
  <si>
    <t>Хүүхдийн төв сувилал</t>
  </si>
  <si>
    <t>Хэ. Зоонозын өвчин судлалын төв</t>
  </si>
  <si>
    <t>Хэ. Эрүүл мэндийн газар</t>
  </si>
  <si>
    <t>Цус сэлбэлт судлалын үндэсний  төв</t>
  </si>
  <si>
    <t>Шүд эрүү нүүрний төв</t>
  </si>
  <si>
    <t>Эмгэг судлалын үндэсний төв</t>
  </si>
  <si>
    <t>ЭМЯ хөрөнгө оруулалт, их засвар</t>
  </si>
  <si>
    <t>Энэрэл эмнэлэг</t>
  </si>
  <si>
    <t>Эрүүл мэндийг дэмжих сан</t>
  </si>
  <si>
    <t>Эрүүл мэндийн хөгжлийн төв</t>
  </si>
  <si>
    <t>Эрүүл мэндийн яам</t>
  </si>
  <si>
    <t>Эрчим хүчний яам</t>
  </si>
  <si>
    <t>ЭХЯ хөрөнгө оруулалт, их засвар</t>
  </si>
  <si>
    <t>110</t>
  </si>
  <si>
    <t>1100</t>
  </si>
  <si>
    <t>1101</t>
  </si>
  <si>
    <t>1102</t>
  </si>
  <si>
    <t>113</t>
  </si>
  <si>
    <t>118</t>
  </si>
  <si>
    <t>1180</t>
  </si>
  <si>
    <t>1181</t>
  </si>
  <si>
    <t>1182</t>
  </si>
  <si>
    <t>1183</t>
  </si>
  <si>
    <t>120</t>
  </si>
  <si>
    <t>1200041</t>
  </si>
  <si>
    <t>1200042</t>
  </si>
  <si>
    <t>121</t>
  </si>
  <si>
    <t>121002</t>
  </si>
  <si>
    <t>123</t>
  </si>
  <si>
    <t xml:space="preserve">   НИЙТ ОРЛОГО БА ТУСЛАМЖИЙН ДҮН</t>
  </si>
  <si>
    <t xml:space="preserve">      ТАТВАРЫН ОРЛОГО</t>
  </si>
  <si>
    <t xml:space="preserve">         Орлогын албан татвар</t>
  </si>
  <si>
    <t xml:space="preserve">                  Цалин, хөдөлмөрийн хөлс, шагнал, урамшуулал болон тэдгээртэй адилтгах хөдөлмөр эрх</t>
  </si>
  <si>
    <t xml:space="preserve">                  Үйл ажиллагааны орлого</t>
  </si>
  <si>
    <t xml:space="preserve">                  Хөрөнгийн орлого</t>
  </si>
  <si>
    <t xml:space="preserve">                  Хөрөнгө борлуулсны орлого</t>
  </si>
  <si>
    <t xml:space="preserve">                  Урлагийн тоглолт, спортын тэмцээний шагнал, наадмын бай шагнал</t>
  </si>
  <si>
    <t xml:space="preserve">                  Шууд бус орлого</t>
  </si>
  <si>
    <t xml:space="preserve">                  Хувь хүний орлогын албан татварын буцаан олголт</t>
  </si>
  <si>
    <t xml:space="preserve">            Орлогыг нь тухай бүр тодорхойлох боломжгүй ажил, үйлчилгээ хувиараа эрхлэгч</t>
  </si>
  <si>
    <t xml:space="preserve">                  Орлогыг нь тухай бүр тодорхойлох боломжгүй ажил, үйлчилгээ хувиараа эрхлэгч иргэний орлогын албан та</t>
  </si>
  <si>
    <t xml:space="preserve">         Хөрөнгийн албан татвар</t>
  </si>
  <si>
    <t xml:space="preserve">                  Үл хөдлөх эд хөрөнгийн албан татвар</t>
  </si>
  <si>
    <t xml:space="preserve">                  Бууны албан татвар</t>
  </si>
  <si>
    <t xml:space="preserve">                  Автотээврийн болон өөрөө явагч хэрэгслийн албан татвар</t>
  </si>
  <si>
    <t xml:space="preserve">         Бусад татвар, төлбөр, хураамж</t>
  </si>
  <si>
    <t xml:space="preserve">                  Улсын тэмдэгтийн хураамж</t>
  </si>
  <si>
    <t xml:space="preserve">                  Түгээмэл тархацтай ашигт малтмал ашигласны төлбөр</t>
  </si>
  <si>
    <t xml:space="preserve">                  Хог хаягдлын үйлчилгээний хураамж</t>
  </si>
  <si>
    <t xml:space="preserve">                  Бусад татвар</t>
  </si>
  <si>
    <t xml:space="preserve">                  Дуудлага худалдаа</t>
  </si>
  <si>
    <t xml:space="preserve">                  Ойн нөөц ашигласны төлбөр</t>
  </si>
  <si>
    <t xml:space="preserve">                  Ан амьтны нөөц ашигласны төлбөр</t>
  </si>
  <si>
    <t xml:space="preserve">                  Ус, рашааны нөөц ашигласны төлбөр</t>
  </si>
  <si>
    <t xml:space="preserve">                  Байгалийн ургамлын нөөц ашигласны төлбөр</t>
  </si>
  <si>
    <t xml:space="preserve">                  Нийслэл хотын албан татвар</t>
  </si>
  <si>
    <t xml:space="preserve">                  Нохойны албан татвар</t>
  </si>
  <si>
    <t xml:space="preserve">      ТАТВАРЫН БУС ОРЛОГО</t>
  </si>
  <si>
    <t xml:space="preserve">         Нийтлэг татварын бус орлого</t>
  </si>
  <si>
    <t xml:space="preserve">                  Хувьцааны ногдол ашиг</t>
  </si>
  <si>
    <t xml:space="preserve">                  Хүүгийн орлого</t>
  </si>
  <si>
    <t xml:space="preserve">                  Торгуулийн орлого</t>
  </si>
  <si>
    <t xml:space="preserve">                  Төсөв байгууллагын өөрийн орлого</t>
  </si>
  <si>
    <t xml:space="preserve">                     Үндсэн үйл ажиллагааны орлогоос санхүүжих</t>
  </si>
  <si>
    <t xml:space="preserve">                     Туслах үйл ажиллагааны орлогоос санхүүжих</t>
  </si>
  <si>
    <t xml:space="preserve">                  Түрээсийн орлого</t>
  </si>
  <si>
    <t xml:space="preserve">                  Бусад орлого</t>
  </si>
  <si>
    <t xml:space="preserve">         Хөрөнгийн орлого</t>
  </si>
  <si>
    <t xml:space="preserve">                  Төрийн болон орон нутгийн өмчид бүртгэлтэй хөрөнгө борлуулсны орлого</t>
  </si>
  <si>
    <t xml:space="preserve">                  Өмч хувьчлалын орлого</t>
  </si>
  <si>
    <t xml:space="preserve">         Улсын төсөв орон нутгийн төсөв хоорондын шилжүүлэг</t>
  </si>
  <si>
    <t xml:space="preserve">                  Орон нутгийн хөгжлийн нэгдсэн сангаас шилжүүлсэн орлого</t>
  </si>
  <si>
    <t xml:space="preserve">                  Улсын төсвөөс орон нутгийн төсөвт олгох санхүүгийн дэмжлэг</t>
  </si>
  <si>
    <t>ГОВЬ-СҮМБЭР</t>
  </si>
  <si>
    <t>/ТЕЗ-ҮЗҮҮЛЭЛТЭЭР/</t>
  </si>
  <si>
    <t>/ТЕЗ-СУМ/</t>
  </si>
  <si>
    <t>Ар. Байгаль орчны газар</t>
  </si>
  <si>
    <t>Ар. Биеийн тамир, спортын хороо</t>
  </si>
  <si>
    <t>Ар. Бу. Ахлах сургууль</t>
  </si>
  <si>
    <t>Ар. Бу. Засаг даргын тамгын газар</t>
  </si>
  <si>
    <t>Ар. Бу. Иргэдийн төлөөлөгчдийн хурал</t>
  </si>
  <si>
    <t>Ар. Бу. Соёлын төв</t>
  </si>
  <si>
    <t>Ар. Бу. Сум хөгжүүлэх сан</t>
  </si>
  <si>
    <t>Ар. Бу. Цэцэрлэг</t>
  </si>
  <si>
    <t>Ар. Бу. Эрүүл мэндийн төв</t>
  </si>
  <si>
    <t>Ар. Бу.Орон нутгийн хөгжлийн сан</t>
  </si>
  <si>
    <t>Ар. Бц. Ахлах сургууль</t>
  </si>
  <si>
    <t>Ар. Бц. Засаг даргын тамгын газар</t>
  </si>
  <si>
    <t>Ар. Бц. Иргэдийн төлөөлөгчдийн хурал</t>
  </si>
  <si>
    <t>Ар. Бц. Соёлын төв</t>
  </si>
  <si>
    <t>Ар. Бц. Сум хөгжүүлэх сан</t>
  </si>
  <si>
    <t>Ар. Бц. Цэцэрлэг</t>
  </si>
  <si>
    <t>Ар. Бц. Эрүүл мэндийн төв</t>
  </si>
  <si>
    <t>Ар. Бц.Орон нутгийн хөгжлийн сан</t>
  </si>
  <si>
    <t>Ар. Газрын харилцаа барилга хот байгуулалтын газар</t>
  </si>
  <si>
    <t>Ар. Жа. Ахлах сургууль</t>
  </si>
  <si>
    <t>Ар. Жа. Бага сургууль</t>
  </si>
  <si>
    <t>Ар. Жа. Засаг даргын тамгын газар</t>
  </si>
  <si>
    <t>Ар. Жа. Иргэдийн төлөөлөгчдийн хурал</t>
  </si>
  <si>
    <t>Ар. Жа. Соёлын төв</t>
  </si>
  <si>
    <t>Ар. Жа. Сум хөгжүүлэх сан</t>
  </si>
  <si>
    <t>Ар. Жа. Цэцэрлэг</t>
  </si>
  <si>
    <t>Ар. Жа. Эрүүл мэндийн төв</t>
  </si>
  <si>
    <t>Ар. Жа.Орон нутгийн хөгжлийн сан</t>
  </si>
  <si>
    <t>Ар. Засаг дарга</t>
  </si>
  <si>
    <t>Ар. Засаг даргын тамгын газар</t>
  </si>
  <si>
    <t>Ар. Иргэдийн төлөөлөгчдийн хурал</t>
  </si>
  <si>
    <t>Ар. Ит. Ахлах сургууль</t>
  </si>
  <si>
    <t>Ар. Ит. Засаг даргын тамгын газар</t>
  </si>
  <si>
    <t>Ар. Ит. Иргэдийн төлөөлөгчдийн хурал</t>
  </si>
  <si>
    <t>Ар. Ит. Соёлын төв</t>
  </si>
  <si>
    <t>Ар. Ит. Сум хөгжүүлэх сан</t>
  </si>
  <si>
    <t>Ар. Ит. Цэцэрлэг</t>
  </si>
  <si>
    <t>Ар. Ит. Эрүүл мэндийн төв</t>
  </si>
  <si>
    <t>Ар. Ит.Орон нутгийн хөгжлийн сан</t>
  </si>
  <si>
    <t>Ар. Музей</t>
  </si>
  <si>
    <t>Ар. Насан туршийн боловсролын төв</t>
  </si>
  <si>
    <t>Ар. Номын сан</t>
  </si>
  <si>
    <t>Ар. Ойн анги</t>
  </si>
  <si>
    <t>Ар. Орон нутгийн өмчийн газар</t>
  </si>
  <si>
    <t>Ар. Орон нутгийн хөгжлийн сан</t>
  </si>
  <si>
    <t>Ар. Өг. Ахлах сургууль</t>
  </si>
  <si>
    <t>Ар. Өг. Засаг даргын тамгын газар</t>
  </si>
  <si>
    <t>Ар. Өг. Иргэдийн төлөөлөгчдийн хурал</t>
  </si>
  <si>
    <t>Ар. Өг. Соёлын төв</t>
  </si>
  <si>
    <t>Ар. Өг. Сум хөгжүүлэх сан</t>
  </si>
  <si>
    <t>Ар. Өг. Цэцэрлэг</t>
  </si>
  <si>
    <t>Ар. Өг. Эрүүл мэндийн төв</t>
  </si>
  <si>
    <t>Ар. Өг.Орон нутгийн хөгжлийн сан</t>
  </si>
  <si>
    <t>Ар. Өл. Ахлах сургууль</t>
  </si>
  <si>
    <t>Ар. Өл. Засаг даргын тамгын газар</t>
  </si>
  <si>
    <t>Ар. Өл. Иргэдийн төлөөлөгчдийн хурал</t>
  </si>
  <si>
    <t>Ар. Өл. Соёлын төв</t>
  </si>
  <si>
    <t>Ар. Өл. Сум хөгжүүлэх сан</t>
  </si>
  <si>
    <t>Ар. Өл. Цэцэрлэг</t>
  </si>
  <si>
    <t>Ар. Өл. Эрүүл мэндийн төв</t>
  </si>
  <si>
    <t>Ар. Өл.Орон нутгийн хөгжлийн сан</t>
  </si>
  <si>
    <t>Ар. Өу. Ахлах сургууль</t>
  </si>
  <si>
    <t>Ар. Өу. бага сургууль</t>
  </si>
  <si>
    <t>Ар. Өу. Засаг даргын тамгын газар</t>
  </si>
  <si>
    <t>Ар. Өу. Иргэдийн төлөөлөгчдийн хурал</t>
  </si>
  <si>
    <t>Ар. Өу. Соёлын төв</t>
  </si>
  <si>
    <t>Ар. Өу. Сум хөгжүүлэх сан</t>
  </si>
  <si>
    <t>Ар. Өу. Цэцэрлэг</t>
  </si>
  <si>
    <t>Ар. Өу. Эрүүл мэндийн төв</t>
  </si>
  <si>
    <t>Ар. Өу.Орон нутгийн хөгжлийн сан</t>
  </si>
  <si>
    <t>Ар. Санхүүгийн хяналт аудитын алба</t>
  </si>
  <si>
    <t>Ар. Та. Ахлах сургууль</t>
  </si>
  <si>
    <t>Ар. Та. бага сургууль</t>
  </si>
  <si>
    <t>Ар. Та. Засаг даргын тамгын газар</t>
  </si>
  <si>
    <t>Ар. Та. Иргэдийн төлөөлөгчдийн хурал</t>
  </si>
  <si>
    <t>Ар. Та. Соёлын төв</t>
  </si>
  <si>
    <t>Ар. Та. Сум хөгжүүлэх сан</t>
  </si>
  <si>
    <t>Ар. Та. Цэцэрлэг</t>
  </si>
  <si>
    <t>Ар. Та.Орон нутгийн хөгжлийн сан</t>
  </si>
  <si>
    <t>Ар. Тө. Ахлах сургууль</t>
  </si>
  <si>
    <t>Ар. Тө. Засаг даргын тамгын газар</t>
  </si>
  <si>
    <t>Ар. Тө. Иргэдийн төлөөлөгчдийн хурал</t>
  </si>
  <si>
    <t>Ар. Тө. Соёлын төв</t>
  </si>
  <si>
    <t>Ар. Тө. Сум хөгжүүлэх сан</t>
  </si>
  <si>
    <t>Ар. Тө. Цэцэрлэг</t>
  </si>
  <si>
    <t>Ар. Тө. Эрүүл мэндийн төв</t>
  </si>
  <si>
    <t>Ар. Тө.Орон нутгийн хөгжлийн сан</t>
  </si>
  <si>
    <t>Ар. Ха. Ахлах сургууль</t>
  </si>
  <si>
    <t>Ар. Ха. Засаг даргын тамгын газар</t>
  </si>
  <si>
    <t>Ар. Ха. Иргэдийн төлөөлөгчдийн хурал</t>
  </si>
  <si>
    <t>Ар. Ха. Соёлын төв</t>
  </si>
  <si>
    <t>Ар. Ха. Сум хөгжүүлэх сан</t>
  </si>
  <si>
    <t>Ар. Ха. Цэцэрлэг</t>
  </si>
  <si>
    <t>Ар. Ха. Эрүүл мэндийн төв</t>
  </si>
  <si>
    <t>Ар. Ха.Орон нутгийн хөгжлийн сан</t>
  </si>
  <si>
    <t>Ар. Халамжийн сан</t>
  </si>
  <si>
    <t>Ар. Хо. Ахлах сургууль</t>
  </si>
  <si>
    <t>Ар. Хо. Бага сургууль</t>
  </si>
  <si>
    <t>Ар. Хо. Засаг даргын тамгын газар</t>
  </si>
  <si>
    <t>Ар. Хо. Иргэдийн төлөөлөгчдийн хурал</t>
  </si>
  <si>
    <t>Ар. Хо. Сант цэцэрлэг</t>
  </si>
  <si>
    <t>Ар. Хо. Соёлын төв</t>
  </si>
  <si>
    <t>Ар. Хо. Сум хөгжүүлэх сан</t>
  </si>
  <si>
    <t>Ар. Хо. Цэцэрлэг</t>
  </si>
  <si>
    <t>Ар. Хо. Эрүүл мэндийн төв</t>
  </si>
  <si>
    <t>Ар. Хо.Орон нутгийн хөгжлийн сан</t>
  </si>
  <si>
    <t>Ар. Хөгжимт драмын театр</t>
  </si>
  <si>
    <t>Ар. Хр. Ахлах сургууль</t>
  </si>
  <si>
    <t>Ар. Хр. Засаг даргын тамгын газар</t>
  </si>
  <si>
    <t>Ар. Хр. Иргэдийн төлөөлөгчдийн хурал</t>
  </si>
  <si>
    <t>Ар. Хр. Соёлын төв</t>
  </si>
  <si>
    <t>Ар. Хр. Сум хөгжүүлэх сан</t>
  </si>
  <si>
    <t>Ар. Хр. Цэцэрлэг</t>
  </si>
  <si>
    <t>Ар. Хр. Эрүүл мэндийн төв</t>
  </si>
  <si>
    <t>Ар. Хр.Орон нутгийн хөгжлийн сан</t>
  </si>
  <si>
    <t>Ар. Хш. Засаг даргын тамгын газар</t>
  </si>
  <si>
    <t>Ар. Хш. Иргэдийн төлөөлөгчдийн хурал</t>
  </si>
  <si>
    <t>Ар. Хш. Соёлын төв</t>
  </si>
  <si>
    <t>Ар. Хш. Сум хөгжүүлэх сан</t>
  </si>
  <si>
    <t>Ар. Хш. Сургууль</t>
  </si>
  <si>
    <t>Ар. Хш. Цэцэрлэг</t>
  </si>
  <si>
    <t>Ар. Хш. Эрүүл мэндийн төв</t>
  </si>
  <si>
    <t>Ар. Хш.Орон нутгийн хөгжлийн сан</t>
  </si>
  <si>
    <t>Ар. Ца. Ахлах сургууль</t>
  </si>
  <si>
    <t>Ар. Ца. Засаг даргын тамгын газар</t>
  </si>
  <si>
    <t>Ар. Ца. Иргэдийн төлөөлөгчдийн хурал</t>
  </si>
  <si>
    <t>Ар. Ца. Соёлын төв</t>
  </si>
  <si>
    <t>Ар. Ца. Сум хөгжүүлэх сан</t>
  </si>
  <si>
    <t>Ар. Ца. Цэцэрлэг</t>
  </si>
  <si>
    <t>Ар. Ца. Эмнэлэг</t>
  </si>
  <si>
    <t>Ар. Ца.Орон нутгийн хөгжлийн сан</t>
  </si>
  <si>
    <t>Ар. Цн. Ахлах сургууль</t>
  </si>
  <si>
    <t>Ар. Цн. Засаг даргын тамгын газар</t>
  </si>
  <si>
    <t>Ар. Цн. Иргэдийн төлөөлөгчдийн хурал</t>
  </si>
  <si>
    <t>Ар. Цн. Соёлын төв</t>
  </si>
  <si>
    <t>Ар. Цн. Сум хөгжүүлэх сан</t>
  </si>
  <si>
    <t>Ар. Цн. Цэцэрлэг</t>
  </si>
  <si>
    <t>Ар. Цн. Эмнэлэг</t>
  </si>
  <si>
    <t>Ар. Цн.Орон нутгийн хөгжлийн сан</t>
  </si>
  <si>
    <t>Ар. Цэ. Ахлах сургууль</t>
  </si>
  <si>
    <t>Ар. Цэ. Засаг даргын тамгын газар</t>
  </si>
  <si>
    <t>Ар. Цэ. Иргэдийн төлөөлөгчдийн хурал</t>
  </si>
  <si>
    <t>Ар. Цэ. Соёлын төв</t>
  </si>
  <si>
    <t>Ар. Цэ. Сум хөгжүүлэх сан</t>
  </si>
  <si>
    <t>Ар. Цэ. Цэцэрлэг</t>
  </si>
  <si>
    <t>Ар. Цэ. Эмнэлэг</t>
  </si>
  <si>
    <t>Ар. Цэ.Орон нутгийн хөгжлийн сан</t>
  </si>
  <si>
    <t>Ар. Чу. Ахлах сургууль</t>
  </si>
  <si>
    <t>Ар. Чу. Бага сургууль</t>
  </si>
  <si>
    <t>Ар. Чу. Засаг даргын тамгын газар</t>
  </si>
  <si>
    <t>Ар. Чу. Иргэдийн төлөөлөгчдийн хурал</t>
  </si>
  <si>
    <t>Ар. Чу. Соёлын төв</t>
  </si>
  <si>
    <t>Ар. Чу. Сум хөгжүүлэх сан</t>
  </si>
  <si>
    <t>Ар. Чу. Цэцэрлэг</t>
  </si>
  <si>
    <t>Ар. Чу. Эрүүл мэндийн төв</t>
  </si>
  <si>
    <t>Ар. Чу.Орон нутгийн хөгжлийн сан</t>
  </si>
  <si>
    <t>Ар. Эб. 10-р цэцэрлэг</t>
  </si>
  <si>
    <t>Ар. Эб. 11-р цэцэрлэг</t>
  </si>
  <si>
    <t>Ар. Эб. 12-р цэцэрлэг</t>
  </si>
  <si>
    <t>Ар. Эб. 13-р цэцэрлэг</t>
  </si>
  <si>
    <t>Ар. Эб. 14-р цэцэрлэг</t>
  </si>
  <si>
    <t>Ар. Эб. 15-р цэцэрлэг</t>
  </si>
  <si>
    <t>Ар. Эб. 1-р сургууль</t>
  </si>
  <si>
    <t>Ар. Эб. 1-р цэцэрлэг</t>
  </si>
  <si>
    <t>Ар. Эб. 2-р сургууль</t>
  </si>
  <si>
    <t>Ар. Эб. 2-р цэцэрлэг</t>
  </si>
  <si>
    <t>Ар. Эб. 3-р сургууль</t>
  </si>
  <si>
    <t>Ар. Эб. 3-р цэцэрлэг</t>
  </si>
  <si>
    <t>Ар. Эб. 4-р сургууль</t>
  </si>
  <si>
    <t>Ар. Эб. 4-р цэцэрлэг</t>
  </si>
  <si>
    <t>Ар. Эб. 5-р цэцэрлэг</t>
  </si>
  <si>
    <t>Ар. Эб. 6-р цэцэрлэг</t>
  </si>
  <si>
    <t>Ар. Эб. 8-р цэцэрлэг</t>
  </si>
  <si>
    <t>Ар. Эб. 9-р цэцэрлэг</t>
  </si>
  <si>
    <t>Ар. Эб. Засаг даргын тамгын газар</t>
  </si>
  <si>
    <t>Ар. Эб. Иргэдийн төлөөлөгчдийн хурал</t>
  </si>
  <si>
    <t>Ар. Эб. Ирээдүй сургууль</t>
  </si>
  <si>
    <t>Ар. Эб. Ирээдүй цэцэрлэг</t>
  </si>
  <si>
    <t>Ар. Эб. Спортын гүнзгийрүүлсэн сургууль</t>
  </si>
  <si>
    <t>Ар. Эб. Сум хөгжүүлэх сан</t>
  </si>
  <si>
    <t>Ар. Эб. Хоршооллын сургууль</t>
  </si>
  <si>
    <t>Ар. Эб. Хоршооллын цэцэрлэг</t>
  </si>
  <si>
    <t>Ар. Эб. Эмнэлэг</t>
  </si>
  <si>
    <t>Ар. Эб.Орон нутгийн хөгжлийн сан</t>
  </si>
  <si>
    <t>Ар. Эб.Хотын захирагчийн алба</t>
  </si>
  <si>
    <t>Ар. Эм. Ахлах сургууль</t>
  </si>
  <si>
    <t>Ар. Эм. Засаг даргын тамгын газар</t>
  </si>
  <si>
    <t>Ар. Эм. Иргэдийн төлөөлөгчдийн хурал</t>
  </si>
  <si>
    <t>Ар. Эм. Соёлын төв</t>
  </si>
  <si>
    <t>Ар. Эм. Сум хөгжүүлэх сан</t>
  </si>
  <si>
    <t>Ар. Эм. Цэцэрлэг</t>
  </si>
  <si>
    <t>Ар. Эм.Орон нутгийн хөгжлийн сан</t>
  </si>
  <si>
    <t>Ар. Эрсдэлээс хамгаалах сан</t>
  </si>
  <si>
    <t>Бө. Аймгийн асрамжийн газар</t>
  </si>
  <si>
    <t>Бө. Ал. Засаг даргын тамгын газар</t>
  </si>
  <si>
    <t>Бө. Ал. Иргэдийн төлөөлөгчдийн хурал</t>
  </si>
  <si>
    <t>Бө. Ал. Соёлын төв</t>
  </si>
  <si>
    <t>Бө. Ал. Сум хөгжүүлэх сан</t>
  </si>
  <si>
    <t>Бө. Ал. Сургууль</t>
  </si>
  <si>
    <t>Бө. Ал. Улаанхад бага сургууль</t>
  </si>
  <si>
    <t>Бө. Ал. Цэцэрлэг</t>
  </si>
  <si>
    <t>Бө. Ал. Эмнэлэг</t>
  </si>
  <si>
    <t>Бө. Ал.Орон нутгийн хөгжлийн сан</t>
  </si>
  <si>
    <t>Бө. Ац. Засаг даргын тамгын газар</t>
  </si>
  <si>
    <t>Бө. Ац. Иргэдийн төлөөлөгчдийн хурал</t>
  </si>
  <si>
    <t>Бө. Ац. Соёлын төв</t>
  </si>
  <si>
    <t>Бө. Ац. Сум хөгжүүлэх сан</t>
  </si>
  <si>
    <t>Бө. Ац. Сургууль</t>
  </si>
  <si>
    <t>Бө. Ац. Цэцэрлэг</t>
  </si>
  <si>
    <t>Бө. Ац. Эмнэлэг</t>
  </si>
  <si>
    <t>Бө. Ац.Орон нутгийн хөгжлийн сан</t>
  </si>
  <si>
    <t>Бө. Байгаль орчин аялал жуулчлалын газар</t>
  </si>
  <si>
    <t>Бө. Бн. Засаг даргын тамгын газар</t>
  </si>
  <si>
    <t>Бө. Бн. Иргэдийн төлөөлөгчдийн хурал</t>
  </si>
  <si>
    <t>Бө. Бн. Соёлын төв</t>
  </si>
  <si>
    <t>Бө. Бн. Сум хөгжүүлэх сан</t>
  </si>
  <si>
    <t>Бө. Бн. Сургууль</t>
  </si>
  <si>
    <t>Бө. Бн. Хүүхдийн цэцэрлэг</t>
  </si>
  <si>
    <t>Бө. Бн. Цагаан арал бага сургууль</t>
  </si>
  <si>
    <t>Бө. Бн. Цэцэгт бага сургууль</t>
  </si>
  <si>
    <t>Бө. Бн. Эмнэлэг</t>
  </si>
  <si>
    <t>Бө. Бн.Орон нутгийн хөгжлийн сан</t>
  </si>
  <si>
    <t>Бө. Бт. Засаг даргын тамгын газар</t>
  </si>
  <si>
    <t>Бө. Бт. Иргэдийн төлөөлөгчдийн хурал</t>
  </si>
  <si>
    <t>Бө. Бт. Соёлын төв</t>
  </si>
  <si>
    <t>Бө. Бт. Сум хөгжүүлэх сан</t>
  </si>
  <si>
    <t>Бө. Бт. Сургууль</t>
  </si>
  <si>
    <t>Бө. Бт. Хүүхдийн цэцэрлэг</t>
  </si>
  <si>
    <t>Бө. Бт. Эмнэлэг</t>
  </si>
  <si>
    <t>Бө. Бт.Орон нутгийн хөгжлийн сан</t>
  </si>
  <si>
    <t>Бө. Бу. 1-р сургууль</t>
  </si>
  <si>
    <t>Бө. Бу. Ёлт бага сургууль</t>
  </si>
  <si>
    <t>Бө. Бу. Ёлт цэцэрлэг</t>
  </si>
  <si>
    <t>Бө. Бу. Засаг даргын тамгын газар</t>
  </si>
  <si>
    <t>Бө. Бу. Иргэдийн төлөөлөгчдийн хурал</t>
  </si>
  <si>
    <t>Бө. Бу. Соёлын төв</t>
  </si>
  <si>
    <t>Бө. Бу. Сум хөгжүүлэх сан</t>
  </si>
  <si>
    <t>Бө. Бу. Цэцэрлэг</t>
  </si>
  <si>
    <t>Бө. Бу. Шүвтэр бага сургууль</t>
  </si>
  <si>
    <t>Бө. Бу. Эмнэлэг</t>
  </si>
  <si>
    <t>Бө. Бу.Орон нутгийн хөгжлийн сан</t>
  </si>
  <si>
    <t>Бө. Бя. Засаг даргын тамгын газар</t>
  </si>
  <si>
    <t>Бө. Бя. Иргэдийн төлөөлөгчдийн хурал</t>
  </si>
  <si>
    <t>Бө. Бя. Соёлын төв</t>
  </si>
  <si>
    <t>Бө. Бя. Сум хөгжүүлэх сан</t>
  </si>
  <si>
    <t>Бө. Бя. Сургууль</t>
  </si>
  <si>
    <t>Бө. Бя. Хүүхдийн цэцэрлэг</t>
  </si>
  <si>
    <t>Бө. Бя. Эмнэлэг</t>
  </si>
  <si>
    <t>Бө. Бя.Орон нутгийн хөгжлийн сан</t>
  </si>
  <si>
    <t>Бө. Газрын харилцаа барилга хот байгуулалтын газар</t>
  </si>
  <si>
    <t>Бө. Дэ. 2-р цэцэрлэг</t>
  </si>
  <si>
    <t>Бө. Дэ. Болашах бага сургууль</t>
  </si>
  <si>
    <t>Бө. Дэ. Засаг даргын тамгын газар</t>
  </si>
  <si>
    <t>Бө. Дэ. Иргэдийн төлөөлөгчдийн хурал</t>
  </si>
  <si>
    <t>Бө. Дэ. Соёлын төв</t>
  </si>
  <si>
    <t>Бө. Дэ. Сум хөгжүүлэх сан</t>
  </si>
  <si>
    <t>Бө. Дэ. Сургууль</t>
  </si>
  <si>
    <t>Бө. Дэ. Таван салаа бага сургууль</t>
  </si>
  <si>
    <t>Бө. Дэ. Хүүхдийн цэцэрлэг</t>
  </si>
  <si>
    <t>Бө. Дэ.Орон нутгийн хөгжлийн сан</t>
  </si>
  <si>
    <t>Бө. Замын сан</t>
  </si>
  <si>
    <t>Бө. Засаг даргын тамгын газар</t>
  </si>
  <si>
    <t>Бө. Иргэдийн төлөөлөгчдийн хурал</t>
  </si>
  <si>
    <t>Бө. МҮОНРТ-ийн БӨ салбар</t>
  </si>
  <si>
    <t>Бө. Но. 2-р цэцэрлэг</t>
  </si>
  <si>
    <t>Бө. Но. Засаг даргын тамгын газар</t>
  </si>
  <si>
    <t>Бө. Но. Иргэдийн төлөөлөгчдийн хурал</t>
  </si>
  <si>
    <t>Бө. Но. Соёлын төв</t>
  </si>
  <si>
    <t>Бө. Но. Сургууль</t>
  </si>
  <si>
    <t>Бө. Но. Улаанчулуут бага сургууль</t>
  </si>
  <si>
    <t>Бө. Но. Ховд бага сургууль</t>
  </si>
  <si>
    <t>Бө. Но. Цэцэрлэг</t>
  </si>
  <si>
    <t>Бө. Но. Чихтэй бага сургууль</t>
  </si>
  <si>
    <t>Бө. Но.Орон нутгийн хөгжлийн сан</t>
  </si>
  <si>
    <t>Бө. Ойн анги</t>
  </si>
  <si>
    <t>Бө. Орон нутгийн өмчийн газар</t>
  </si>
  <si>
    <t>Бө. Орон нутгийн хөгжлийн сан</t>
  </si>
  <si>
    <t>Бө. Өл.  2-р цогцолбор сургууль</t>
  </si>
  <si>
    <t>Бө. Өл. 10-р цэцэрлэг</t>
  </si>
  <si>
    <t>Бө. Өл. 11-р цэцэрлэг</t>
  </si>
  <si>
    <t>Бө. Өл. 12-р цэцэрлэг</t>
  </si>
  <si>
    <t>Бө. Өл. 13-р цэцэрлэг</t>
  </si>
  <si>
    <t>Бө. Өл. 14-р цэцэрлэг</t>
  </si>
  <si>
    <t>Бө. Өл. 15-р цэцэрлэг</t>
  </si>
  <si>
    <t>Бө. Өл. 16-р цэцэрлэг</t>
  </si>
  <si>
    <t>Бө. Өл. 17-р цэцэрлэг</t>
  </si>
  <si>
    <t>Бө. Өл. 18-р цэцэрлэг</t>
  </si>
  <si>
    <t>Бө. Өл. 19-р цэцэрлэг</t>
  </si>
  <si>
    <t>Бө. Өл. 1-р бага сургууль</t>
  </si>
  <si>
    <t>Бө. Өл. 1-р сургууль</t>
  </si>
  <si>
    <t>Бө. Өл. 1-р цэцэрлэг</t>
  </si>
  <si>
    <t>Бө. Өл. 2-р бага сургууль</t>
  </si>
  <si>
    <t>Бө. Өл. 2-р сургууль</t>
  </si>
  <si>
    <t>Бө. Өл. 2-р цэцэрлэг</t>
  </si>
  <si>
    <t>Бө. Өл. 3-р сургууль</t>
  </si>
  <si>
    <t>Бө. Өл. 3-р цэцэрлэг</t>
  </si>
  <si>
    <t>Бө. Өл. 4-р сургууль</t>
  </si>
  <si>
    <t>Бө. Өл. 4-р цэцэрлэг</t>
  </si>
  <si>
    <t>Бө. Өл. 5-р сургууль</t>
  </si>
  <si>
    <t>Бө. Өл. 5-р цэцэрлэг</t>
  </si>
  <si>
    <t>Бө. Өл. 6-р сургууль</t>
  </si>
  <si>
    <t>Бө. Өл. 6-р цэцэрлэг</t>
  </si>
  <si>
    <t>Бө. Өл. 7-р цэцэрлэг</t>
  </si>
  <si>
    <t>Бө. Өл. 8-р цэцэрлэг</t>
  </si>
  <si>
    <t>Бө. Өл. 9-р цэцэрлэг</t>
  </si>
  <si>
    <t>Бө. Өл. Засаг даргын тамгын газар</t>
  </si>
  <si>
    <t>Бө. Өл. Иргэдийн төлөөлөгчдийн хурал</t>
  </si>
  <si>
    <t>Бө. Өл. Сум хөгжүүлэх сан</t>
  </si>
  <si>
    <t>Бө. Өл. Хот тохижилт, үйлчилгээний газар</t>
  </si>
  <si>
    <t>Бө. Өл. Хотгор бага сургууль</t>
  </si>
  <si>
    <t>Бө. Өл. Хотгор цэцэрлэг</t>
  </si>
  <si>
    <t>Бө. Өл. Хотгор эмнэлэг</t>
  </si>
  <si>
    <t>Бө. Өл. Эрдэм цогцолбор цэцэрлэг</t>
  </si>
  <si>
    <t>Бө. Өл.Орон нутгийн хөгжлийн сан</t>
  </si>
  <si>
    <t>Бө. Өлгий. Музей</t>
  </si>
  <si>
    <t>Бө. Өлгий. Номын сан</t>
  </si>
  <si>
    <t>Бө. Са. 2-р цэцэрлэг</t>
  </si>
  <si>
    <t>Бө. Са. Даян бага сургууль</t>
  </si>
  <si>
    <t>Бө. Са. Засаг даргын тамгын газар</t>
  </si>
  <si>
    <t>Бө. Са. Иргэдийн төлөөлөгчдийн хурал</t>
  </si>
  <si>
    <t>Бө. Са. Соёлын төв</t>
  </si>
  <si>
    <t>Бө. Са. Сум хөгжүүлэх сан</t>
  </si>
  <si>
    <t>Бө. Са. Сургууль</t>
  </si>
  <si>
    <t>Бө. Са. Хүүхдийн цэцэрлэг</t>
  </si>
  <si>
    <t>Бө. Са. Эмнэлэг</t>
  </si>
  <si>
    <t>Бө. Са.Орон нутгийн хөгжлийн сан</t>
  </si>
  <si>
    <t>Бө. Санхүүгийн хяналт, аудитын алба</t>
  </si>
  <si>
    <t>Бө. Соёл спорт, аялал жуулчлалын газар</t>
  </si>
  <si>
    <t>Бө. То. Засаг даргын тамгын газар</t>
  </si>
  <si>
    <t>Бө. То. Иргэдийн төлөөлөгчдийн хурал</t>
  </si>
  <si>
    <t>Бө. То. Соёлын төв</t>
  </si>
  <si>
    <t>Бө. То. Сум хөгжүүлэх сан</t>
  </si>
  <si>
    <t>Бө. То. Сургууль</t>
  </si>
  <si>
    <t>Бө. То. Хүүхдийн цэцэрлэг</t>
  </si>
  <si>
    <t>Бө. То. Эмнэлэг</t>
  </si>
  <si>
    <t>Бө. То.Орон нутгийн хөгжлийн сан</t>
  </si>
  <si>
    <t>Бө. Ул. Засаг даргын тамгын газар</t>
  </si>
  <si>
    <t>Бө. Ул. Иргэдийн төлөөлөгчдийн хурал</t>
  </si>
  <si>
    <t>Бө. Ул. Согог сургууль 9</t>
  </si>
  <si>
    <t>Бө. Ул. Согог цэцэрлэг</t>
  </si>
  <si>
    <t>Бө. Ул. Соёлын төв</t>
  </si>
  <si>
    <t>Бө. Ул. Сум хөгжүүлэх сан</t>
  </si>
  <si>
    <t>Бө. Ул. Сургууль</t>
  </si>
  <si>
    <t>Бө. Ул. Хөх хөтөл сургууль 9</t>
  </si>
  <si>
    <t>Бө. Ул. Хөх хөтөл цэцэрлэг</t>
  </si>
  <si>
    <t>Бө. Ул. Цэцэрлэг</t>
  </si>
  <si>
    <t>Бө. Ул. Эмнэлэг</t>
  </si>
  <si>
    <t>Бө. Ул.Орон нутгийн хөгжлийн сан</t>
  </si>
  <si>
    <t>Бө. Халамжийн сан</t>
  </si>
  <si>
    <t>Бө. Хөгжимт драмын театр</t>
  </si>
  <si>
    <t>Бө. Цн Орон нутгийн хөгжлийн сан</t>
  </si>
  <si>
    <t>Бө. Цн тосгон. Захирагчийн ажлын алба</t>
  </si>
  <si>
    <t>Бө. Цн тосгон. Соёлын төв</t>
  </si>
  <si>
    <t>Бө. Цн тосгон. Сургууль 9</t>
  </si>
  <si>
    <t>Бө. Цн тосгон. Цэцэрлэг</t>
  </si>
  <si>
    <t>Бө. Цн тосгон. Эмнэлэг</t>
  </si>
  <si>
    <t>Бө. Цэ. 1-р Цэцэрлэг</t>
  </si>
  <si>
    <t>Бө. Цэ. 2-р Цэцэрлэг</t>
  </si>
  <si>
    <t>Бө. Цэ. 3-р цэцэрлэг</t>
  </si>
  <si>
    <t>Бө. Цэ. Загаст нуур бага сургууль</t>
  </si>
  <si>
    <t>Бө. Цэ. Засаг даргын тамгын газар</t>
  </si>
  <si>
    <t>Бө. Цэ. Иргэдийн төлөөлөгчдийн хурал</t>
  </si>
  <si>
    <t>Бө. Цэ. Соёлын төв</t>
  </si>
  <si>
    <t>Бө. Цэ. Сум хөгжүүлэх сан</t>
  </si>
  <si>
    <t>Бө. Цэ. Сургууль</t>
  </si>
  <si>
    <t>Бө. Цэ. Тува бага сургууль</t>
  </si>
  <si>
    <t>Бө. Цэ.Орон нутгийн хөгжлийн сан</t>
  </si>
  <si>
    <t>Бө.Ахмадын сан</t>
  </si>
  <si>
    <t>БӨ.Цэнгэл-4-р цэцэрлэг</t>
  </si>
  <si>
    <t>Бx. Засаг даргын тамгын газар</t>
  </si>
  <si>
    <t>Бx. Иргэдийн төлөөлөгчдийн хурал</t>
  </si>
  <si>
    <t>Бх. Асрамжийн газар</t>
  </si>
  <si>
    <t>Бх. Байгаль орчин, аялал жуулчлалын газар</t>
  </si>
  <si>
    <t>Бх. Баянхонгор. Соёл, спорт, аялал жуулчлал</t>
  </si>
  <si>
    <t>Бх. Баянхонгор. Тэмүүжин театр</t>
  </si>
  <si>
    <t>Бх. Бб. Засаг даргын тамгын газар</t>
  </si>
  <si>
    <t>Бх. Бб. Иргэдийн төлөөлөгчдийн хурал</t>
  </si>
  <si>
    <t>Бх. Бб. Соёлын төв</t>
  </si>
  <si>
    <t>Бх. Бб. Сум хөгжүүлэх сан</t>
  </si>
  <si>
    <t>Бх. Бб. Сургууль</t>
  </si>
  <si>
    <t>Бх. Бб. Цэцэрлэг</t>
  </si>
  <si>
    <t>Бх. Бб. Эмнэлэг</t>
  </si>
  <si>
    <t>Бх. Бб.Орон нутгийн хөгжлийн сан</t>
  </si>
  <si>
    <t>Бх. Бг. Засаг даргын тамгын газар</t>
  </si>
  <si>
    <t>Бх. Бг. Иргэдийн төлөөлөгчдийн хурал</t>
  </si>
  <si>
    <t>Бх. Бг. Соёлын төв</t>
  </si>
  <si>
    <t>Бх. Бг. Сум хөгжүүлэх сан</t>
  </si>
  <si>
    <t>Бх. Бг. Сургууль</t>
  </si>
  <si>
    <t>Бх. Бг. Цэцэрлэг</t>
  </si>
  <si>
    <t>Бх. Бг. Эмнэлэг</t>
  </si>
  <si>
    <t>Бх. Бг.Орон нутгийн хөгжлийн сан</t>
  </si>
  <si>
    <t>Бх. Бд. Засаг даргын тамгын газар</t>
  </si>
  <si>
    <t>Бх. Бд. Иргэдийн төлөөлөгчдийн хурал</t>
  </si>
  <si>
    <t>Бх. Бд. Соёлын төв</t>
  </si>
  <si>
    <t>Бх. Бд. Сум хөгжүүлэх сан</t>
  </si>
  <si>
    <t>Бх. Бд. Сургууль</t>
  </si>
  <si>
    <t>Бх. Бд. Цэцэрлэг</t>
  </si>
  <si>
    <t>Бх. Бд.Орон нутгийн хөгжлийн сан</t>
  </si>
  <si>
    <t>Бх. Бл. Засаг даргын тамгын газар</t>
  </si>
  <si>
    <t>Бх. Бл. Иргэдийн төлөөлөгчдийн хурал</t>
  </si>
  <si>
    <t>Бх. Бл. Соёлын төв</t>
  </si>
  <si>
    <t>Бх. Бл. Сум хөгжүүлэх сан</t>
  </si>
  <si>
    <t>Бх. Бл. Сургууль</t>
  </si>
  <si>
    <t>Бх. Бл. Цэцэрлэг</t>
  </si>
  <si>
    <t>Бх. Бл. Эмнэлэг</t>
  </si>
  <si>
    <t>Бх. Бл.Орон нутгийн хөгжлийн сан</t>
  </si>
  <si>
    <t>Бх. Бо. Засаг даргын тамгын газар</t>
  </si>
  <si>
    <t>Бх. Бо. Иргэдийн төлөөлөгчдийн хурал</t>
  </si>
  <si>
    <t>Бх. Бо. Соёлын төв</t>
  </si>
  <si>
    <t>Бх. Бо. Сум хөгжүүлэх сан</t>
  </si>
  <si>
    <t>Бх. Бо. Сургууль</t>
  </si>
  <si>
    <t>Бх. Бо. Цэцэрлэг</t>
  </si>
  <si>
    <t>Бх. Бо. Эмнэлэг</t>
  </si>
  <si>
    <t>Бх. Бо.Орон нутгийн хөгжлийн сан</t>
  </si>
  <si>
    <t>Бх. Бө. Засаг даргын тамгын газар</t>
  </si>
  <si>
    <t>Бх. Бө. Иргэдийн төлөөлөгчдийн хурал</t>
  </si>
  <si>
    <t>Бх. Бө. Соёлын төв</t>
  </si>
  <si>
    <t>Бх. Бө. Сум хөгжүүлэх сан</t>
  </si>
  <si>
    <t>Бх. Бө. Сургууль</t>
  </si>
  <si>
    <t>Бх. Бө. Цэцэрлэг</t>
  </si>
  <si>
    <t>Бх. Бө. Эмнэлэг</t>
  </si>
  <si>
    <t>Бх. Бө.Орон нутгийн хөгжлийн сан</t>
  </si>
  <si>
    <t>Бх. Бр. Засаг даргын тамгын газар</t>
  </si>
  <si>
    <t>Бх. Бр. Иргэдийн төлөөлөгчдийн хурал</t>
  </si>
  <si>
    <t>Бх. Бр. Соёлын төв</t>
  </si>
  <si>
    <t>Бх. Бр. Сум хөгжүүлэх сан</t>
  </si>
  <si>
    <t>Бх. Бр. Сургууль</t>
  </si>
  <si>
    <t>Бх. Бр. Цэцэрлэг</t>
  </si>
  <si>
    <t>Бх. Бр. Эмнэлэг</t>
  </si>
  <si>
    <t>Бх. Бр.Орон нутгийн хөгжлийн сан</t>
  </si>
  <si>
    <t>Бх. Бу. Бага сургууль</t>
  </si>
  <si>
    <t>Бх. Бу. Баянбүрд цэцэрлэг</t>
  </si>
  <si>
    <t>Бх. Бу. Засаг даргын тамгын газар</t>
  </si>
  <si>
    <t>Бх. Бу. Иргэдийн төлөөлөгчдийн хурал</t>
  </si>
  <si>
    <t>Бх. Бу. Соёлын төв</t>
  </si>
  <si>
    <t>Бх. Бу. Сум хөгжүүлэх сан</t>
  </si>
  <si>
    <t>Бх. Бу. Сургууль</t>
  </si>
  <si>
    <t>Бх. Бу. Цэцэрлэг</t>
  </si>
  <si>
    <t>Бх. Бу. Эмнэлэг</t>
  </si>
  <si>
    <t>Бх. Бу.Орон нутгийн хөгжлийн сан</t>
  </si>
  <si>
    <t>Бх. Бх. 10-р цэцэрлэг</t>
  </si>
  <si>
    <t>Бх. Бх. 11-р цэцэрлэг</t>
  </si>
  <si>
    <t>Бх. Бх. 12-р цэцэрлэг</t>
  </si>
  <si>
    <t>Бх. Бх. 13-р цэцэрлэг</t>
  </si>
  <si>
    <t>Бх. Бх. 14-р цэцэрлэг</t>
  </si>
  <si>
    <t>Бх. Бх. 15-р цэцэрлэг</t>
  </si>
  <si>
    <t>Бх. Бх. 16-р цэцэрлэг</t>
  </si>
  <si>
    <t>Бх. Бх. 1-р сургууль</t>
  </si>
  <si>
    <t>Бх. Бх. 1-р цэцэрлэг</t>
  </si>
  <si>
    <t>Бх. Бх. 2-р сургууль</t>
  </si>
  <si>
    <t>Бх. Бх. 2-р цэцэрлэг</t>
  </si>
  <si>
    <t>Бх. Бх. 3-р сургууль</t>
  </si>
  <si>
    <t>Бх. Бх. 3-р цэцэрлэг</t>
  </si>
  <si>
    <t>Бх. Бх. 4-р сургууль</t>
  </si>
  <si>
    <t>Бх. Бх. 4-р цэцэрлэг</t>
  </si>
  <si>
    <t>Бх. Бх. 5-р цэцэрлэг</t>
  </si>
  <si>
    <t>Бх. Бх. 6-р цэцэрлэг</t>
  </si>
  <si>
    <t>Бх. Бх. 7-р цэцэрлэг</t>
  </si>
  <si>
    <t>Бх. Бх. 8-р цэцэрлэг</t>
  </si>
  <si>
    <t>Бх. Бх. 9-р цэцэрлэг</t>
  </si>
  <si>
    <t>Бх. Бх. Баян-ойт сургууль</t>
  </si>
  <si>
    <t>Бх. Бх. Засаг даргын тамгын газар</t>
  </si>
  <si>
    <t>Бх. Бх. Иргэдийн төлөөлөгчдийн хурал</t>
  </si>
  <si>
    <t>Бх. Бх. Сум хөгжүүлэх сан</t>
  </si>
  <si>
    <t>Бх. Бх. Шаргалжуут сургууль</t>
  </si>
  <si>
    <t>Бх. Бх. Шаргалжуут тосгон Захирагчийн ажлын алба</t>
  </si>
  <si>
    <t>Бх. Бх. Шаргалжуут эмнэлэг</t>
  </si>
  <si>
    <t>Бх. Бх. Япон сургууль</t>
  </si>
  <si>
    <t>Бх. Бх.Орон нутгийн хөгжлийн сан</t>
  </si>
  <si>
    <t>Бх. Бц. Засаг даргын тамгын газар</t>
  </si>
  <si>
    <t>Бх. Бц. Иргэдийн төлөөлөгчдийн хурал</t>
  </si>
  <si>
    <t>Бх. Бц. Соёлын төв</t>
  </si>
  <si>
    <t>Бх. Бц. Сум хөгжүүлэх сан</t>
  </si>
  <si>
    <t>Бх. Бц. Сургууль</t>
  </si>
  <si>
    <t>Бх. Бц. Цэцэрлэг</t>
  </si>
  <si>
    <t>Бх. Бц. Эмнэлэг</t>
  </si>
  <si>
    <t>Бх. Бц.Орон нутгийн хөгжлийн сан</t>
  </si>
  <si>
    <t>Бх. Бца Сум хөгжүүлэх сан</t>
  </si>
  <si>
    <t>Бх. Бца. Засаг даргын тамгын газар</t>
  </si>
  <si>
    <t>Бх. Бца. Иргэдийн төлөөлөгчдийн хурал</t>
  </si>
  <si>
    <t>Бх. Бца. Соёлын төв</t>
  </si>
  <si>
    <t>Бх. Бца. Сургууль</t>
  </si>
  <si>
    <t>Бх. Бца. Цэцэрлэг</t>
  </si>
  <si>
    <t>Бх. БцаОрон нутгийн хөгжлийн сан</t>
  </si>
  <si>
    <t>Бх. Га. Бага сургууль</t>
  </si>
  <si>
    <t>Бх. Га. Засаг даргын тамгын газар</t>
  </si>
  <si>
    <t>Бх. Га. Иргэдийн төлөөлөгчдийн хурал</t>
  </si>
  <si>
    <t>Бх. Га. Соёлын төв</t>
  </si>
  <si>
    <t>Бх. Га. Сум хөгжүүлэх сан</t>
  </si>
  <si>
    <t>Бх. Га. Сургууль</t>
  </si>
  <si>
    <t>Бх. Га. Цэцэрлэг</t>
  </si>
  <si>
    <t>Бх. Га. Эмнэлэг</t>
  </si>
  <si>
    <t>Бх. Га.Орон нутгийн хөгжлийн сан</t>
  </si>
  <si>
    <t>Бх. Газрын харилцаа, барилга, геодези, зурагзүйн газар</t>
  </si>
  <si>
    <t>Бх. Гб. Засаг даргын тамгын газар</t>
  </si>
  <si>
    <t>Бх. Гб. Иргэдийн төлөөлөгчдийн хурал</t>
  </si>
  <si>
    <t>Бх. Гб. Соёлын төв</t>
  </si>
  <si>
    <t>Бх. Гб. Сум хөгжүүлэх сан</t>
  </si>
  <si>
    <t>Бх. Гб. Сургууль</t>
  </si>
  <si>
    <t>Бх. Гб. Цэцэрлэг</t>
  </si>
  <si>
    <t>Бх. Гб. Эмнэлэг</t>
  </si>
  <si>
    <t>Бх. Гб.Орон нутгийн хөгжлийн сан</t>
  </si>
  <si>
    <t>Бх. Жа. Засаг даргын тамгын газар</t>
  </si>
  <si>
    <t>Бх. Жа. Иргэдийн төлөөлөгчдийн хурал</t>
  </si>
  <si>
    <t>Бх. Жа. Соёлын төв</t>
  </si>
  <si>
    <t>Бх. Жа. Сум хөгжүүлэх сан</t>
  </si>
  <si>
    <t>Бх. Жа. Сургууль</t>
  </si>
  <si>
    <t>Бх. Жа. Цэцэрлэг</t>
  </si>
  <si>
    <t>Бх. Жа.Орон нутгийн хөгжлийн сан</t>
  </si>
  <si>
    <t>Бх. Жи. Засаг даргын тамгын газар</t>
  </si>
  <si>
    <t>Бх. Жи. Иргэдийн төлөөлөгчдийн хурал</t>
  </si>
  <si>
    <t>Бх. Жи. Соёлын төв</t>
  </si>
  <si>
    <t>Бх. Жи. Сум хөгжүүлэх сан</t>
  </si>
  <si>
    <t>Бх. Жи. Сургууль</t>
  </si>
  <si>
    <t>Бх. Жи. Цэцэрлэг</t>
  </si>
  <si>
    <t>Бх. Жи. Эмнэлэг</t>
  </si>
  <si>
    <t>Бх. Жи.Орон нутгийн хөгжлийн сан</t>
  </si>
  <si>
    <t>Бх. За. Засаг даргын тамгын газар</t>
  </si>
  <si>
    <t>Бх. За. Иргэдийн төлөөлөгчдийн хурал</t>
  </si>
  <si>
    <t>Бх. За. Соёлын төв</t>
  </si>
  <si>
    <t>Бх. За. Сум хөгжүүлэх сан</t>
  </si>
  <si>
    <t>Бх. За. Сургууль</t>
  </si>
  <si>
    <t>Бх. За. Цэцэрлэг</t>
  </si>
  <si>
    <t>Бх. За. Эмнэлэг</t>
  </si>
  <si>
    <t>Бх. За.Орон нутгийн хөгжлийн сан</t>
  </si>
  <si>
    <t>Бх. Замын сан</t>
  </si>
  <si>
    <t>Бх. Засаг дарга</t>
  </si>
  <si>
    <t>Бх. Музей</t>
  </si>
  <si>
    <t>Бх. Номын сан</t>
  </si>
  <si>
    <t>Бх. Ойн анги</t>
  </si>
  <si>
    <t>Бх. Орон нутгийн өмчийн газар</t>
  </si>
  <si>
    <t>Бх. Өл. Засаг даргын тамгын газар</t>
  </si>
  <si>
    <t>Бх. Өл. Иргэдийн төлөөлөгчдийн хурал</t>
  </si>
  <si>
    <t>Бх. Өл. Соёлын төв</t>
  </si>
  <si>
    <t>Бх. Өл. Сум хөгжүүлэх сан</t>
  </si>
  <si>
    <t>Бх. Өл. Сургууль</t>
  </si>
  <si>
    <t>Бх. Өл. Цэцэрлэг</t>
  </si>
  <si>
    <t>Бх. Өл. Эмнэлэг</t>
  </si>
  <si>
    <t>Бх. Өл.Орон нутгийн хөгжлийн сан</t>
  </si>
  <si>
    <t>Бх. Санхүүгийн хяналт, аудитын алба</t>
  </si>
  <si>
    <t>Бх. Халамжийн сан</t>
  </si>
  <si>
    <t>Бх. Хм. Засаг даргын тамгын газар</t>
  </si>
  <si>
    <t>Бх. Хм. Иргэдийн төлөөлөгчдийн хурал</t>
  </si>
  <si>
    <t>Бх. Хм. Соёлын төв</t>
  </si>
  <si>
    <t>Бх. Хм. Сум хөгжүүлэх сан</t>
  </si>
  <si>
    <t>Бх. Хм. Сургууль</t>
  </si>
  <si>
    <t>Бх. Хм. Цэцэрлэг</t>
  </si>
  <si>
    <t>Бх. Хм. Эмнэлэг</t>
  </si>
  <si>
    <t>Бх. Хм.Орон нутгийн хөгжлийн сан</t>
  </si>
  <si>
    <t>Бх. Хот тохижилт, үйлчилгээний газар</t>
  </si>
  <si>
    <t>Бх. Хөгжимт драмын театр</t>
  </si>
  <si>
    <t>Бх. Шж. Засаг даргын тамгын газар</t>
  </si>
  <si>
    <t>Бх. Шж. Иргэдийн төлөөлөгчдийн хурал</t>
  </si>
  <si>
    <t>Бх. Шж. Соёлын төв</t>
  </si>
  <si>
    <t>Бх. Шж. Сум хөгжүүлэх сан</t>
  </si>
  <si>
    <t>Бх. Шж. Сургууль</t>
  </si>
  <si>
    <t>Бх. Шж. Цэцэрлэг</t>
  </si>
  <si>
    <t>Бх. Шж. Эмнэлэг</t>
  </si>
  <si>
    <t>Бх. Шж.Орон нутгийн хөгжлийн сан</t>
  </si>
  <si>
    <t>Бх. Эр. Засаг даргын тамгын газар</t>
  </si>
  <si>
    <t>Бх. Эр. Иргэдийн төлөөлөгчдийн хурал</t>
  </si>
  <si>
    <t>Бх. Эр. Соёлын төв</t>
  </si>
  <si>
    <t>Бх. Эр. Сум хөгжүүлэх сан</t>
  </si>
  <si>
    <t>Бх. Эр. Сургууль</t>
  </si>
  <si>
    <t>Бх. Эр. Цэцэрлэг</t>
  </si>
  <si>
    <t>Бх. Эр. Эмнэлэг</t>
  </si>
  <si>
    <t>Бх. Эр.Орон нутгийн хөгжлийн сан</t>
  </si>
  <si>
    <t>Бх.Орон нутгийн хөгжлийн сан</t>
  </si>
  <si>
    <t>Бх.Өрхийн эмнэлэг</t>
  </si>
  <si>
    <t>Бхо.Өрхийн эмнэлэг</t>
  </si>
  <si>
    <t>Наранмандал. Өрхийн эмнэлэг</t>
  </si>
  <si>
    <t>Оточмандал. Өрхийн эмнэлэг</t>
  </si>
  <si>
    <t>Бу.  Цэргийн дүйцүүлэх сан</t>
  </si>
  <si>
    <t>Бу. Аймгийн музей</t>
  </si>
  <si>
    <t>Бу. Аймгийн номын сан</t>
  </si>
  <si>
    <t>Бу. Ангилагдаагүй бусад зардал</t>
  </si>
  <si>
    <t>Бу. Ба. Байгаль хамгаалах сан</t>
  </si>
  <si>
    <t>Бу. Ба. Жижиг дунд үйлдвэрлэлийг дэмжих сан</t>
  </si>
  <si>
    <t>Бу. Ба. Засаг даргын тамгын газар</t>
  </si>
  <si>
    <t>Бу. Ба. Иргэдийн төлөөлөгчдийн хурал</t>
  </si>
  <si>
    <t>Бу. Ба. Соёлын төв</t>
  </si>
  <si>
    <t>Бу. Ба. Сум хөгжүүлэх сан</t>
  </si>
  <si>
    <t>Бу. Ба. Сургууль</t>
  </si>
  <si>
    <t>Бу. Ба. Хүн эмнэлэг</t>
  </si>
  <si>
    <t>Бу. Ба. Цэцэрлэг</t>
  </si>
  <si>
    <t>Бу. Ба.Орон нутгийн хөгжлийн сан</t>
  </si>
  <si>
    <t>Бу. Байгаль орчин аялал жуулчлалын газар</t>
  </si>
  <si>
    <t>Бу. Биеийн тамир спортын газар</t>
  </si>
  <si>
    <t>Бу. Бн. Жижиг дунд үйлдвэрлэлийг дэмжих сан</t>
  </si>
  <si>
    <t>Бу. Бн. Засаг даргын тамгын газар</t>
  </si>
  <si>
    <t>Бу. Бн. Иргэдийн төлөөлөгчдийн хурал</t>
  </si>
  <si>
    <t>Бу. Бн. Соёлын төв</t>
  </si>
  <si>
    <t>Бу. Бн. Сум хөгжүүлэх сан</t>
  </si>
  <si>
    <t>Бу. Бн. Сургууль</t>
  </si>
  <si>
    <t>Бу. Бн. Хүн эмнэлэг</t>
  </si>
  <si>
    <t>Бу. Бн. Цэцэрлэг</t>
  </si>
  <si>
    <t>Бу. Бн.Орон нутгийн хөгжлийн сан</t>
  </si>
  <si>
    <t>Бу. Бт. Байгаль хамгаалах сан</t>
  </si>
  <si>
    <t>Бу. Бт. Жижиг дунд үйлдвэрлэлийг дэмжих сан</t>
  </si>
  <si>
    <t>Бу. Бт. Засаг даргын тамгын газар</t>
  </si>
  <si>
    <t>Бу. Бт. Иргэдийн төлөөлөгчдийн хурал</t>
  </si>
  <si>
    <t>Бу. Бт. Соёлын төв</t>
  </si>
  <si>
    <t>Бу. Бт. Сум хөгжүүлэх сан</t>
  </si>
  <si>
    <t>Бу. Бт. Сургууль</t>
  </si>
  <si>
    <t>Бу. Бт. Хүн эмнэлэг</t>
  </si>
  <si>
    <t>Бу. Бт. Цэцэрлэг</t>
  </si>
  <si>
    <t>Бу. Бт.Орон нутгийн хөгжлийн сан</t>
  </si>
  <si>
    <t>Бу. Бу. 1-р сургууль</t>
  </si>
  <si>
    <t>Бу. Бу. 1-р цэцэрлэг</t>
  </si>
  <si>
    <t>Бу. Бу. 2-р цэцэрлэг</t>
  </si>
  <si>
    <t>Бу. Бу. 3-р сургууль</t>
  </si>
  <si>
    <t>Бу. Бу. 3-р цэцэрлэг</t>
  </si>
  <si>
    <t>Бу. Бу. 4-р Цэцэрлэг</t>
  </si>
  <si>
    <t>Бу. Бу. 6-р цэцэрлэг</t>
  </si>
  <si>
    <t>Бу. Бу. 7-р цэцэрлэг</t>
  </si>
  <si>
    <t>Бу. Бу. Засаг даргын тамгын газар</t>
  </si>
  <si>
    <t>Бу. Бу. Иргэдийн төлөөлөгчдийн хурал</t>
  </si>
  <si>
    <t>Бу. Бу. Соёлын төв</t>
  </si>
  <si>
    <t>Бу. Бу. Спортын дунд сургууль</t>
  </si>
  <si>
    <t>Бу. Бу. Сум дундын ойн анги</t>
  </si>
  <si>
    <t>Бу. Бу. Сум хөгжүүлэх сан</t>
  </si>
  <si>
    <t>Бу. Бу. Хот тохижилт, үйлчилгээний газар</t>
  </si>
  <si>
    <t>Бу. Бу. Эрдмийн өргөө цогцолбор сургууль</t>
  </si>
  <si>
    <t>Бу. Бу.Орон нутгийн хөгжлийн сан</t>
  </si>
  <si>
    <t>Бу. Бү. Байгаль хамгаалах сан</t>
  </si>
  <si>
    <t>Бу. Бү. Жижиг дунд үйлдвэрлэлийг дэмжих сан</t>
  </si>
  <si>
    <t>Бу. Бү. Засаг даргын тамгын газар</t>
  </si>
  <si>
    <t>Бу. Бү. Иргэдийн төлөөлөгчдийн хурал</t>
  </si>
  <si>
    <t>Бу. Бү. Соёлын төв</t>
  </si>
  <si>
    <t>Бу. Бү. Сум хөгжүүлэх сан</t>
  </si>
  <si>
    <t>Бу. Бү. Сургууль</t>
  </si>
  <si>
    <t>Бу. Бү. Хүн эмнэлэг</t>
  </si>
  <si>
    <t>Бу. Бү. Цэцэрлэг</t>
  </si>
  <si>
    <t>Бу. Бү.Орон нутгийн хөгжлийн сан</t>
  </si>
  <si>
    <t>Бу. Газрын харилцаа барилга хот байгуулалтын газар</t>
  </si>
  <si>
    <t>Бу. Гамшгаас хамгаалах сан</t>
  </si>
  <si>
    <t>Бу. Гб. Засаг даргын тамгын газар</t>
  </si>
  <si>
    <t>Бу. Гб. Иргэдийн төлөөлөгчдийн хурал</t>
  </si>
  <si>
    <t>Бу. Гб. Соёлын төв</t>
  </si>
  <si>
    <t>Бу. Гб. Сум хөгжүүлэх сан</t>
  </si>
  <si>
    <t>Бу. Гб. Сургууль</t>
  </si>
  <si>
    <t>Бу. Гб. Хүн эмнэлэг</t>
  </si>
  <si>
    <t>Бу. Гб. Цэцэрлэг</t>
  </si>
  <si>
    <t>Бу. Гб.Орон нутгийн хөгжлийн сан</t>
  </si>
  <si>
    <t>Бу. Да. Байгаль хамгаалах сан</t>
  </si>
  <si>
    <t>Бу. Да. Жижиг дунд үйлдвэрлэлийг дэмжих сан</t>
  </si>
  <si>
    <t>Бу. Да. Засаг даргын тамгын газар</t>
  </si>
  <si>
    <t>Бу. Да. Иргэдийн төлөөлөгчдийн хурал</t>
  </si>
  <si>
    <t>Бу. Да. Соёлын төв</t>
  </si>
  <si>
    <t>Бу. Да. Сум хөгжүүлэх сан</t>
  </si>
  <si>
    <t>Бу. Да. Сургууль</t>
  </si>
  <si>
    <t>Бу. Да. Хүн эмнэлэг</t>
  </si>
  <si>
    <t>Бу. Да. Цэцэрлэг</t>
  </si>
  <si>
    <t>Бу. Да.Орон нутгийн хөгжлийн сан</t>
  </si>
  <si>
    <t>Бу. Замын сан</t>
  </si>
  <si>
    <t>Бу. Засаг даргын тамгын газар</t>
  </si>
  <si>
    <t>Бу. Иргэдийн төлөөлөгчдийн хурал</t>
  </si>
  <si>
    <t>Бу. Мал хамгаалах сан</t>
  </si>
  <si>
    <t>Бу. Мо. Байгаль хамгаалах сан</t>
  </si>
  <si>
    <t>Бу. Мо. Жижиг дунд үйлдвэрлэлийг дэмжих сан</t>
  </si>
  <si>
    <t>Бу. Мо. Засаг даргын тамгын газар</t>
  </si>
  <si>
    <t>Бу. Мо. Иргэдийн төлөөлөгчдийн хурал</t>
  </si>
  <si>
    <t>Бу. Мо. Соёлын төв</t>
  </si>
  <si>
    <t>Бу. Мо. Сум хөгжүүлэх сан</t>
  </si>
  <si>
    <t>Бу. Мо. Сургууль</t>
  </si>
  <si>
    <t>Бу. Мо. Хүн эмнэлэг</t>
  </si>
  <si>
    <t>Бу. Мо. Цэцэрлэг</t>
  </si>
  <si>
    <t>Бу. Мо.Орон нутгийн хөгжлийн сан</t>
  </si>
  <si>
    <t>Бу. Ор. Байгаль хамгаалах сан</t>
  </si>
  <si>
    <t>Бу. Ор. Жижиг дунд үйлдвэрлэлийг дэмжих сан</t>
  </si>
  <si>
    <t>Бу. Ор. Засаг даргын тамгын газар</t>
  </si>
  <si>
    <t>Бу. Ор. Иргэдийн төлөөлөгчдийн хурал</t>
  </si>
  <si>
    <t>Бу. Ор. Соёлын төв</t>
  </si>
  <si>
    <t>Бу. Ор. Сум хөгжүүлэх сан</t>
  </si>
  <si>
    <t>Бу. Ор. Сургууль</t>
  </si>
  <si>
    <t>Бу. Ор. Хүн эмнэлэг</t>
  </si>
  <si>
    <t>Бу. Ор. Цэцэрлэг</t>
  </si>
  <si>
    <t>Бу. Ор.Орон нутгийн хөгжлийн сан</t>
  </si>
  <si>
    <t>Бу. Орон нутгийн өмчийн газар</t>
  </si>
  <si>
    <t>Бу. Орон нутгийн хөрөнгө оруулалт</t>
  </si>
  <si>
    <t>Бу. Ра. Жижиг дунд үйлдвэрлэлийг дэмжих сан</t>
  </si>
  <si>
    <t>Бу. Ра. Засаг даргын тамгын газар</t>
  </si>
  <si>
    <t>Бу. Ра. Иргэдийн төлөөлөгчдийн хурал</t>
  </si>
  <si>
    <t>Бу. Ра. Соёлын төв</t>
  </si>
  <si>
    <t>Бу. Ра. Сум хөгжүүлэх сан</t>
  </si>
  <si>
    <t>Бу. Ра. Сургууль</t>
  </si>
  <si>
    <t>Бу. Ра. Хүн эмнэлэг</t>
  </si>
  <si>
    <t>Бу. Ра. Цэцэрлэг</t>
  </si>
  <si>
    <t>Бу. Ра.Орон нутгийн хөгжлийн сан</t>
  </si>
  <si>
    <t>Бу. Са. Байгаль хамгаалах сан</t>
  </si>
  <si>
    <t>Бу. Са. Жижиг дунд үйлдвэрлэлийг дэмжих сан</t>
  </si>
  <si>
    <t>Бу. Са. Засаг даргын тамгын газар</t>
  </si>
  <si>
    <t>Бу. Са. Иргэдийн төлөөлөгчдийн хурал</t>
  </si>
  <si>
    <t>Бу. Са. Соёлын төв</t>
  </si>
  <si>
    <t>Бу. Са. Сум хөгжүүлэх сан</t>
  </si>
  <si>
    <t>Бу. Са. Сургууль</t>
  </si>
  <si>
    <t>Бу. Са. Хүн эмнэлэг</t>
  </si>
  <si>
    <t>Бу. Са. Цэцэрлэг</t>
  </si>
  <si>
    <t>Бу. Са.Орон нутгийн хөгжлийн сан</t>
  </si>
  <si>
    <t>Бу. Санхүүгийн хяналт, аудитын алба</t>
  </si>
  <si>
    <t>Бу. Сэ. Байгаль хамгаалах сан</t>
  </si>
  <si>
    <t>Бу. Сэ. Засаг даргын тамгын газар</t>
  </si>
  <si>
    <t>Бу. Сэ. Иргэдийн төлөөлөгчдийн хурал</t>
  </si>
  <si>
    <t>Бу. Сэ. Соёлын төв</t>
  </si>
  <si>
    <t>Бу. Сэ. Сум хөгжүүлэх сан</t>
  </si>
  <si>
    <t>Бу. Сэ. Сургууль</t>
  </si>
  <si>
    <t>Бу. Сэ. Хүн эмнэлэг</t>
  </si>
  <si>
    <t>Бу. Сэ. Цэцэрлэг</t>
  </si>
  <si>
    <t>Бу. Сэ.Орон нутгийн хөгжлийн сан</t>
  </si>
  <si>
    <t>Бу. Тэ. Байгаль хамгаалах сан</t>
  </si>
  <si>
    <t>Бу. Тэ. Засаг даргын тамгын газар</t>
  </si>
  <si>
    <t>Бу. Тэ. Иргэдийн төлөөлөгчдийн хурал</t>
  </si>
  <si>
    <t>Бу. Тэ. Соёлын төв</t>
  </si>
  <si>
    <t>Бу. Тэ. Сум хөгжүүлэх сан</t>
  </si>
  <si>
    <t>Бу. Тэ. Сургууль</t>
  </si>
  <si>
    <t>Бу. Тэ. Хүн эмнэлэг</t>
  </si>
  <si>
    <t>Бу. Тэ. Цэцэрлэг</t>
  </si>
  <si>
    <t>Бу. Тэ.Орон нутгийн хөгжлийн сан</t>
  </si>
  <si>
    <t>Бу. Ха. Байгаль хамгаалах сан</t>
  </si>
  <si>
    <t>Бу. Ха. Жижиг дунд үйлдвэрлэлийг дэмжих сан</t>
  </si>
  <si>
    <t>Бу. Ха. Засаг даргын тамгын газар</t>
  </si>
  <si>
    <t>Бу. Ха. Иргэдийн төлөөлөгчдийн хурал</t>
  </si>
  <si>
    <t>Бу. Ха. Соёлын төв</t>
  </si>
  <si>
    <t>Бу. Ха. Сум хөгжүүлэх сан</t>
  </si>
  <si>
    <t>Бу. Ха. Сургууль</t>
  </si>
  <si>
    <t>Бу. Ха. Хүн эмнэлэг</t>
  </si>
  <si>
    <t>Бу. Ха. Цэцэрлэг</t>
  </si>
  <si>
    <t>Бу. Ха.Орон нутгийн хөгжлийн сан</t>
  </si>
  <si>
    <t>Бу. Халамжийн сан</t>
  </si>
  <si>
    <t>Бу. Хи. Байгаль хамгаалах сан</t>
  </si>
  <si>
    <t>Бу. Хи. Засаг даргын тамгын газар</t>
  </si>
  <si>
    <t>Бу. Хи. Иргэдийн төлөөлөгчдийн хурал</t>
  </si>
  <si>
    <t>Бу. Хи. Соёлын төв</t>
  </si>
  <si>
    <t>Бу. Хи. Сум хөгжүүлэх сан</t>
  </si>
  <si>
    <t>Бу. Хи. Сургууль</t>
  </si>
  <si>
    <t>Бу. Хи. Цэцэрлэг</t>
  </si>
  <si>
    <t>Бу. Хи.Орон нутгийн хөгжлийн сан</t>
  </si>
  <si>
    <t>Бу. Хөгжимт жүжгийн театр</t>
  </si>
  <si>
    <t>Бу. Ху. Байгаль хамгаалах сан</t>
  </si>
  <si>
    <t>Бу. Ху. Жижиг дунд үйлдвэрлэлийг дэмжих сан</t>
  </si>
  <si>
    <t>Бу. Ху. Засаг даргын тамгын газар</t>
  </si>
  <si>
    <t>Бу. Ху. Иргэдийн төлөөлөгчдийн хурал</t>
  </si>
  <si>
    <t>Бу. Ху. Соёлын төв</t>
  </si>
  <si>
    <t>Бу. Ху. Сум дундын ойн анги</t>
  </si>
  <si>
    <t>Бу. Ху. Сум хөгжүүлэх сан</t>
  </si>
  <si>
    <t>Бу. Ху. Сургууль</t>
  </si>
  <si>
    <t>Бу. Ху. Уньтын бага сургууль</t>
  </si>
  <si>
    <t>Бу. Ху. Хантайн бага сургууль</t>
  </si>
  <si>
    <t>Бу. Ху. Цэцэрлэг</t>
  </si>
  <si>
    <t>Бу. Ху.Орон нутгийн хөгжлийн сан</t>
  </si>
  <si>
    <t>Бу. Хүүхдийн сувилал</t>
  </si>
  <si>
    <t>Бу. Хя  Байгаль хамгаалах сан</t>
  </si>
  <si>
    <t>Бу. Хя  Жижиг дунд үйлдвэрлэлийг дэмжих сан</t>
  </si>
  <si>
    <t>Бу. Хя Орон нутгийн хөгжлийн сан</t>
  </si>
  <si>
    <t>Бу. Хя тосгон. Захирагчийн ажлын алба</t>
  </si>
  <si>
    <t>Бу. Хя тосгон. Соёлын төв</t>
  </si>
  <si>
    <t>Бу. Хя тосгон. Сум дундын ойн анги</t>
  </si>
  <si>
    <t>Бу. Хя тосгон. Сургууль</t>
  </si>
  <si>
    <t>Бу. Хя тосгон. Цэцэрлэг</t>
  </si>
  <si>
    <t>Бу. Хя. Хүн эмнэлэг</t>
  </si>
  <si>
    <t>Бу.Орон нутгийн хөгжлийн сан</t>
  </si>
  <si>
    <t>Га. Еб. 10-р цэцэрлэг</t>
  </si>
  <si>
    <t>Го. Ал. Засаг даргын тамгын газар</t>
  </si>
  <si>
    <t>Го. Ал. Иргэдийн төлөөлөгчдийн хурал</t>
  </si>
  <si>
    <t>Го. Ал. Соёлын төв</t>
  </si>
  <si>
    <t>Го. Ал. Сум хөгжүүлэх сан</t>
  </si>
  <si>
    <t>Го. Ал. Сургууль</t>
  </si>
  <si>
    <t>Го. Ал. Цэцэрлэг</t>
  </si>
  <si>
    <t>Го. Ал. Эмнэлэг</t>
  </si>
  <si>
    <t>Го. Ал.Орон нутгийн хөгжлийн сан</t>
  </si>
  <si>
    <t>Го. Алтай чуулга</t>
  </si>
  <si>
    <t>Го. Ангилагдаагүй бусад зардал</t>
  </si>
  <si>
    <t>Го. Ба. Засаг даргын тамгын газар</t>
  </si>
  <si>
    <t>Го. Ба. Иргэдийн төлөөлөгчдийн хурал</t>
  </si>
  <si>
    <t>Го. Ба. Соёлын төв</t>
  </si>
  <si>
    <t>Го. Ба. Сум хөгжүүлэх сан</t>
  </si>
  <si>
    <t>Го. Ба. Сургууль</t>
  </si>
  <si>
    <t>Го. Ба. Цэцэрлэг</t>
  </si>
  <si>
    <t>Го. Ба.Орон нутгийн хөгжлийн сан</t>
  </si>
  <si>
    <t>Го. Байгаль орчин, аялал жуулчлалын газар</t>
  </si>
  <si>
    <t>Го. Би. Засаг даргын тамгын газар</t>
  </si>
  <si>
    <t>Го. Би. Иргэдийн төлөөлөгчдийн хурал</t>
  </si>
  <si>
    <t>Го. Би. Соёлын төв</t>
  </si>
  <si>
    <t>Го. Би. Сум хөгжүүлэх сан</t>
  </si>
  <si>
    <t>Го. Би. Сургууль</t>
  </si>
  <si>
    <t>Го. Би. Цэцэрлэг</t>
  </si>
  <si>
    <t>Го. Би.Орон нутгийн хөгжлийн сан</t>
  </si>
  <si>
    <t>Го. Бт тосгон. Соёлын төв</t>
  </si>
  <si>
    <t>Го. Бт тосгон. Цэцэрлэг</t>
  </si>
  <si>
    <t>Го. Бт. Захирагчийн ажлын алба</t>
  </si>
  <si>
    <t>Го. Бт. Сургууль</t>
  </si>
  <si>
    <t>Го. Бт. Эмнэлэг</t>
  </si>
  <si>
    <t>Го. Бу. Бага сургууль</t>
  </si>
  <si>
    <t>Го. Бу. Засаг даргын тамгын газар</t>
  </si>
  <si>
    <t>Го. Бу. Иргэдийн төлөөлөгчдийн хурал</t>
  </si>
  <si>
    <t>Го. Бу. Соёлын төв</t>
  </si>
  <si>
    <t>Го. Бу. Сум хөгжүүлэх сан</t>
  </si>
  <si>
    <t>Го. Бу. Сургууль</t>
  </si>
  <si>
    <t>Го. Бу. Цэцэрлэг</t>
  </si>
  <si>
    <t>Го. Бу. Эмнэлэг</t>
  </si>
  <si>
    <t>Го. Бу.Орон нутгийн хөгжлийн сан</t>
  </si>
  <si>
    <t>Го. Газрын харилцаа барилга хот байгуулалтын газар</t>
  </si>
  <si>
    <t>Го. Гу тосгон. Захирагчийн ажлын алба</t>
  </si>
  <si>
    <t>Го. Гу тосгон. Соёлын төв</t>
  </si>
  <si>
    <t>Го. Гу тосгон. Цэцэрлэг</t>
  </si>
  <si>
    <t>Го. Гу тосгон. Эмнэлэг</t>
  </si>
  <si>
    <t>Го. Гу. Сургууль</t>
  </si>
  <si>
    <t>Го. Да. Засаг даргын тамгын газар</t>
  </si>
  <si>
    <t>Го. Да. Иргэдийн төлөөлөгчдийн хурал</t>
  </si>
  <si>
    <t>Го. Да. Соёлын төв</t>
  </si>
  <si>
    <t>Го. Да. Сум хөгжүүлэх сан</t>
  </si>
  <si>
    <t>Го. Да. Сургууль</t>
  </si>
  <si>
    <t>Го. Да. Цэцэрлэг</t>
  </si>
  <si>
    <t>Го. Да. Эмнэлэг</t>
  </si>
  <si>
    <t>Го. Да.Орон нутгийн хөгжлийн сан</t>
  </si>
  <si>
    <t>Го. Дэ. Засаг даргын тамгын газар</t>
  </si>
  <si>
    <t>Го. Дэ. Иргэдийн төлөөлөгчдийн хурал</t>
  </si>
  <si>
    <t>Го. Дэ. Соёлын төв</t>
  </si>
  <si>
    <t>Го. Дэ. Сум хөгжүүлэх сан</t>
  </si>
  <si>
    <t>Го. Дэ. Сургууль</t>
  </si>
  <si>
    <t>Го. Дэ. Цэцэрлэг</t>
  </si>
  <si>
    <t>Го. Дэ. Эмнэлэг</t>
  </si>
  <si>
    <t>Го. Дэ.Орон нутгийн хөгжлийн сан</t>
  </si>
  <si>
    <t>Го. Еб. 1-р сургууль</t>
  </si>
  <si>
    <t>Го. Еб. 1-р цэцэрлэг</t>
  </si>
  <si>
    <t>Го. Еб. 2-р сургууль</t>
  </si>
  <si>
    <t>Го. Еб. 2-р цэцэрлэг</t>
  </si>
  <si>
    <t>Го. Еб. 3-р сургууль</t>
  </si>
  <si>
    <t>Го. Еб. 3-р цэцэрлэг</t>
  </si>
  <si>
    <t>Го. Еб. 4-р сургууль</t>
  </si>
  <si>
    <t>Го. Еб. 4-р цэцэрлэг</t>
  </si>
  <si>
    <t>Го. Еб. 5-р цэцэрлэг</t>
  </si>
  <si>
    <t>Го. Еб. 6-р цэцэрлэг</t>
  </si>
  <si>
    <t>Го. Еб. 7-р цэцэрлэг</t>
  </si>
  <si>
    <t>Го. Еб. 8-р цэцэрлэг</t>
  </si>
  <si>
    <t>Го. Еб. 9-р цэцэрлэг</t>
  </si>
  <si>
    <t>Го. Еб. Засаг даргын тамгын газар</t>
  </si>
  <si>
    <t>Го. Еб. Иргэдийн төлөөлөгчдийн хурал</t>
  </si>
  <si>
    <t>Го. Еб. Сум хөгжүүлэх сан</t>
  </si>
  <si>
    <t>Го. Еб. Хантайшир эрдэм сургууль</t>
  </si>
  <si>
    <t>Го. Еб. Цэцэрлэг цогцолбор</t>
  </si>
  <si>
    <t>Го. Еб.Орон нутгийн хөгжлийн сан</t>
  </si>
  <si>
    <t>Го. Жа. Засаг даргын тамгын газар</t>
  </si>
  <si>
    <t>Го. Жа. Иргэдийн төлөөлөгчдийн хурал</t>
  </si>
  <si>
    <t>Го. Жа. Соёлын төв</t>
  </si>
  <si>
    <t>Го. Жа. Сум хөгжүүлэх сан</t>
  </si>
  <si>
    <t>Го. Жа. Сургууль</t>
  </si>
  <si>
    <t>Го. Жа. Цэцэрлэг</t>
  </si>
  <si>
    <t>Го. Жа. Эмнэлэг</t>
  </si>
  <si>
    <t>Го. Жа.Орон нутгийн хөгжлийн сан</t>
  </si>
  <si>
    <t>Го. Жижиг дунд үйлдвэрлэлийг дэмжих сан</t>
  </si>
  <si>
    <t>Го. Засаг даргын тамгын газар</t>
  </si>
  <si>
    <t>Го. Иргэдийн төлөөлөгчдийн хурал</t>
  </si>
  <si>
    <t>Го. Мал хамгаалах сан</t>
  </si>
  <si>
    <t>Го. Музей</t>
  </si>
  <si>
    <t>Го. Насан туршийн боловсролын төв</t>
  </si>
  <si>
    <t>Го. Номын сан</t>
  </si>
  <si>
    <t>Го. Ойн анги</t>
  </si>
  <si>
    <t>Го. Орон нутгийн өмчийн газар</t>
  </si>
  <si>
    <t>Го. Орон нутгийн хөрөнгө оруулалт</t>
  </si>
  <si>
    <t>Го. Санхүүгийн хяналт аудитын алба</t>
  </si>
  <si>
    <t>Го. Соёл, спорт аялал жуулчлалын газар</t>
  </si>
  <si>
    <t>Го. Та. Засаг даргын тамгын газар</t>
  </si>
  <si>
    <t>Го. Та. Иргэдийн төлөөлөгчдийн хурал</t>
  </si>
  <si>
    <t>Го. Та. Соёлын төв</t>
  </si>
  <si>
    <t>Го. Та. Сум хөгжүүлэх сан</t>
  </si>
  <si>
    <t>Го. Та. Сургууль</t>
  </si>
  <si>
    <t>Го. Та. Цэцэрлэг</t>
  </si>
  <si>
    <t>Го. Та. Эмнэлэг</t>
  </si>
  <si>
    <t>Го. Та.Орон нутгийн хөгжлийн сан</t>
  </si>
  <si>
    <t xml:space="preserve">Го. Тариалан эрхлэлтийг дэмжих сан </t>
  </si>
  <si>
    <t>Го. То. Бага сургууль</t>
  </si>
  <si>
    <t>Го. То. Засаг даргын тамгын газар</t>
  </si>
  <si>
    <t>Го. То. Иргэдийн төлөөлөгчдийн хурал</t>
  </si>
  <si>
    <t>Го. То. Соёлын төв</t>
  </si>
  <si>
    <t>Го. То. Сум хөгжүүлэх сан</t>
  </si>
  <si>
    <t>Го. То. Сургууль</t>
  </si>
  <si>
    <t>Го. То. Цэцэрлэг</t>
  </si>
  <si>
    <t>Го. То. Эмнэлэг</t>
  </si>
  <si>
    <t>Го. То.Орон нутгийн хөгжлийн сан</t>
  </si>
  <si>
    <t>Го. Тө. Засаг даргын тамгын газар</t>
  </si>
  <si>
    <t>Го. Тө. Иргэдийн төлөөлөгчдийн хурал</t>
  </si>
  <si>
    <t>Го. Тө. Соёлын төв</t>
  </si>
  <si>
    <t>Го. Тө. Сум хөгжүүлэх сан</t>
  </si>
  <si>
    <t>Го. Тө. Сургууль</t>
  </si>
  <si>
    <t>Го. Тө. Цэцэрлэг</t>
  </si>
  <si>
    <t>Го. Тө.Орон нутгийн хөгжлийн сан</t>
  </si>
  <si>
    <t>Го. Ха. Засаг даргын тамгын газар</t>
  </si>
  <si>
    <t>Го. Ха. Иргэдийн төлөөлөгчдийн хурал</t>
  </si>
  <si>
    <t>Го. Ха. Олонбулаг бага сургууль</t>
  </si>
  <si>
    <t>Го. Ха. Соёлын төв</t>
  </si>
  <si>
    <t>Го. Ха. Сум хөгжүүлэх сан</t>
  </si>
  <si>
    <t>Го. Ха. Сургууль</t>
  </si>
  <si>
    <t>Го. Ха. Цэцэрлэг</t>
  </si>
  <si>
    <t>Го. Ха. Эмнэлэг</t>
  </si>
  <si>
    <t>Го. Ха.Орон нутгийн хөгжлийн сан</t>
  </si>
  <si>
    <t>Го. Халамжийн сан</t>
  </si>
  <si>
    <t>Го. Хө. Засаг даргын тамгын газар</t>
  </si>
  <si>
    <t>Го. Хө. Иргэдийн төлөөлөгчдийн хурал</t>
  </si>
  <si>
    <t>Го. Хө. Соёлын төв</t>
  </si>
  <si>
    <t>Го. Хө. Сум хөгжүүлэх сан</t>
  </si>
  <si>
    <t>Го. Хө. Сургууль</t>
  </si>
  <si>
    <t>Го. Хө. Цэцэрлэг</t>
  </si>
  <si>
    <t>Го. Хө. Эмнэлэг</t>
  </si>
  <si>
    <t>Го. Хө.Орон нутгийн хөгжлийн сан</t>
  </si>
  <si>
    <t>Го. Цо. Засаг даргын тамгын газар</t>
  </si>
  <si>
    <t>Го. Цо. Иргэдийн төлөөлөгчдийн хурал</t>
  </si>
  <si>
    <t>Го. Цо. Соёлын төв</t>
  </si>
  <si>
    <t>Го. Цо. Сум хөгжүүлэх сан</t>
  </si>
  <si>
    <t>Го. Цо. Сургууль</t>
  </si>
  <si>
    <t>Го. Цо. Цэцэрлэг</t>
  </si>
  <si>
    <t>Го. Цо. Эмнэлэг</t>
  </si>
  <si>
    <t>Го. Цо.Орон нутгийн хөгжлийн сан</t>
  </si>
  <si>
    <t>Го. Цэ. Засаг даргын тамгын газар</t>
  </si>
  <si>
    <t>Го. Цэ. Иргэдийн төлөөлөгчдийн хурал</t>
  </si>
  <si>
    <t>Го. Цэ. Соёлын төв</t>
  </si>
  <si>
    <t>Го. Цэ. Сум хөгжүүлэх сан</t>
  </si>
  <si>
    <t>Го. Цэ. Сургууль</t>
  </si>
  <si>
    <t>Го. Цэ. Цэцэрлэг</t>
  </si>
  <si>
    <t>Го. Цэ. Эмнэлэг</t>
  </si>
  <si>
    <t>Го. Цэ.Орон нутгийн хөгжлийн сан</t>
  </si>
  <si>
    <t>Го. Ча. Засаг даргын тамгын газар</t>
  </si>
  <si>
    <t>Го. Ча. Иргэдийн төлөөлөгчдийн хурал</t>
  </si>
  <si>
    <t>Го. Ча. Соёлын төв</t>
  </si>
  <si>
    <t>Го. Ча. Сум хөгжүүлэх сан</t>
  </si>
  <si>
    <t>Го. Ча. Сургууль</t>
  </si>
  <si>
    <t>Го. Ча. Цэцэрлэг</t>
  </si>
  <si>
    <t>Го. Ча. Эмнэлэг</t>
  </si>
  <si>
    <t>Го. Ча.Орон нутгийн хөгжлийн сан</t>
  </si>
  <si>
    <t>Го. Ша. Засаг даргын тамгын газар</t>
  </si>
  <si>
    <t>Го. Ша. Иргэдийн төлөөлөгчдийн хурал</t>
  </si>
  <si>
    <t>Го. Ша. Соёлын төв</t>
  </si>
  <si>
    <t>Го. Ша. Сум хөгжүүлэх сан</t>
  </si>
  <si>
    <t>Го. Ша. Сургууль</t>
  </si>
  <si>
    <t>Го. Ша. Цэцэрлэг</t>
  </si>
  <si>
    <t>Го. Ша. Эмнэлэг</t>
  </si>
  <si>
    <t>Го. Ша.Орон нутгийн хөгжлийн сан</t>
  </si>
  <si>
    <t>Го. Шатар сургууль</t>
  </si>
  <si>
    <t>Го. Эр. Засаг даргын тамгын газар</t>
  </si>
  <si>
    <t>Го. Эр. Иргэдийн төлөөлөгчдийн хурал</t>
  </si>
  <si>
    <t>Го. Эр. Соёлын төв</t>
  </si>
  <si>
    <t>Го. Эр. Сум хөгжүүлэх сан</t>
  </si>
  <si>
    <t>Го. Эр. Сургууль</t>
  </si>
  <si>
    <t>Го. Эр. Цэцэрлэг</t>
  </si>
  <si>
    <t>Го. Эр. Эмнэлэг</t>
  </si>
  <si>
    <t>Го. Эр.Орон нутгийн хөгжлийн сан</t>
  </si>
  <si>
    <t>Го.Орон нутгийн хөгжлийн сан</t>
  </si>
  <si>
    <t>Гс. Ба. 4-р сургууль</t>
  </si>
  <si>
    <t>Гс. Ба. 4-р цэцэрлэг</t>
  </si>
  <si>
    <t>Гс. Ба. Засаг даргын тамгын газар</t>
  </si>
  <si>
    <t>Гс. Ба. Иргэдийн төлөөлөгчдийн хурал</t>
  </si>
  <si>
    <t>Гс. Ба. Соёлын төв</t>
  </si>
  <si>
    <t>Гс. Ба. Сум хөгжүүлэх сан</t>
  </si>
  <si>
    <t>Гс. Ба. Хүн эмнэлэг</t>
  </si>
  <si>
    <t>Гс. Ба.Орон нутгийн хөгжлийн сан</t>
  </si>
  <si>
    <t>Гс. Байгаль орчныг хамгаалах газар</t>
  </si>
  <si>
    <t>Гс. Газрын харилцаа, геодези, зурагзүйн газар</t>
  </si>
  <si>
    <t>Гс. Засаг дарга</t>
  </si>
  <si>
    <t>Гс. Засаг даргын тамгын газар</t>
  </si>
  <si>
    <t>Гс. Иргэдийн төлөөлөгчдийн хурал</t>
  </si>
  <si>
    <t>Гс. Орон нутгийн музей</t>
  </si>
  <si>
    <t>Гс. Орон нутгийн номын сан</t>
  </si>
  <si>
    <t>Гс. Орон нутгийн өмчийн газар</t>
  </si>
  <si>
    <t>Гс. Орон нутгийн хөрөнгө оруулалт</t>
  </si>
  <si>
    <t>Гс. Санхүүгийн хяналт, дотоод аудитын алба</t>
  </si>
  <si>
    <t>Гс. Соёл спорт аялал жуулчлалын газар</t>
  </si>
  <si>
    <t>Гс. Сум дундын ойн анги</t>
  </si>
  <si>
    <t xml:space="preserve">Гс. Сү. 1-р сургууль </t>
  </si>
  <si>
    <t>Гс. Сү. 1-р цэцэрлэг</t>
  </si>
  <si>
    <t>Гс. Сү. 2-р сургууль</t>
  </si>
  <si>
    <t>Гс. Сү. 2-р цэцэрлэг</t>
  </si>
  <si>
    <t>Гс. Сү. 5-р сургууль</t>
  </si>
  <si>
    <t>Гс. Сү. 5-р цэцэрлэг</t>
  </si>
  <si>
    <t>Гс. Сү. 6-р цэцэрлэг</t>
  </si>
  <si>
    <t>Гс. Сү. Засаг даргын тамгын газар</t>
  </si>
  <si>
    <t>Гс. Сү. Иргэдийн төлөөлөгчдийн хурал</t>
  </si>
  <si>
    <t>Гс. Сү. Сум хөгжүүлэх сан</t>
  </si>
  <si>
    <t>Гс. Сү.Орон нутгийн хөгжлийн сан</t>
  </si>
  <si>
    <t>Гс. Халамжийн сан</t>
  </si>
  <si>
    <t>Гс. Хөгжимт жүжгийн театр</t>
  </si>
  <si>
    <t>Гс. Цөм сүргийн хөгжлийн төв</t>
  </si>
  <si>
    <t>Гс. Ши. 3-р сургууль</t>
  </si>
  <si>
    <t>Гс. Ши. 3-р цэцэрлэг</t>
  </si>
  <si>
    <t>Гс. Ши. Засаг даргын тамгын газар</t>
  </si>
  <si>
    <t>Гс. Ши. Иргэдийн төлөөлөгчдийн хурал</t>
  </si>
  <si>
    <t>Гс. Ши. Соёлын төв</t>
  </si>
  <si>
    <t>Гс. Ши. Сум хөгжүүлэх сан</t>
  </si>
  <si>
    <t>Гс. Ши. Хүн эмнэлэг</t>
  </si>
  <si>
    <t>Гс. Ши.Орон нутгийн хөгжлийн сан</t>
  </si>
  <si>
    <t>Гс.Орон нутгийн хөгжлийн сан</t>
  </si>
  <si>
    <t>Да. Байгаль орчин, аялал жуулчлалын газар</t>
  </si>
  <si>
    <t>Да. Газрын харилцаа, барилга, геодези, зурагзүйн газар</t>
  </si>
  <si>
    <t>Да. Да. 10-р цэцэрлэг</t>
  </si>
  <si>
    <t>Да. Да. 11-р цэцэрлэг</t>
  </si>
  <si>
    <t>Да. Да. 13-р цэцэрлэг</t>
  </si>
  <si>
    <t>Да. Да. 15-р сургууль</t>
  </si>
  <si>
    <t>Да. Да. 15-р цэцэрлэг</t>
  </si>
  <si>
    <t>Да. Да. 1-р сургууль</t>
  </si>
  <si>
    <t>Да. Да. 1-р цэцэрлэг</t>
  </si>
  <si>
    <t>Да. Да. 21-р цэцэрлэг</t>
  </si>
  <si>
    <t>Да. Да. 22-р цэцэрлэг</t>
  </si>
  <si>
    <t>Да. Да. 23-р цэцэрлэг</t>
  </si>
  <si>
    <t>Да. Да. 24-р цэцэрлэг</t>
  </si>
  <si>
    <t>Да. Да. 25-р цэцэрлэг</t>
  </si>
  <si>
    <t>Да. Да. 26-р цэцэрлэг</t>
  </si>
  <si>
    <t>Да. Да. 27-р цэцэрлэг</t>
  </si>
  <si>
    <t>Да. Да. 28-р цэцэрлэг</t>
  </si>
  <si>
    <t>Да. Да. 30-р цэцэрлэг</t>
  </si>
  <si>
    <t>Да. Да. 3-р цэцэрлэг</t>
  </si>
  <si>
    <t>Да. Да. 4-р сургууль</t>
  </si>
  <si>
    <t>Да. Да. 4-р цэцэрлэг</t>
  </si>
  <si>
    <t>Да. Да. 5-р цэцэрлэг</t>
  </si>
  <si>
    <t>Да. Да. 6-р цэцэрлэг</t>
  </si>
  <si>
    <t>Да. Да. 7-р цэцэрлэг</t>
  </si>
  <si>
    <t>Да. Да. 8-р цэцэрлэг</t>
  </si>
  <si>
    <t>Да. Да. 9-р сургууль</t>
  </si>
  <si>
    <t>Да. Да. Жигүүр цогцолбор сургууль</t>
  </si>
  <si>
    <t>Да. Да. Засаг даргын тамгын газар</t>
  </si>
  <si>
    <t>Да. Да. Иргэдийн төлөөлөгчдийн хурал</t>
  </si>
  <si>
    <t>Да. Да. Насан туршийн боловсролын төв</t>
  </si>
  <si>
    <t>Да. Да. Номын сан</t>
  </si>
  <si>
    <t>Да. Да. Од цогцолбор сургууль</t>
  </si>
  <si>
    <t>Да. Да. Оюуны ирээдүй цогцолбор</t>
  </si>
  <si>
    <t>Да. Да. Сум хөгжүүлэх сан</t>
  </si>
  <si>
    <t>Да. Да. Хүүхдийн номын ордон</t>
  </si>
  <si>
    <t>Да. Да. Энэрэл цогцолбор сургууль</t>
  </si>
  <si>
    <t>Да. Да.12-р цэцэрлэг</t>
  </si>
  <si>
    <t>Да. Да.Орон нутгийн хөгжлийн сан</t>
  </si>
  <si>
    <t>Да. Дээд шатны төсөвт төвлөрүүлэх</t>
  </si>
  <si>
    <t>Да. Залуучууд театр</t>
  </si>
  <si>
    <t>Да. Засаг дарга</t>
  </si>
  <si>
    <t>Да. Засаг даргын тамгын газар</t>
  </si>
  <si>
    <t>Да. Иргэдийн төлөөлөгчдийн хурал</t>
  </si>
  <si>
    <t>Да. Музей</t>
  </si>
  <si>
    <t>Да. Ор. 8-р сургууль</t>
  </si>
  <si>
    <t>Да. Ор. 9-р цэцэрлэг</t>
  </si>
  <si>
    <t>Да. Ор. Засаг даргын тамгын газар</t>
  </si>
  <si>
    <t>Да. Ор. Соёлын тєв</t>
  </si>
  <si>
    <t>Да. Ор. Сум хөгжүүлэх сан</t>
  </si>
  <si>
    <t>Да. Ор. Эрүүл мэндийн төв</t>
  </si>
  <si>
    <t>Да. Ор.Иргэдийн төлөөлөгчдийн хурал</t>
  </si>
  <si>
    <t>Да. Ор.Орон нутгийн хөгжлийн сан</t>
  </si>
  <si>
    <t>Да. Орон нутгийн өмчийн газар</t>
  </si>
  <si>
    <t>Да. Орон нутгийн хөрөнгө оруулалт</t>
  </si>
  <si>
    <t>Да. Санхүүгийн хяналт, аудитын алба</t>
  </si>
  <si>
    <t>Да. Соёл спорт аялал жуулчлалын газар</t>
  </si>
  <si>
    <t>Да. Сум дундын ойн анги</t>
  </si>
  <si>
    <t>Да. Халамжийн сан</t>
  </si>
  <si>
    <t>Да. Хо. 11-р сургууль</t>
  </si>
  <si>
    <t>Да. Хо. 14-р сургууль</t>
  </si>
  <si>
    <t>Да. Хо. 16-р цэцэрлэг</t>
  </si>
  <si>
    <t>Да. Хо. Иргэдийн төлөөлөгчдийн хурал</t>
  </si>
  <si>
    <t>Да. Хо. Соёлын төв</t>
  </si>
  <si>
    <t>Да. Хо. Сум хөгжүүлэх сан</t>
  </si>
  <si>
    <t>Да. Хо. Эмнэлэг</t>
  </si>
  <si>
    <t>Да. Хо.Засаг даргын тамгын газар</t>
  </si>
  <si>
    <t>Да. Хо.Орон нутгийн хөгжлийн сан</t>
  </si>
  <si>
    <t>Да. Хотын Захирагчийн ажлын алба</t>
  </si>
  <si>
    <t>Да. Хүүхдийн зуслан</t>
  </si>
  <si>
    <t>Да. Шг. 14-р цэцэрлэг</t>
  </si>
  <si>
    <t>Да. Шг. 17-р цэцэрлэг</t>
  </si>
  <si>
    <t>Да. Шг. 19-р цэцэрлэг</t>
  </si>
  <si>
    <t>Да. Шг. 2-р сургууль</t>
  </si>
  <si>
    <t>Да. Шг. 2-р цэцэрлэг</t>
  </si>
  <si>
    <t>Да. Шг. 6-р сургууль</t>
  </si>
  <si>
    <t>Да. Шг. Засаг даргын тамгын газар</t>
  </si>
  <si>
    <t>Да. Шг. Иргэдийн төлөөлөгчдийн хурал</t>
  </si>
  <si>
    <t>Да. Шг. Соёлын тєв</t>
  </si>
  <si>
    <t>Да. Шг. Сум хөгжүүлэх сан</t>
  </si>
  <si>
    <t>Да. Шг. Эрүүл мэндийн төв</t>
  </si>
  <si>
    <t>Да. Шг.Орон нутгийн хөгжлийн сан</t>
  </si>
  <si>
    <t>Да.да.29-р цэцэрлэг</t>
  </si>
  <si>
    <t>Да.Орон нутгийн хөгжлийн сан</t>
  </si>
  <si>
    <t>До. Ай. Засаг даргын тамгын газар</t>
  </si>
  <si>
    <t>До. Ай. Иргэдийн төлөөлөгчдийн хурал</t>
  </si>
  <si>
    <t>До. Ай. Нөхөн сэргээлтийн сан</t>
  </si>
  <si>
    <t>До. Ай. Соёлын төв</t>
  </si>
  <si>
    <t>До. Ай. Сум хөгжүүлэх сан</t>
  </si>
  <si>
    <t>До. Ай. Сургууль</t>
  </si>
  <si>
    <t>До. Ай. Хүн эмнэлэг</t>
  </si>
  <si>
    <t>До. Ай. Цэцэрлэг</t>
  </si>
  <si>
    <t>До. Ай.Орон нутгийн хөгжлийн сан</t>
  </si>
  <si>
    <t>До. Ал. Засаг даргын тамгын газар</t>
  </si>
  <si>
    <t>До. Ал. Иргэдийн төлөөлөгчдийн хурал</t>
  </si>
  <si>
    <t>До. Ал. Нөхөн сэргээлтийн сан</t>
  </si>
  <si>
    <t>До. Ал. Соёлын төв</t>
  </si>
  <si>
    <t>До. Ал. Сум хөгжүүлэх сан</t>
  </si>
  <si>
    <t>До. Ал. Сургууль</t>
  </si>
  <si>
    <t>До. Ал. Хүн эмнэлэг</t>
  </si>
  <si>
    <t>До. Ал. Цэцэрлэг</t>
  </si>
  <si>
    <t>До. Ал.Орон нутгийн хөгжлийн сан</t>
  </si>
  <si>
    <t>До. Газрын харилцаа барилга хот байгуулалтын газар</t>
  </si>
  <si>
    <t>До. Да. Засаг даргын тамгын газар</t>
  </si>
  <si>
    <t>До. Да. Иргэдийн төлөөлөгчдийн хурал</t>
  </si>
  <si>
    <t>До. Да. Нөхөн сэргээлтийн сан</t>
  </si>
  <si>
    <t>До. Да. Соёлын төв</t>
  </si>
  <si>
    <t>До. Да. Сум хөгжүүлэх сан</t>
  </si>
  <si>
    <t>До. Да. Сургууль</t>
  </si>
  <si>
    <t>До. Да. Хүн эмнэлэг</t>
  </si>
  <si>
    <t>До. Да. Цэцэрлэг</t>
  </si>
  <si>
    <t>До. Да.Орон нутгийн хөгжлийн сан</t>
  </si>
  <si>
    <t>До. Дэ. Засаг даргын тамгын газар</t>
  </si>
  <si>
    <t>До. Дэ. Иргэдийн төлөөлөгчдийн хурал</t>
  </si>
  <si>
    <t>До. Дэ. Нөхөн сэргээлтийн сан</t>
  </si>
  <si>
    <t>До. Дэ. Соёлын төв</t>
  </si>
  <si>
    <t>До. Дэ. Сум хөгжүүлэх сан</t>
  </si>
  <si>
    <t>До. Дэ. Сургууль</t>
  </si>
  <si>
    <t>До. Дэ. Хүн эмнэлэг</t>
  </si>
  <si>
    <t>До. Дэ. Цэцэрлэг</t>
  </si>
  <si>
    <t>До. Дэ.Орон нутгийн хөгжлийн сан</t>
  </si>
  <si>
    <t>До. Дээд шатны төсөвт төвлөрүүлэх</t>
  </si>
  <si>
    <t>До. Засаг дарга</t>
  </si>
  <si>
    <t>До. Засаг даргын тамгын газар</t>
  </si>
  <si>
    <t>До. Зү. 1-р сургууль</t>
  </si>
  <si>
    <t>До. Зү. 1-р цэцэрлэг</t>
  </si>
  <si>
    <t>До. Зү. 2-р сургууль</t>
  </si>
  <si>
    <t>До. Зү. 2-р цэцэрлэг</t>
  </si>
  <si>
    <t>До. Зү. 3-р сургууль</t>
  </si>
  <si>
    <t>До. Зү. 3-р цэцэрлэг</t>
  </si>
  <si>
    <t>До. Зү. 4-р цэцэрлэг</t>
  </si>
  <si>
    <t>До. Зү. 5-р цэцэрлэг</t>
  </si>
  <si>
    <t>До. Зү. 6-р цэцэрлэг</t>
  </si>
  <si>
    <t>До. Зү. Засаг даргын тамгын газар</t>
  </si>
  <si>
    <t>До. Зү. Захирагчийн ажлын алба</t>
  </si>
  <si>
    <t>До. Зү. Иргэдийн төлөөлөгчдийн хурал</t>
  </si>
  <si>
    <t>До. Зү. Нөхөн сэргээлтийн сан</t>
  </si>
  <si>
    <t>До. Зү. Сум хөгжүүлэх сан</t>
  </si>
  <si>
    <t>До. Зү. Хот тохижилт, үйлчилгээний газар</t>
  </si>
  <si>
    <t>До. Зү.Орон нутгийн хөгжлийн сан</t>
  </si>
  <si>
    <t>До. Зү.Орон нутгийн хөрөнгө оруулалт</t>
  </si>
  <si>
    <t>До. Зү.Соёлын төв</t>
  </si>
  <si>
    <t>До. Иргэдийн төлөөлөгчдийн хурал</t>
  </si>
  <si>
    <t>До. Их. Засаг даргын тамгын газар</t>
  </si>
  <si>
    <t>До. Их. Иргэдийн төлөөлөгчдийн хурал</t>
  </si>
  <si>
    <t>До. Их. Нөхөн сэргээлтийн сан</t>
  </si>
  <si>
    <t>До. Их. Соёлын төв</t>
  </si>
  <si>
    <t>До. Их. Сум хөгжүүлэх сан</t>
  </si>
  <si>
    <t>До. Их. Сургууль</t>
  </si>
  <si>
    <t>До. Их. Хүн эмнэлэг</t>
  </si>
  <si>
    <t>До. Их. Цэцэрлэг</t>
  </si>
  <si>
    <t>До. Их.Орон нутгийн хөгжлийн сан</t>
  </si>
  <si>
    <t>До. Ма. Засаг даргын тамгын газар</t>
  </si>
  <si>
    <t>До. Ма. Иргэдийн төлөөлөгчдийн хурал</t>
  </si>
  <si>
    <t>До. Ма. Нөхөн сэргээлтийн сан</t>
  </si>
  <si>
    <t>До. Ма. Соёлын төв</t>
  </si>
  <si>
    <t>До. Ма. Сум хөгжүүлэх сан</t>
  </si>
  <si>
    <t>До. Ма. Сургууль</t>
  </si>
  <si>
    <t>До. Ма. Хүн эмнэлэг</t>
  </si>
  <si>
    <t>До. Ма. Цэцэрлэг</t>
  </si>
  <si>
    <t>До. Ма.Орон нутгийн хөгжлийн сан</t>
  </si>
  <si>
    <t>До. Музей сургалт сурталчилгааны төв</t>
  </si>
  <si>
    <t>До. Номын сан</t>
  </si>
  <si>
    <t>До. Орон нутгийн өмчийн газар</t>
  </si>
  <si>
    <t>До. Өр. Засаг даргын тамгын газар</t>
  </si>
  <si>
    <t>До. Өр. Иргэдийн төлөөлөгчдийн хурал</t>
  </si>
  <si>
    <t>До. Өр. Нөхөн сэргээлтийн сан</t>
  </si>
  <si>
    <t>До. Өр. Соёлын төв</t>
  </si>
  <si>
    <t>До. Өр. Сум хөгжүүлэх сан</t>
  </si>
  <si>
    <t>До. Өр. Сургууль</t>
  </si>
  <si>
    <t>До. Өр. Хүн эмнэлэг</t>
  </si>
  <si>
    <t>До. Өр. Цэцэрлэг</t>
  </si>
  <si>
    <t>До. Өр.Орон нутгийн хөгжлийн сан</t>
  </si>
  <si>
    <t>До. Са. Засаг даргын тамгын газар</t>
  </si>
  <si>
    <t>До. Са. Иргэдийн төлөөлөгчдийн хурал</t>
  </si>
  <si>
    <t>До. Са. Нөхөн сэргээлтийн сан</t>
  </si>
  <si>
    <t>До. Са. Соёлын төв</t>
  </si>
  <si>
    <t>До. Са. Сум хөгжүүлэх сан</t>
  </si>
  <si>
    <t>До. Са. Сургууль</t>
  </si>
  <si>
    <t>До. Са. Хүн эмнэлэг</t>
  </si>
  <si>
    <t>До. Са. Цэцэрлэг</t>
  </si>
  <si>
    <t>До. Са.Орон нутгийн хөгжлийн сан</t>
  </si>
  <si>
    <t>До. Санхүүгийн хяналт аудитын алба</t>
  </si>
  <si>
    <t>До. Саран хөхөө театр</t>
  </si>
  <si>
    <t>До. Сш. 10-р цэцэрлэг</t>
  </si>
  <si>
    <t>До. Сш. 11-р цэцэрлэг</t>
  </si>
  <si>
    <t>До. Сш. 12-р цэцэрлэг</t>
  </si>
  <si>
    <t>До. Сш. 13-р цэцэрлэг</t>
  </si>
  <si>
    <t>До. Сш. 1-р сургууль</t>
  </si>
  <si>
    <t>До. Сш. 2-р сургууль</t>
  </si>
  <si>
    <t>До. Сш. 2-р цэцэрлэг</t>
  </si>
  <si>
    <t>До. Сш. 3-р сургууль</t>
  </si>
  <si>
    <t>До. Сш. 3-р цэцэрлэг</t>
  </si>
  <si>
    <t>До. Сш. 5-р сургууль</t>
  </si>
  <si>
    <t>До. Сш. 9-р цэцэрлэг</t>
  </si>
  <si>
    <t>До. Сш. Засаг даргын тамгын газар</t>
  </si>
  <si>
    <t>До. Сш. Захирагчийн ажлын алба</t>
  </si>
  <si>
    <t>До. Сш. Зүүнбаян соёлын төв</t>
  </si>
  <si>
    <t>До. Сш. Зүүнбаян сургууль</t>
  </si>
  <si>
    <t>До. Сш. Зүүнбаян хүүхдийн цэцэрлэг</t>
  </si>
  <si>
    <t>До. СШ. Зүүнбаян. ЗАА</t>
  </si>
  <si>
    <t>До. Сш. Иргэдийн төлөөлөгчдийн хурал</t>
  </si>
  <si>
    <t>До. Сш. Сум хөгжүүлэх сан</t>
  </si>
  <si>
    <t>До. Сш. Хот тохижилт, үйлчилгээний газар</t>
  </si>
  <si>
    <t>До. Сш. Хүүхдийн 1-р цэцэрлэг</t>
  </si>
  <si>
    <t>До. Сш. Хүүхдийн 4-р цэцэрлэг</t>
  </si>
  <si>
    <t>До. Сш. Хүүхдийн 5-р цэцэрлэг</t>
  </si>
  <si>
    <t>До. Сш. Хүүхдийн 6-р цэцэрлэг</t>
  </si>
  <si>
    <t>До. Сш. Хүүхдийн 8-р цэцэрлэг</t>
  </si>
  <si>
    <t>До. Сш.Орон нутгийн хөгжлийн сан</t>
  </si>
  <si>
    <t>До. Ул. Засаг даргын тамгын газар</t>
  </si>
  <si>
    <t>До. Ул. Иргэдийн төлөөлөгчдийн хурал</t>
  </si>
  <si>
    <t>До. Ул. Нөхөн сэргээлтийн сан</t>
  </si>
  <si>
    <t>До. Ул. Соёлын төв</t>
  </si>
  <si>
    <t>До. Ул. Сум хөгжүүлэх сан</t>
  </si>
  <si>
    <t>До. Ул. Сургууль</t>
  </si>
  <si>
    <t>До. Ул. Хүн эмнэлэг</t>
  </si>
  <si>
    <t>До. Ул. Цэцэрлэг</t>
  </si>
  <si>
    <t>До. Ул.Орон нутгийн хөгжлийн сан</t>
  </si>
  <si>
    <t>До. Ха. Засаг даргын тамгын газар</t>
  </si>
  <si>
    <t>До. Ха. Иргэдийн төлөөлөгчдийн хурал</t>
  </si>
  <si>
    <t>До. Ха. Нөхөн сэргээлтийн сан</t>
  </si>
  <si>
    <t>До. Ха. Соёлын төв</t>
  </si>
  <si>
    <t>До. Ха. Хүн эмнэлэг</t>
  </si>
  <si>
    <t>До. Ха. Цэцэрлэг</t>
  </si>
  <si>
    <t>До. Ха.Жижиг дунд үйлдвэрлэлийг дэмжих сан</t>
  </si>
  <si>
    <t>До. Ха.Орон нутгийн хөгжлийн сан</t>
  </si>
  <si>
    <t>До. Халамжийн сан</t>
  </si>
  <si>
    <t>До. Хб. Сургууль</t>
  </si>
  <si>
    <t>До. Хө. Засаг даргын тамгын газар</t>
  </si>
  <si>
    <t>До. Хө. Иргэдийн төлөөлөгчдийн хурал</t>
  </si>
  <si>
    <t>До. Хө. Нөхөн сэргээлтийн сан</t>
  </si>
  <si>
    <t>До. Хө. Соёлын төв</t>
  </si>
  <si>
    <t>До. Хө. Сум хөгжүүлэх сан</t>
  </si>
  <si>
    <t>До. Хө. Сургууль</t>
  </si>
  <si>
    <t>До. Хө. Хүн эмнэлэг</t>
  </si>
  <si>
    <t>До. Хө. Цэцэрлэг</t>
  </si>
  <si>
    <t>До. Хө.Орон нутгийн хөгжлийн сан</t>
  </si>
  <si>
    <t>До. Эр. Засаг даргын тамгын газар</t>
  </si>
  <si>
    <t>До. Эр. Иргэдийн төлөөлөгчдийн хурал</t>
  </si>
  <si>
    <t>До. Эр. Мал  хамгаалах сан</t>
  </si>
  <si>
    <t>До. Эр. Соёлын төв</t>
  </si>
  <si>
    <t>До. Эр. Сум хөгжүүлэх сан</t>
  </si>
  <si>
    <t>До. Эр. Сургууль</t>
  </si>
  <si>
    <t>До. Эр. Хүн эмнэлэг</t>
  </si>
  <si>
    <t>До. Эр. Цэцэрлэг</t>
  </si>
  <si>
    <t>До. Эр.Орон нутгийн хөгжлийн сан</t>
  </si>
  <si>
    <t>До.ЗҮ.7-р цэцэрлэг</t>
  </si>
  <si>
    <t>До.Орон нутгийн хөгжлийн сан</t>
  </si>
  <si>
    <t>До.СШ.14-р цэцэрлэг</t>
  </si>
  <si>
    <t>Дд. Аж ахуйн тооцоот байгууллагууд</t>
  </si>
  <si>
    <t>Дд. Аймгийн хөгжлийн сан</t>
  </si>
  <si>
    <t>Дд. Ба. Байгаль хамгаалах сан</t>
  </si>
  <si>
    <t>Дд. Ба. Засаг даргын тамгын газар</t>
  </si>
  <si>
    <t>Дд. Ба. Иргэдийн төлөөлөгчдийн хурал</t>
  </si>
  <si>
    <t>Дд. Ба. Соёлын төв</t>
  </si>
  <si>
    <t>Дд. Ба. Сум хөгжүүлэх сан</t>
  </si>
  <si>
    <t>Дд. Ба. Сургууль</t>
  </si>
  <si>
    <t>Дд. Ба. Цэцэрлэг</t>
  </si>
  <si>
    <t>Дд. Ба.Орон нутгийн хөгжлийн сан</t>
  </si>
  <si>
    <t>Дд. Байгаль орчин аялал жуулчлалын газар</t>
  </si>
  <si>
    <t>Дд. Бд. Байгаль хамгаалах сан</t>
  </si>
  <si>
    <t>Дд. Бд. Засаг даргын тамгын газар</t>
  </si>
  <si>
    <t>Дд. Бд. Иргэдийн төлөөлөгчдийн хурал</t>
  </si>
  <si>
    <t>Дд. Бд. Соёлын төв</t>
  </si>
  <si>
    <t>Дд. Бд. Сум хөгжүүлэх сан</t>
  </si>
  <si>
    <t>Дд. Бд. Сумын эмнэлэг</t>
  </si>
  <si>
    <t>Дд. Бд. Сургууль</t>
  </si>
  <si>
    <t>Дд. Бд. Цэцэрлэг</t>
  </si>
  <si>
    <t>Дд. Бд.Орон нутгийн хөгжлийн сан</t>
  </si>
  <si>
    <t>Дд. Бт. Байгаль хамгаалах сан</t>
  </si>
  <si>
    <t>Дд. Бт. Засаг даргын тамгын газар</t>
  </si>
  <si>
    <t>Дд. Бт. Иргэдийн төлөөлөгчдийн хурал</t>
  </si>
  <si>
    <t>Дд. Бт. Соёлын төв</t>
  </si>
  <si>
    <t>Дд. Бт. Сум хөгжүүлэх сан</t>
  </si>
  <si>
    <t>Дд. Бт. Сургууль</t>
  </si>
  <si>
    <t>Дд. Бт. Хүн эмнэлэг</t>
  </si>
  <si>
    <t>Дд. Бт. Цэцэрлэг</t>
  </si>
  <si>
    <t>Дд. Бт.Орон нутгийн хөгжлийн сан</t>
  </si>
  <si>
    <t>Дд. Бу. Байгаль хамгаалах сан</t>
  </si>
  <si>
    <t>Дд. Бу. Засаг даргын тамгын газар</t>
  </si>
  <si>
    <t>Дд. Бу. Иргэдийн төлөөлөгчдийн хурал</t>
  </si>
  <si>
    <t>Дд. Бу. Соёлын төв</t>
  </si>
  <si>
    <t>Дд. Бу. Сум хөгжүүлэх сан</t>
  </si>
  <si>
    <t>Дд. Бу. Сумын эмнэлэг</t>
  </si>
  <si>
    <t>Дд. Бу. Сургууль</t>
  </si>
  <si>
    <t>Дд. Бу. Цэцэрлэг</t>
  </si>
  <si>
    <t>Дд. Бу.Орон нутгийн хөгжлийн сан</t>
  </si>
  <si>
    <t>Дд. Газрын харилцаа, барилга, геодези, зураг зүйн газар</t>
  </si>
  <si>
    <t>Дд. Гу. Засаг даргын тамгын газар</t>
  </si>
  <si>
    <t>Дд. Гу. Иргэдийн төлөөлөгчдийн хурал</t>
  </si>
  <si>
    <t>Дд. Гу. Соёлын төв</t>
  </si>
  <si>
    <t>Дд. Гу. Сум хөгжүүлэх сан</t>
  </si>
  <si>
    <t>Дд. Гу. Сумын эмнэлэг</t>
  </si>
  <si>
    <t>Дд. Гу. Сургууль</t>
  </si>
  <si>
    <t>Дд. Гу. Цэцэрлэг</t>
  </si>
  <si>
    <t>Дд. Гу.Орон нутгийн хөгжлийн сан</t>
  </si>
  <si>
    <t>Дд. Да. Байгаль хамгаалах сан</t>
  </si>
  <si>
    <t>Дд. Да. Засаг даргын тамгын газар</t>
  </si>
  <si>
    <t>Дд. Да. Иргэдийн төлөөлөгчдийн хурал</t>
  </si>
  <si>
    <t>Дд. Да. Соёлын төв</t>
  </si>
  <si>
    <t>Дд. Да. Сум хөгжүүлэх сан</t>
  </si>
  <si>
    <t>Дд. Да. Сургууль</t>
  </si>
  <si>
    <t>Дд. Да. Цэцэрлэг</t>
  </si>
  <si>
    <t>Дд. Да.Орон нутгийн хөгжлийн сан</t>
  </si>
  <si>
    <t>Дд. Засаг дарга</t>
  </si>
  <si>
    <t>Дд. Засаг даргын тамгын газар</t>
  </si>
  <si>
    <t>Дд. Иргэдийн төлөөлөгчдийн хурал</t>
  </si>
  <si>
    <t>Дд. Ма. Байгаль хамгаалах сан</t>
  </si>
  <si>
    <t>Дд. Ма. Засаг даргын тамгын газар</t>
  </si>
  <si>
    <t>Дд. Ма. Иргэдийн төлөөлөгчдийн хурал</t>
  </si>
  <si>
    <t>Дд. Ма. Соёлын төв</t>
  </si>
  <si>
    <t>Дд. Ма. Сум хөгжүүлэх сан</t>
  </si>
  <si>
    <t>Дд. Ма. Сумын эмнэлэг</t>
  </si>
  <si>
    <t>Дд. Ма. Сургууль</t>
  </si>
  <si>
    <t>Дд. Ма. Цэцэрлэг</t>
  </si>
  <si>
    <t>Дд. Ма.Орон нутгийн хөгжлийн сан</t>
  </si>
  <si>
    <t>Дд. Мал хамгаалах сан</t>
  </si>
  <si>
    <t>Дд. Музей</t>
  </si>
  <si>
    <t>Дд. Номын сан</t>
  </si>
  <si>
    <t>Дд. Орон нутгийн өмчийн газар</t>
  </si>
  <si>
    <t>Дд. Орон нутгийн хөрөнгө оруулалт</t>
  </si>
  <si>
    <t>Дд. Санхүүгийн хяналт аудитын алба</t>
  </si>
  <si>
    <t>Дд. Соёл, спорт, аялал жуулчлалын газар</t>
  </si>
  <si>
    <t>Дд. Сум дундын ойн анги</t>
  </si>
  <si>
    <t>Дд. Сэ. Байгаль хамгаалах сан</t>
  </si>
  <si>
    <t>Дд. Сэ. Засаг даргын тамгын газар</t>
  </si>
  <si>
    <t>Дд. Сэ. Иргэдийн төлөөлөгчдийн хурал</t>
  </si>
  <si>
    <t>Дд. Сэ. Соёлын төв</t>
  </si>
  <si>
    <t>Дд. Сэ. Сум хөгжүүлэх сан</t>
  </si>
  <si>
    <t>Дд. Сэ. Сургууль</t>
  </si>
  <si>
    <t>Дд. Сэ. Цэцэрлэг</t>
  </si>
  <si>
    <t>Дд. Сэ. Эмнэлэг</t>
  </si>
  <si>
    <t>Дд. Сэ.Орон нутгийн хөгжлийн сан</t>
  </si>
  <si>
    <t>Дд. Улсын төсөвт төвлөрүүлэх шилжүүлэг</t>
  </si>
  <si>
    <t>Дд. Ха. Байгаль хамгаалах сан</t>
  </si>
  <si>
    <t>Дд. Ха. Засаг даргын тамгын газар</t>
  </si>
  <si>
    <t>Дд. Ха. Иргэдийн төлөөлөгчдийн хурал</t>
  </si>
  <si>
    <t>Дд. Ха. Музей</t>
  </si>
  <si>
    <t>Дд. Ха. Соёлын төв</t>
  </si>
  <si>
    <t>Дд. Ха. Сум хөгжүүлэх сан</t>
  </si>
  <si>
    <t>Дд. Ха. Сургууль</t>
  </si>
  <si>
    <t>Дд. Ха. Сургууль 9</t>
  </si>
  <si>
    <t>Дд. Ха. Цэцэрлэг</t>
  </si>
  <si>
    <t>Дд. Ха.Орон нутгийн хөгжлийн сан</t>
  </si>
  <si>
    <t>Дд. Халамжийн сан</t>
  </si>
  <si>
    <t>Дд. Хн. 10-р цэцэрлэг</t>
  </si>
  <si>
    <t>Дд. Хн. 11-р сургууль</t>
  </si>
  <si>
    <t>Дд. Хн. 11-р цэцэрлэг</t>
  </si>
  <si>
    <t>Дд. Хн. 12-р сургууль</t>
  </si>
  <si>
    <t>Дд. Хн. 12-р цэцэрлэг</t>
  </si>
  <si>
    <t>Дд. Хн. 14-р цэцэрлэг</t>
  </si>
  <si>
    <t>Дд. Хн. 15-р цэцэрлэг</t>
  </si>
  <si>
    <t>Дд. Хн. 16-р цэцэрлэг</t>
  </si>
  <si>
    <t xml:space="preserve">Дд. Хн. 17-р цэцэрлэг </t>
  </si>
  <si>
    <t xml:space="preserve">Дд. Хн. 18-р цэцэрлэг </t>
  </si>
  <si>
    <t>Дд. Хн. 1-р сургууль</t>
  </si>
  <si>
    <t>Дд. Хн. 1-р цэцэрлэг</t>
  </si>
  <si>
    <t>Дд. Хн. 2-р сургууль</t>
  </si>
  <si>
    <t>Дд. Хн. 2-р цэцэрлэг</t>
  </si>
  <si>
    <t>Дд. Хн. 3-р цэцэрлэг</t>
  </si>
  <si>
    <t>Дд. Хн. 4-р цэцэрлэг</t>
  </si>
  <si>
    <t>Дд. Хн. 5-р сургууль</t>
  </si>
  <si>
    <t>Дд. Хн. 5-р цэцэрлэг</t>
  </si>
  <si>
    <t>Дд. Хн. 6-р цэцэрлэг</t>
  </si>
  <si>
    <t>Дд. Хн. 7-р цэцэрлэг</t>
  </si>
  <si>
    <t>Дд. Хн. 8-р сургууль</t>
  </si>
  <si>
    <t>Дд. Хн. 8-р цэцэрлэг</t>
  </si>
  <si>
    <t>Дд. Хн. 9-р цэцэрлэг</t>
  </si>
  <si>
    <t>Дд. Хн. Засаг даргын тамгын газар</t>
  </si>
  <si>
    <t>Дд. Хн. Иргэдийн төлөөлөгчдийн хурал</t>
  </si>
  <si>
    <t>Дд. Хн. Сум хөгжүүлэх сан</t>
  </si>
  <si>
    <t>Дд. Хн. Хан уул цогцолбор сургууль</t>
  </si>
  <si>
    <t>Дд. Хн. Шинэ хөгжил цогцолбор цэцэрлэг</t>
  </si>
  <si>
    <t>Дд. Хн.Орон нутгийн хөгжлийн сан</t>
  </si>
  <si>
    <t>Дд. Хө. Засаг даргын тамгын газар</t>
  </si>
  <si>
    <t>Дд. Хө. Иргэдийн төлөөлөгчдийн хурал</t>
  </si>
  <si>
    <t>Дд. Хө. Соёлын төв</t>
  </si>
  <si>
    <t>Дд. Хө. Сум хөгжүүлэх сан</t>
  </si>
  <si>
    <t>Дд. Хө. Сургууль</t>
  </si>
  <si>
    <t>Дд. Хө. Цэцэрлэг</t>
  </si>
  <si>
    <t>Дд. Хө. Эмнэлэг</t>
  </si>
  <si>
    <t>Дд. Хө.Орон нутгийн хөгжлийн сан</t>
  </si>
  <si>
    <t>Дд. Хөгжимт жүжгийн театр</t>
  </si>
  <si>
    <t>Дд. Ца. Байгаль хамгаалах сан</t>
  </si>
  <si>
    <t>Дд. Ца. Засаг даргын тамгын газар</t>
  </si>
  <si>
    <t>Дд. Ца. Иргэдийн төлөөлөгчдийн хурал</t>
  </si>
  <si>
    <t>Дд. Ца. Соёлын төв</t>
  </si>
  <si>
    <t>Дд. Ца. Сум хөгжүүлэх сан</t>
  </si>
  <si>
    <t>Дд. Ца. Сургууль</t>
  </si>
  <si>
    <t>Дд. Ца. Цэцэрлэг</t>
  </si>
  <si>
    <t>Дд. Ца. Эмнэлэг</t>
  </si>
  <si>
    <t>Дд. Ца.Орон нутгийн хөгжлийн сан</t>
  </si>
  <si>
    <t>Дд. Чо. Байгаль хамгаалах сан</t>
  </si>
  <si>
    <t>Дд. Чо. Засаг даргын тамгын газар</t>
  </si>
  <si>
    <t>Дд. Чо. Иргэдийн төлөөлөгчдийн хурал</t>
  </si>
  <si>
    <t>Дд. Чо. Соёлын төв</t>
  </si>
  <si>
    <t>Дд. Чо. Сум хөгжүүлэх сан</t>
  </si>
  <si>
    <t>Дд. Чо. Сургууль</t>
  </si>
  <si>
    <t>Дд. Чо. Цэцэрлэг</t>
  </si>
  <si>
    <t>Дд. Чо. Эмнэлэг</t>
  </si>
  <si>
    <t>Дд. Чо.Орон нутгийн хөгжлийн сан</t>
  </si>
  <si>
    <t>Дд. Чу. Засаг даргын тамгын газар</t>
  </si>
  <si>
    <t>Дд. Чу. Иргэдийн төлөөлөгчдийн хурал</t>
  </si>
  <si>
    <t>Дд. Чу. Соёлын төв</t>
  </si>
  <si>
    <t>Дд. Чу. Сум хөгжүүлэх сан</t>
  </si>
  <si>
    <t>Дд. Чу. Сургууль</t>
  </si>
  <si>
    <t>Дд. Чу. Цэцэрлэг</t>
  </si>
  <si>
    <t>Дд. Чу. Эмнэлэг</t>
  </si>
  <si>
    <t>Дд. Чу.Орон нутгийн хөгжлийн сан</t>
  </si>
  <si>
    <t>Дд.Орон нутгийн хөгжлийн сан</t>
  </si>
  <si>
    <t>Ду. Ад. Байгаль хамгаалах сан</t>
  </si>
  <si>
    <t>Ду. Ад. Засаг даргын тамгын газар</t>
  </si>
  <si>
    <t>Ду. Ад. Иргэдийн төлөөлөгчдийн хурал</t>
  </si>
  <si>
    <t>Ду. Ад. Мал хамгаалах сан</t>
  </si>
  <si>
    <t>Ду. Ад. Соёлын төв</t>
  </si>
  <si>
    <t>Ду. Ад. Сум хөгжүүлэх сан</t>
  </si>
  <si>
    <t>Ду. Ад. Сургууль 9</t>
  </si>
  <si>
    <t>Ду. Ад. Цэцэрлэг</t>
  </si>
  <si>
    <t>Ду. Ад. Эмнэлэг</t>
  </si>
  <si>
    <t>Ду. Ад.Орон нутгийн хөгжлийн сан</t>
  </si>
  <si>
    <t>Ду. Байгаль орчин, аялал жуулчлалын газар</t>
  </si>
  <si>
    <t>Ду. Бж. Байгаль хамгаалах сан</t>
  </si>
  <si>
    <t>Ду. Бж. Засаг даргын тамгын газар</t>
  </si>
  <si>
    <t>Ду. Бж. Иргэдийн төлөөлөгчдийн хурал</t>
  </si>
  <si>
    <t>Ду. Бж. Мал хамгаалах сан</t>
  </si>
  <si>
    <t>Ду. Бж. Соёлын төв</t>
  </si>
  <si>
    <t>Ду. Бж. Сум хөгжүүлэх сан</t>
  </si>
  <si>
    <t>Ду. Бж. Сургууль 9</t>
  </si>
  <si>
    <t>Ду. Бж. Цэцэрлэг</t>
  </si>
  <si>
    <t>Ду. Бж. Эмнэлэг</t>
  </si>
  <si>
    <t>Ду. Бж.Орон нутгийн хөгжлийн сан</t>
  </si>
  <si>
    <t>Ду. Биеийн тамир, спортын газар</t>
  </si>
  <si>
    <t>Ду. Газрын харилцаа барилга хот байгуулалтын газар</t>
  </si>
  <si>
    <t>Ду. Гс Соёлын төв</t>
  </si>
  <si>
    <t>Ду. Гс. Байгаль хамгаалах сан</t>
  </si>
  <si>
    <t>Ду. Гс. Засаг даргын тамгын газар</t>
  </si>
  <si>
    <t>Ду. Гс. Иргэдийн төлөөлөгчдийн хурал</t>
  </si>
  <si>
    <t>Ду. Гс. Мал хамгаалах сан</t>
  </si>
  <si>
    <t>Ду. Гс. Сум хөгжүүлэх сан</t>
  </si>
  <si>
    <t>Ду. Гс. Сургууль 9</t>
  </si>
  <si>
    <t>Ду. Гс. Цэцэрлэг</t>
  </si>
  <si>
    <t>Ду. Гс. Эмнэлэг</t>
  </si>
  <si>
    <t>Ду. Гс.Орон нутгийн хөгжлийн сан</t>
  </si>
  <si>
    <t>Ду. Гу. Байгаль хамгаалах сан</t>
  </si>
  <si>
    <t>Ду. Гу. Засаг даргын тамгын газар</t>
  </si>
  <si>
    <t>Ду. Гу. Иргэдийн төлөөлөгчдийн хурал</t>
  </si>
  <si>
    <t>Ду. Гу. Мал хамгаалах сан</t>
  </si>
  <si>
    <t>Ду. Гу. Соёлын төв</t>
  </si>
  <si>
    <t>Ду. Гу. Сум хөгжүүлэх сан</t>
  </si>
  <si>
    <t>Ду. Гу. Сургууль 9</t>
  </si>
  <si>
    <t>Ду. Гу. Цэцэрлэг</t>
  </si>
  <si>
    <t>Ду. Гу.Орон нутгийн хөгжлийн сан</t>
  </si>
  <si>
    <t>Ду. Дн. Байгаль хамгаалах сан</t>
  </si>
  <si>
    <t>Ду. Дн. Засаг даргын тамгын газар</t>
  </si>
  <si>
    <t>Ду. Дн. ЗДТГ. Ахмадын сан</t>
  </si>
  <si>
    <t>Ду. Дн. Иргэдийн төлөөлөгчдийн хурал</t>
  </si>
  <si>
    <t>Ду. Дн. Мал хамгаалах сан</t>
  </si>
  <si>
    <t>Ду. Дн. Соёлын төв</t>
  </si>
  <si>
    <t>Ду. Дн. Сум хөгжүүлэх сан</t>
  </si>
  <si>
    <t>Ду. Дн. Сургууль 9</t>
  </si>
  <si>
    <t>Ду. Дн. Цэцэрлэг</t>
  </si>
  <si>
    <t>Ду. Дн. Эмнэлэг</t>
  </si>
  <si>
    <t>Ду. Дн.Орон нутгийн хөгжлийн сан</t>
  </si>
  <si>
    <t>Ду. Дн.Техник хяналт</t>
  </si>
  <si>
    <t>Ду. Дх. Байгаль хамгаалах сан</t>
  </si>
  <si>
    <t>Ду. Дх. Засаг даргын тамгын газар</t>
  </si>
  <si>
    <t>Ду. Дх. Иргэдийн төлөөлөгчдийн хурал</t>
  </si>
  <si>
    <t>Ду. Дх. Мал хамгаалах сан</t>
  </si>
  <si>
    <t>Ду. Дх. Соёлын төв</t>
  </si>
  <si>
    <t>Ду. Дх. Сум хөгжүүлэх сан</t>
  </si>
  <si>
    <t>Ду. Дх. Сургууль</t>
  </si>
  <si>
    <t>Ду. Дх. Цэцэрлэг</t>
  </si>
  <si>
    <t>Ду. Дх. Эмнэлэг</t>
  </si>
  <si>
    <t>Ду. Дх.Орон нутгийн хөгжлийн сан</t>
  </si>
  <si>
    <t>Ду. Дц. Байгаль хамгаалах сан</t>
  </si>
  <si>
    <t>Ду. Дц. Засаг даргын тамгын газар</t>
  </si>
  <si>
    <t>Ду. Дц. ЗДТГ. Ахмадын сан</t>
  </si>
  <si>
    <t>Ду. Дц. Иргэдийн төлөөлөгчдийн хурал</t>
  </si>
  <si>
    <t>Ду. Дц. Мал хамгаалах сан</t>
  </si>
  <si>
    <t>Ду. Дц. Соёлын төв</t>
  </si>
  <si>
    <t>Ду. Дц. Сум хөгжүүлэх сан</t>
  </si>
  <si>
    <t>Ду. Дц. Сургууль 9</t>
  </si>
  <si>
    <t>Ду. Дц. Цэцэрлэг</t>
  </si>
  <si>
    <t>Ду. Дц. Эмнэлэг</t>
  </si>
  <si>
    <t>Ду. Дц.Орон нутгийн хөгжлийн сан</t>
  </si>
  <si>
    <t>Ду. Засаг дарга</t>
  </si>
  <si>
    <t>Ду. Засаг даргын тамгын газар</t>
  </si>
  <si>
    <t>Ду. Иргэдийн төлөөлөгчдийн хурал</t>
  </si>
  <si>
    <t>Ду. Лс. Байгаль хамгаалах сан</t>
  </si>
  <si>
    <t>Ду. Лс. Засаг даргын тамгын газар</t>
  </si>
  <si>
    <t>Ду. Лс. Иргэдийн төлөөлөгчдийн хурал</t>
  </si>
  <si>
    <t>Ду. Лс. Мал хамгаалах сан</t>
  </si>
  <si>
    <t>Ду. Лс. Соёлын төв</t>
  </si>
  <si>
    <t>Ду. Лс. Сум хөгжүүлэх сан</t>
  </si>
  <si>
    <t>Ду. Лс. Сургууль 9</t>
  </si>
  <si>
    <t>Ду. Лс. Цэцэрлэг</t>
  </si>
  <si>
    <t>Ду. Лс. Эмнэлэг</t>
  </si>
  <si>
    <t>Ду. Лс.Орон нутгийн хөгжлийн сан</t>
  </si>
  <si>
    <t>Ду. Мал хамгаалах сан</t>
  </si>
  <si>
    <t>Ду. Музей</t>
  </si>
  <si>
    <t>Ду. Номын сан</t>
  </si>
  <si>
    <t>Ду. Орон нутгийн өмчийн газар</t>
  </si>
  <si>
    <t>Ду. Өл. Байгаль хамгаалах сан</t>
  </si>
  <si>
    <t>Ду. Өл. Засаг даргын тамгын газар</t>
  </si>
  <si>
    <t>Ду. Өл. Иргэдийн төлөөлөгчдийн хурал</t>
  </si>
  <si>
    <t>Ду. Өл. Мал хамгаалах сан</t>
  </si>
  <si>
    <t>Ду. Өл. Соёлын төв</t>
  </si>
  <si>
    <t>Ду. Өл. Сум хөгжүүлэх сан</t>
  </si>
  <si>
    <t>Ду. Өл. Сургууль 9</t>
  </si>
  <si>
    <t>Ду. Өл. Цэцэрлэг</t>
  </si>
  <si>
    <t>Ду. Өл. Эмнэлэг</t>
  </si>
  <si>
    <t>Ду. Өл.Орон нутгийн хөгжлийн сан</t>
  </si>
  <si>
    <t>Ду. Өш. Байгаль хамгаалах сан</t>
  </si>
  <si>
    <t>Ду. Өш. Засаг даргын тамгын газар</t>
  </si>
  <si>
    <t>Ду. Өш. Иргэдийн төлөөлөгчдийн хурал</t>
  </si>
  <si>
    <t>Ду. Өш. Мал хамгаалах сан</t>
  </si>
  <si>
    <t>Ду. Өш. Соёлын төв</t>
  </si>
  <si>
    <t>Ду. Өш. Сум хөгжүүлэх сан</t>
  </si>
  <si>
    <t>Ду. Өш. Сургууль 9</t>
  </si>
  <si>
    <t>Ду. Өш. Цэцэрлэг</t>
  </si>
  <si>
    <t>Ду. Өш. Эмнэлэг</t>
  </si>
  <si>
    <t>Ду. Өш.Орон нутгийн хөгжлийн сан</t>
  </si>
  <si>
    <t>Ду. Санхүүгийн хяналт аудитын алба</t>
  </si>
  <si>
    <t>Ду. Со. Байгаль хамгаалах сан</t>
  </si>
  <si>
    <t>Ду. Со. Засаг даргын тамгын газар</t>
  </si>
  <si>
    <t>Ду. Со. Иргэдийн төлөөлөгчдийн хурал</t>
  </si>
  <si>
    <t>Ду. Со. Мал хамгаалах сан</t>
  </si>
  <si>
    <t>Ду. Со. Соёлын төв</t>
  </si>
  <si>
    <t>Ду. Со. Сум хөгжүүлэх сан</t>
  </si>
  <si>
    <t>Ду. Со. Сургууль 9</t>
  </si>
  <si>
    <t>Ду. Со. Цэцэрлэг</t>
  </si>
  <si>
    <t>Ду. Со. Эмнэлэг</t>
  </si>
  <si>
    <t>Ду. Со.Орон нутгийн хөгжлийн сан</t>
  </si>
  <si>
    <t>Ду. Сум дундын ойн анги</t>
  </si>
  <si>
    <t>Ду. Сц. 1-р сургууль</t>
  </si>
  <si>
    <t>Ду. Сц. 1-р цэцэрлэг</t>
  </si>
  <si>
    <t>Ду. Сц. 2-р сургууль</t>
  </si>
  <si>
    <t>Ду. Сц. 2-р цэцэрлэг</t>
  </si>
  <si>
    <t>Ду. Сц. 3-р сургууль</t>
  </si>
  <si>
    <t>Ду. Сц. 3-р цэцэрлэг</t>
  </si>
  <si>
    <t>Ду. Сц. 4-р сургууль</t>
  </si>
  <si>
    <t>Ду. Сц. 4-р цэцэрлэг</t>
  </si>
  <si>
    <t>Ду. Сц. 5-р сургууль</t>
  </si>
  <si>
    <t>Ду. Сц. 5-р цэцэрлэг</t>
  </si>
  <si>
    <t>Ду. Сц. 6-р цэцэрлэг</t>
  </si>
  <si>
    <t>Ду. Сц. 7-р цэцэрлэг</t>
  </si>
  <si>
    <t>Ду. Сц. 8-р цэцэрлэг</t>
  </si>
  <si>
    <t>Ду. Сц. Байгаль хамгаалах сан</t>
  </si>
  <si>
    <t>Ду. Сц. Засаг даргын тамгын газар</t>
  </si>
  <si>
    <t>Ду. Сц. Иргэдийн төлөөлөгчдийн хурал</t>
  </si>
  <si>
    <t>Ду. Сц. Мал хамгаалах сан</t>
  </si>
  <si>
    <t>Ду. Сц. Сум хөгжүүлэх сан</t>
  </si>
  <si>
    <t>Ду. Сц. Эмнэлэг</t>
  </si>
  <si>
    <t>Ду. Сц.Орон нутгийн хөгжлийн сан</t>
  </si>
  <si>
    <t>Ду. Техник хяналт</t>
  </si>
  <si>
    <t>Ду. Төв Халхын Дуулалт Жүжгийн Театр</t>
  </si>
  <si>
    <t>Ду. Халамжийн сан</t>
  </si>
  <si>
    <t>Ду. Хд. Байгаль хамгаалах сан</t>
  </si>
  <si>
    <t>Ду. Хд. Засаг даргын тамгын газар</t>
  </si>
  <si>
    <t>Ду. Хд. Иргэдийн төлөөлөгчдийн хурал</t>
  </si>
  <si>
    <t>Ду. Хд. Мал хамгаалах сан</t>
  </si>
  <si>
    <t>Ду. Хд. Соёлын төв</t>
  </si>
  <si>
    <t>Ду. Хд. Сум хөгжүүлэх сан</t>
  </si>
  <si>
    <t>Ду. Хд. Сургууль 9</t>
  </si>
  <si>
    <t>Ду. Хд. Цэцэрлэг</t>
  </si>
  <si>
    <t>Ду. Хд. Эмнэлэг</t>
  </si>
  <si>
    <t>Ду. Хд.Орон нутгийн хөгжлийн сан</t>
  </si>
  <si>
    <t>Ду. Хд.Техник хяналт</t>
  </si>
  <si>
    <t>Ду. Цд. Байгаль хамгаалах сан</t>
  </si>
  <si>
    <t>Ду. Цд. Засаг даргын тамгын газар</t>
  </si>
  <si>
    <t>Ду. Цд. Иргэдийн төлөөлөгчдийн хурал</t>
  </si>
  <si>
    <t>Ду. Цд. Мал хамгаалах сан</t>
  </si>
  <si>
    <t>Ду. Цд. Соёлын төв</t>
  </si>
  <si>
    <t>Ду. Цд. Сум хөгжүүлэх сан</t>
  </si>
  <si>
    <t>Ду. Цд. Сургууль 9</t>
  </si>
  <si>
    <t>Ду. Цд. Цэцэрлэг</t>
  </si>
  <si>
    <t>Ду. Цд. Эмнэлэг</t>
  </si>
  <si>
    <t>Ду. Цд.Орон нутгийн хөгжлийн сан</t>
  </si>
  <si>
    <t>Ду. Эд. Байгаль хамгаалах сан</t>
  </si>
  <si>
    <t>Ду. Эд. Засаг даргын тамгын газар</t>
  </si>
  <si>
    <t>Ду. Эд. Иргэдийн төлөөлөгчдийн хурал</t>
  </si>
  <si>
    <t>Ду. Эд. Мал хамгаалах сан</t>
  </si>
  <si>
    <t>Ду. Эд. Соёлын төв</t>
  </si>
  <si>
    <t>Ду. Эд. Сум хөгжүүлэх сан</t>
  </si>
  <si>
    <t>Ду. Эд. Сургууль</t>
  </si>
  <si>
    <t>Ду. Эд. Цэцэрлэг</t>
  </si>
  <si>
    <t>Ду. Эд.Орон нутгийн хөгжлийн сан</t>
  </si>
  <si>
    <t>Ду. Эд.Техник хяналт</t>
  </si>
  <si>
    <t>Ду.Орон нутгийн хөгжлийн сан</t>
  </si>
  <si>
    <t>Ду.Өрхийн эмнэлэг2</t>
  </si>
  <si>
    <t>За. Ал. Засаг даргын тамгын газар</t>
  </si>
  <si>
    <t>За. Ал. Иргэдийн төлөөлөгчдийн хурал</t>
  </si>
  <si>
    <t>За. Ал. Соёлын төв</t>
  </si>
  <si>
    <t>За. Ал. Сум хөгжүүлэх сан</t>
  </si>
  <si>
    <t>За. Ал. Сургууль</t>
  </si>
  <si>
    <t>За. Ал. Хүн эмнэлэг</t>
  </si>
  <si>
    <t>За. Ал. Цэцэрлэг</t>
  </si>
  <si>
    <t>За. Ал.Орон нутгийн хөгжлийн сан</t>
  </si>
  <si>
    <t>За. Ас. Засаг даргын тамгын газар</t>
  </si>
  <si>
    <t>За. Ас. Иргэдийн төлөөлөгчдийн хурал</t>
  </si>
  <si>
    <t>За. Ас. Соёлын төв</t>
  </si>
  <si>
    <t>За. Ас. Сум хөгжүүлэх сан</t>
  </si>
  <si>
    <t>За. Ас. Сургууль</t>
  </si>
  <si>
    <t>За. Ас. Хүн эмнэлэг</t>
  </si>
  <si>
    <t>За. Ас. Цэцэрлэг</t>
  </si>
  <si>
    <t>За. Ас.Орон нутгийн хөгжлийн сан</t>
  </si>
  <si>
    <t>За. Байгаль орчны газар</t>
  </si>
  <si>
    <t>За. Бт. Засаг даргын тамгын газар</t>
  </si>
  <si>
    <t>За. Бт. Иргэдийн төлөөлөгчдийн хурал</t>
  </si>
  <si>
    <t>За. Бт. Соёлын төв</t>
  </si>
  <si>
    <t>За. Бт. Сум хөгжүүлэх сан</t>
  </si>
  <si>
    <t>За. Бт. Сургууль</t>
  </si>
  <si>
    <t>За. Бт. Хүн эмнэлэг</t>
  </si>
  <si>
    <t>За. Бт. Цэцэрлэг</t>
  </si>
  <si>
    <t>За. Бт.Орон нутгийн хөгжлийн сан</t>
  </si>
  <si>
    <t>За. Бх. Засаг даргын тамгын газар</t>
  </si>
  <si>
    <t>За. Бх. Иргэдийн төлөөлөгчдийн хурал</t>
  </si>
  <si>
    <t>За. Бх. Соёлын төв</t>
  </si>
  <si>
    <t>За. Бх. Сум хөгжүүлэх сан</t>
  </si>
  <si>
    <t>За. Бх. Сургууль</t>
  </si>
  <si>
    <t>За. Бх. Хүн эмнэлэг</t>
  </si>
  <si>
    <t>За. Бх. Цэцэрлэг</t>
  </si>
  <si>
    <t>За. Бх.Орон нутгийн хөгжлийн сан</t>
  </si>
  <si>
    <t>За. Газрын харилцаа барилга хот байгуулалтын газар</t>
  </si>
  <si>
    <t>За. Дө. Засаг даргын тамгын газар</t>
  </si>
  <si>
    <t>За. Дө. Иргэдийн төлөөлөгчдийн хурал</t>
  </si>
  <si>
    <t>За. Дө. Соёлын төв</t>
  </si>
  <si>
    <t>За. Дө. Сум хөгжүүлэх сан</t>
  </si>
  <si>
    <t>За. Дө. Сургууль</t>
  </si>
  <si>
    <t>За. Дө. Хүн эмнэлэг</t>
  </si>
  <si>
    <t>За. Дө. Цэцэрлэг</t>
  </si>
  <si>
    <t>За. Дө.Орон нутгийн хөгжлийн сан</t>
  </si>
  <si>
    <t>За. Засаг даргын нөөц хөрөнгө</t>
  </si>
  <si>
    <t>За. Засаг даргын тамгын газар</t>
  </si>
  <si>
    <t>За. Зм. Засаг даргын тамгын газар</t>
  </si>
  <si>
    <t>За. Зм. Иргэдийн төлөөлөгчдийн хурал</t>
  </si>
  <si>
    <t>За. Зм. Соёлын төв</t>
  </si>
  <si>
    <t>За. Зм. Сум хөгжүүлэх сан</t>
  </si>
  <si>
    <t>За. Зм. Сургууль</t>
  </si>
  <si>
    <t>За. Зм. Цэцэрлэг</t>
  </si>
  <si>
    <t>За. Зм.Орон нутгийн хөгжлийн сан</t>
  </si>
  <si>
    <t>За. Ид. Засаг даргын тамгын газар</t>
  </si>
  <si>
    <t>За. Ид. Иргэдийн төлөөлөгчдийн хурал</t>
  </si>
  <si>
    <t>За. Ид. Соёлын төв</t>
  </si>
  <si>
    <t>За. Ид. Сум хөгжүүлэх сан</t>
  </si>
  <si>
    <t>За. Ид. Сургууль</t>
  </si>
  <si>
    <t>За. Ид. Хүн эмнэлэг</t>
  </si>
  <si>
    <t>За. Ид. Цэцэрлэг</t>
  </si>
  <si>
    <t>За. Ид.Орон нутгийн хөгжлийн сан</t>
  </si>
  <si>
    <t>За. Иргэдийн төлөөлөгчдийн хурал</t>
  </si>
  <si>
    <t>За. Иу. Засаг даргын тамгын газар</t>
  </si>
  <si>
    <t>За. Иу. Иргэдийн төлөөлөгчдийн хурал</t>
  </si>
  <si>
    <t>За. Иу. Соёлын төв</t>
  </si>
  <si>
    <t>За. Иу. Сум хөгжүүлэх сан</t>
  </si>
  <si>
    <t>За. Иу. Сургууль</t>
  </si>
  <si>
    <t>За. Иу. Хүн эмнэлэг</t>
  </si>
  <si>
    <t>За. Иу. Хүүхдийн цэцэрлэг</t>
  </si>
  <si>
    <t>За. Иу. Цэцэрлэг</t>
  </si>
  <si>
    <t>За. Иу.Орон нутгийн хөгжлийн сан</t>
  </si>
  <si>
    <t>За. Номын сан</t>
  </si>
  <si>
    <t>За. Нө. Засаг даргын тамгын газар</t>
  </si>
  <si>
    <t>За. Нө. Иргэдийн төлөөлөгчдийн хурал</t>
  </si>
  <si>
    <t>За. Нө. Соёлын төв</t>
  </si>
  <si>
    <t>За. Нө. Сум хөгжүүлэх сан</t>
  </si>
  <si>
    <t>За. Нө. Сургууль</t>
  </si>
  <si>
    <t>За. Нө. Хүн эмнэлэг</t>
  </si>
  <si>
    <t>За. Нө. Цэцэрлэг</t>
  </si>
  <si>
    <t>За. Нө.Орон нутгийн хөгжлийн сан</t>
  </si>
  <si>
    <t>За. Орон нутгийн музей</t>
  </si>
  <si>
    <t>За. Орон нутгийн өмчийн газар</t>
  </si>
  <si>
    <t>За. От. Засаг даргын тамгын газар</t>
  </si>
  <si>
    <t>За. От. Иргэдийн төлөөлөгчдийн хурал</t>
  </si>
  <si>
    <t>За. От. Соёлын төв</t>
  </si>
  <si>
    <t>За. От. Сум хөгжүүлэх сан</t>
  </si>
  <si>
    <t>За. От. Сургууль</t>
  </si>
  <si>
    <t>За. От. Хүн эмнэлэг</t>
  </si>
  <si>
    <t>За. От. Цэцэрлэг</t>
  </si>
  <si>
    <t>За. От.Орон нутгийн хөгжлийн сан</t>
  </si>
  <si>
    <t>За. Са. Засаг даргын тамгын газар</t>
  </si>
  <si>
    <t>За. Са. Иргэдийн төлөөлөгчдийн хурал</t>
  </si>
  <si>
    <t>За. Са. Соёлын төв</t>
  </si>
  <si>
    <t>За. Са. Сум хөгжүүлэх сан</t>
  </si>
  <si>
    <t>За. Са. Сургууль</t>
  </si>
  <si>
    <t>За. Са. Хүн эмнэлэг</t>
  </si>
  <si>
    <t>За. Са. Цэцэрлэг</t>
  </si>
  <si>
    <t>За. Са.Орон нутгийн хөгжлийн сан</t>
  </si>
  <si>
    <t>За. Санхүүгийн хяналт дотоод аудит</t>
  </si>
  <si>
    <t>За. Со. Засаг даргын тамгын газар</t>
  </si>
  <si>
    <t>За. Со. Иргэдийн төлөөлөгчдийн хурал</t>
  </si>
  <si>
    <t>За. Со. Соёлын төв</t>
  </si>
  <si>
    <t>За. Со. Сум хөгжүүлэх сан</t>
  </si>
  <si>
    <t>За. Со. Сургууль</t>
  </si>
  <si>
    <t>За. Со. Хүн эмнэлэг</t>
  </si>
  <si>
    <t>За. Со. Цэцэрлэг</t>
  </si>
  <si>
    <t>За. Со.Орон нутгийн хөгжлийн сан</t>
  </si>
  <si>
    <t>За. Соёл, спорт, аялал жуулчлалын газар</t>
  </si>
  <si>
    <t>За. То. 1-р сургууль</t>
  </si>
  <si>
    <t>За. То. 2-р сургууль</t>
  </si>
  <si>
    <t>За. То. 2-р цэцэрлэг</t>
  </si>
  <si>
    <t>За. То. 3-р цэцэрлэг</t>
  </si>
  <si>
    <t>За. То. 4-р цэцэрлэг</t>
  </si>
  <si>
    <t>За. То. 5-р цэцэрлэг</t>
  </si>
  <si>
    <t>За. То. 6-р цэцэрлэг</t>
  </si>
  <si>
    <t>За. То. Булнай 1-р цэцэрлэг</t>
  </si>
  <si>
    <t>За. То. Засаг даргын тамгын газар</t>
  </si>
  <si>
    <t>За. То. Иргэдийн төлөөлөгчдийн хурал</t>
  </si>
  <si>
    <t>За. То. Ойн анги</t>
  </si>
  <si>
    <t>За. То. Соёлын төв</t>
  </si>
  <si>
    <t>За. То. Сум хөгжүүлэх сан</t>
  </si>
  <si>
    <t>За. То.Орон нутгийн хөгжлийн сан</t>
  </si>
  <si>
    <t>За. Тс. Засаг даргын тамгын газар</t>
  </si>
  <si>
    <t>За. Тс. Иргэдийн төлөөлөгчдийн хурал</t>
  </si>
  <si>
    <t>За. Тс. Соёлын төв</t>
  </si>
  <si>
    <t>За. Тс. Сум хөгжүүлэх сан</t>
  </si>
  <si>
    <t>За. Тс. Сургууль</t>
  </si>
  <si>
    <t>За. Тс. Хүн эмнэлэг</t>
  </si>
  <si>
    <t>За. Тс. Цэцэрлэг</t>
  </si>
  <si>
    <t>За. Тс.Орон нутгийн хөгжлийн сан</t>
  </si>
  <si>
    <t>За. Тү. Засаг даргын тамгын газар</t>
  </si>
  <si>
    <t>За. Тү. Иргэдийн төлөөлөгчдийн хурал</t>
  </si>
  <si>
    <t>За. Тү. Ойн анги</t>
  </si>
  <si>
    <t>За. Тү. Соёлын төв</t>
  </si>
  <si>
    <t>За. Тү. Сум хөгжүүлэх сан</t>
  </si>
  <si>
    <t>За. Тү. Сургууль</t>
  </si>
  <si>
    <t>За. Тү. Цэцэрлэг</t>
  </si>
  <si>
    <t>За. Тү.Орон нутгийн хөгжлийн сан</t>
  </si>
  <si>
    <t>За. Тэ. Засаг даргын тамгын газар</t>
  </si>
  <si>
    <t>За. Тэ. Иргэдийн төлөөлөгчдийн хурал</t>
  </si>
  <si>
    <t>За. Тэ. Соёлын төв</t>
  </si>
  <si>
    <t>За. Тэ. Сум хөгжүүлэх сан</t>
  </si>
  <si>
    <t>За. Тэ. Сургууль</t>
  </si>
  <si>
    <t>За. Тэ. Хүн эмнэлэг</t>
  </si>
  <si>
    <t>За. Тэ. Цэцэрлэг</t>
  </si>
  <si>
    <t>За. Тэ.Орон нутгийн хөгжлийн сан</t>
  </si>
  <si>
    <t>За. Ул. 1-р сургууль</t>
  </si>
  <si>
    <t>За. Ул. 1-р цэцэрлэг</t>
  </si>
  <si>
    <t>За. Ул. 2-р сургууль</t>
  </si>
  <si>
    <t>За. Ул. 2-р цэцэрлэг</t>
  </si>
  <si>
    <t>За. Ул. 3-р сургууль</t>
  </si>
  <si>
    <t>За. Ул. 3-р цэцэрлэг</t>
  </si>
  <si>
    <t>За. Ул. 4-р сургууль</t>
  </si>
  <si>
    <t>За. Ул. 4-р цэцэрлэг</t>
  </si>
  <si>
    <t>За. Ул. 5-р сургууль</t>
  </si>
  <si>
    <t>За. Ул. 5-р цэцэрлэг</t>
  </si>
  <si>
    <t>За. Ул. 6-р цэцэрлэг</t>
  </si>
  <si>
    <t>За. Ул. 7-р цэцэрлэг</t>
  </si>
  <si>
    <t>За. Ул. 8-р цэцэрлэг</t>
  </si>
  <si>
    <t>За. Ул. 9-р цэцэрлэг</t>
  </si>
  <si>
    <t>За. Ул. Засаг даргын тамгын газар</t>
  </si>
  <si>
    <t>За. Ул. Иргэдийн төлөөлөгчдийн хурал</t>
  </si>
  <si>
    <t>За. Ул. Сум хөгжүүлэх сан</t>
  </si>
  <si>
    <t>За. Ул.Орон нутгийн хөгжлийн сан</t>
  </si>
  <si>
    <t>За. Ур. Засаг даргын тамгын газар</t>
  </si>
  <si>
    <t>За. Ур. Иргэдийн төлөөлөгчдийн хурал</t>
  </si>
  <si>
    <t>За. Ур. Соёлын төв</t>
  </si>
  <si>
    <t>За. Ур. Сум хөгжүүлэх сан</t>
  </si>
  <si>
    <t>За. Ур. Сургууль</t>
  </si>
  <si>
    <t>За. Ур. Хүн эмнэлэг</t>
  </si>
  <si>
    <t>За. Ур. Цэцэрлэг</t>
  </si>
  <si>
    <t>За. Ур.Орон нутгийн хөгжлийн сан</t>
  </si>
  <si>
    <t>За. Халамжийн сан</t>
  </si>
  <si>
    <t>За. Хот тохижилт, үйлчилгээний газар</t>
  </si>
  <si>
    <t>За. Хөгжимт жүжгийн театр</t>
  </si>
  <si>
    <t>За. Цу. Засаг даргын тамгын газар</t>
  </si>
  <si>
    <t>За. Цу. Иргэдийн төлөөлөгчдийн хурал</t>
  </si>
  <si>
    <t>За. Цу. Соёлын төв</t>
  </si>
  <si>
    <t>За. Цу. Сум хөгжүүлэх сан</t>
  </si>
  <si>
    <t>За. Цу. Сургууль</t>
  </si>
  <si>
    <t>За. Цу. Хүн эмнэлэг</t>
  </si>
  <si>
    <t>За. Цу. Цэцэрлэг</t>
  </si>
  <si>
    <t>За. Цу.Орон нутгийн хөгжлийн сан</t>
  </si>
  <si>
    <t>За. Цх. Засаг даргын тамгын газар</t>
  </si>
  <si>
    <t>За. Цх. Соёлын төв</t>
  </si>
  <si>
    <t>За. Цх. Сум хөгжүүлэх сан</t>
  </si>
  <si>
    <t>За. Цх. Сургууль</t>
  </si>
  <si>
    <t>За. Цх. Хүн эмнэлэг</t>
  </si>
  <si>
    <t>За. Цх. Цэцэрлэг</t>
  </si>
  <si>
    <t>За. Цх.Иргэдийн төлөөлөгчдийн хурал</t>
  </si>
  <si>
    <t>За. Цх.Орон нутгийн хөгжлийн сан</t>
  </si>
  <si>
    <t>За. Цч. Засаг даргын тамгын газар</t>
  </si>
  <si>
    <t>За. Цч. Иргэдийн төлөөлөгчдийн хурал</t>
  </si>
  <si>
    <t>За. Цч. Соёлын төв</t>
  </si>
  <si>
    <t>За. Цч. Сум хөгжүүлэх сан</t>
  </si>
  <si>
    <t>За. Цч. Сургууль</t>
  </si>
  <si>
    <t>За. Цч. Хүн эмнэлэг</t>
  </si>
  <si>
    <t>За. Цч. Цэцэрлэг</t>
  </si>
  <si>
    <t>За. Цч.Орон нутгийн хөгжлийн сан</t>
  </si>
  <si>
    <t>За. Ши. Засаг даргын тамгын газар</t>
  </si>
  <si>
    <t>За. Ши. Иргэдийн төлөөлөгчдийн хурал</t>
  </si>
  <si>
    <t>За. Ши. Соёлын төв</t>
  </si>
  <si>
    <t>За. Ши. Сум хөгжүүлэх сан</t>
  </si>
  <si>
    <t>За. Ши. Сургууль</t>
  </si>
  <si>
    <t>За. Ши. Цэцэрлэг</t>
  </si>
  <si>
    <t>За. Ши.Орон нутгийн хөгжлийн сан</t>
  </si>
  <si>
    <t>За. Эх. Засаг даргын тамгын газар</t>
  </si>
  <si>
    <t>За. Эх. Иргэдийн төлөөлөгчдийн хурал</t>
  </si>
  <si>
    <t>За. Эх. Соёлын төв</t>
  </si>
  <si>
    <t>За. Эх. Сум хөгжүүлэх сан</t>
  </si>
  <si>
    <t>За. Эх. Сургууль</t>
  </si>
  <si>
    <t>За. Эх. Хүн эмнэлэг</t>
  </si>
  <si>
    <t>За. Эх. Цэцэрлэг</t>
  </si>
  <si>
    <t>За. Эх.Орон нутгийн хөгжлийн сан</t>
  </si>
  <si>
    <t>За. Яр. Засаг даргын тамгын газар</t>
  </si>
  <si>
    <t>За. Яр. Иргэдийн төлөөлөгчдийн хурал</t>
  </si>
  <si>
    <t>За. Яр. Соёлын төв</t>
  </si>
  <si>
    <t>За. Яр. Сум хөгжүүлэх сан</t>
  </si>
  <si>
    <t>За. Яр. Сургууль</t>
  </si>
  <si>
    <t>За. Яр. Хүн эмнэлэг</t>
  </si>
  <si>
    <t>За. Яр. Цэцэрлэг</t>
  </si>
  <si>
    <t>За.Орон нутгийн хөгжлийн сан</t>
  </si>
  <si>
    <t>За.Яр.Орон нутгийн хөгжлийн сан</t>
  </si>
  <si>
    <t>Ор. Бө. 10-р цэцэрлэг</t>
  </si>
  <si>
    <t>Ор. Бө. 11-р цэцэрлэг</t>
  </si>
  <si>
    <t>Ор. Бө. 14-р сургууль</t>
  </si>
  <si>
    <t>Ор. Бө. 15-р сургууль</t>
  </si>
  <si>
    <t>Ор. Бө. 15-р цэцэрлэг</t>
  </si>
  <si>
    <t>Ор. Бө. 16-р сургууль</t>
  </si>
  <si>
    <t>Ор. Бө. 16-р цэцэрлэг</t>
  </si>
  <si>
    <t>Ор. Бө. 17-р сургууль</t>
  </si>
  <si>
    <t>Ор. Бө. 17-р цэцэрлэг</t>
  </si>
  <si>
    <t>Ор. Бө. 18-р сургууль</t>
  </si>
  <si>
    <t>Ор. Бө. 18-р цэцэрлэг</t>
  </si>
  <si>
    <t>Ор. Бө. 19-р цэцэрлэг</t>
  </si>
  <si>
    <t>Ор. Бө. 1-р цэцэрлэг</t>
  </si>
  <si>
    <t>Ор. Бө. 20-р сургууль</t>
  </si>
  <si>
    <t>Ор. Бө. 20-р цэцэрлэг</t>
  </si>
  <si>
    <t>Ор. Бө. 21-р цэцэрлэг</t>
  </si>
  <si>
    <t>Ор. Бө. 22-р цэцэрлэг</t>
  </si>
  <si>
    <t>Ор. Бө. 23 дугаар цэцэрлэг</t>
  </si>
  <si>
    <t>Ор. Бө. 24-р цэцэрлэг</t>
  </si>
  <si>
    <t>Ор. Бө. 27-р цэцэрлэг</t>
  </si>
  <si>
    <t>Ор. Бө. 2-р сургууль</t>
  </si>
  <si>
    <t>Ор. Бө. 2-р цэцэрлэг</t>
  </si>
  <si>
    <t>Ор. Бө. 4-р цэцэрлэг</t>
  </si>
  <si>
    <t>Ор. Бө. 5-р цэцэрлэг</t>
  </si>
  <si>
    <t>Ор. Бө. 6-р цэцэрлэг</t>
  </si>
  <si>
    <t>Ор. Бө. 7-р сургууль</t>
  </si>
  <si>
    <t>Ор. Бө. 7-р цэцэрлэг</t>
  </si>
  <si>
    <t>Ор. Бө. 8-р сургууль</t>
  </si>
  <si>
    <t>Ор. Бө. 8-р цэцэрлэг</t>
  </si>
  <si>
    <t>Ор. Бө. 9-р цэцэрлэг</t>
  </si>
  <si>
    <t>Ор. Бө. Авто замын сан</t>
  </si>
  <si>
    <t>Ор. Бө. Аймгийн ЗДТГ</t>
  </si>
  <si>
    <t>Ор. Бө. АИТХурал</t>
  </si>
  <si>
    <t>Ор. Бө. Байгаль хамгаалах газар</t>
  </si>
  <si>
    <t>Ор. Бө. Баян-Өндөр цогцолбор</t>
  </si>
  <si>
    <t>Ор. Бө. Баянцагаан СТөв</t>
  </si>
  <si>
    <t>Ор. Бө. БТСХороо</t>
  </si>
  <si>
    <t xml:space="preserve">Ор. Бө. Бялзуухай цэцэрлэг </t>
  </si>
  <si>
    <t>Ор. Бө. Газрын алба</t>
  </si>
  <si>
    <t>Ор. Бө. Дэгдээхэй цэцэрлэг</t>
  </si>
  <si>
    <t>Ор. Бө. Засаг дарга</t>
  </si>
  <si>
    <t>Ор. Бө. Ирээдүйн-Одод бүрэн дунд сур</t>
  </si>
  <si>
    <t>Ор. Бө. Музей</t>
  </si>
  <si>
    <t>Ор. Бө. Мэдээлэл шуурхай удирдлагын төв</t>
  </si>
  <si>
    <t>Ор. Бө. Наран цогцолбор</t>
  </si>
  <si>
    <t>Ор. Бө. Насан туршийн боловсрол</t>
  </si>
  <si>
    <t>Ор. Бө. Нийтлэг үйлчилгээний алба</t>
  </si>
  <si>
    <t>Ор. Бө. Номын төв</t>
  </si>
  <si>
    <t>Ор. Бө. Одод цэцэрлэг</t>
  </si>
  <si>
    <t>Ор. Бө. Ойн анги</t>
  </si>
  <si>
    <t>Ор. Бө. Ор.Цэцэрлэгжилт ногоон байгууламж</t>
  </si>
  <si>
    <t>Ор. Бө. Орон нутгийн өмчийн газар</t>
  </si>
  <si>
    <t>Ор. Бө. Орон нутгийн төсвөөс улсын төсөвт төвлөрүүлэх шилжүүлэг</t>
  </si>
  <si>
    <t>Ор. Бө. Орон нутгийн хөгжлийн сан</t>
  </si>
  <si>
    <t>Ор. Бө. Орон нутгийн хөгжлийн сан2</t>
  </si>
  <si>
    <t>Ор. Бө. Орон нутгийн Хөрөнгө оруулалт</t>
  </si>
  <si>
    <t>Ор. Бө. Орхон цогцолбор</t>
  </si>
  <si>
    <t>Ор. Бө. Оюу цэцэрлэг</t>
  </si>
  <si>
    <t>Ор. Бө. Санхүүгийн хяналт, аудитын алба</t>
  </si>
  <si>
    <t>Ор. Бө. Соёл, спортын төв /Эрдэнэ/</t>
  </si>
  <si>
    <t>Ор. Бө. Соёлын төв</t>
  </si>
  <si>
    <t>Ор. Бө. Сум хөгжүүлэх сан</t>
  </si>
  <si>
    <t>Ор. Бө. Сумын ЗДТГ</t>
  </si>
  <si>
    <t>Ор. Бө. Сумын ИТХ</t>
  </si>
  <si>
    <t>Ор. Бө. Унага цэцэрлэг</t>
  </si>
  <si>
    <t>Ор. Бө. ХЗАлба</t>
  </si>
  <si>
    <t>Ор. Бө. Хот тохижилт, үйлчилгээний газар</t>
  </si>
  <si>
    <t>Ор. Бө. Хүүхэлдэйн театр</t>
  </si>
  <si>
    <t>Ор. Бө. Цэцэрлэг /26-р/</t>
  </si>
  <si>
    <t>Ор. Бө. Эгшиглэн соёлын төв</t>
  </si>
  <si>
    <t xml:space="preserve">Ор. Бө. Эрдэм ахлах сургууль </t>
  </si>
  <si>
    <t>Ор. Бө. Эрдэнэт сан</t>
  </si>
  <si>
    <t>Ор. Бө. Эрдэнэт цогцолбор</t>
  </si>
  <si>
    <t>Ор. Бө. Эрх бүжинхэн цэцэрлэг</t>
  </si>
  <si>
    <t>Ор. Жа. 3-р цэцэрлэг</t>
  </si>
  <si>
    <t>Ор. Жа. Ор. Жаргалант 11 жилийн сургууль</t>
  </si>
  <si>
    <t>Ор. Жа. Орон нутгийн хөгжлийн сан</t>
  </si>
  <si>
    <t>Ор. Жа. Сум хөгжүүлэх сан</t>
  </si>
  <si>
    <t>Ор. Жа. Сумын ЗДТГ</t>
  </si>
  <si>
    <t>Ор. Жа. Сумын ИТХурал</t>
  </si>
  <si>
    <t>Ор. Жа. Сумын соёлын төв</t>
  </si>
  <si>
    <t>Ор. Жа. Хүн эмнэлэг</t>
  </si>
  <si>
    <t>Ор. Халамжийн сан</t>
  </si>
  <si>
    <t>Өв. Аймгийн музей</t>
  </si>
  <si>
    <t>Өв. Аймгийн номын сан</t>
  </si>
  <si>
    <t>Өв. Ар. 10-р цэцэрлэг</t>
  </si>
  <si>
    <t>Өв. Ар. 11-р цэцэрлэг</t>
  </si>
  <si>
    <t>Өв. Ар. 12-р цэцэрлэг</t>
  </si>
  <si>
    <t>Өв. Ар. 1-р сургууль</t>
  </si>
  <si>
    <t>Өв. Ар. 1-р цэцэрлэг</t>
  </si>
  <si>
    <t>Өв. Ар. 2-р цэцэрлэг</t>
  </si>
  <si>
    <t>Өв. Ар. 3-р цэцэрлэг</t>
  </si>
  <si>
    <t>Өв. Ар. 4-р сургууль</t>
  </si>
  <si>
    <t>Өв. Ар. 4-р цэцэрлэг</t>
  </si>
  <si>
    <t>Өв. Ар. 5-р сургууль</t>
  </si>
  <si>
    <t>Өв. Ар. 5-р цэцэрлэг</t>
  </si>
  <si>
    <t>Өв. Ар. 6-р цэцэрлэг</t>
  </si>
  <si>
    <t>Өв. Ар. 7-р цэцэрлэг</t>
  </si>
  <si>
    <t>Өв. Ар. 8-р цэцэрлэг</t>
  </si>
  <si>
    <t>Өв. Ар. 9-р цэцэрлэг</t>
  </si>
  <si>
    <t>Өв. Ар. Засаг даргын тамгын газар</t>
  </si>
  <si>
    <t>Өв. Ар. Иргэдийн төлөөлөгчдийн хурал</t>
  </si>
  <si>
    <t>Өв. Ар. Соёмбо цогцолбор сургууль</t>
  </si>
  <si>
    <t>Өв. Ар. Сум хөгжүүлэх сан</t>
  </si>
  <si>
    <t>Өв. Ар. Цогцолбор сургууль</t>
  </si>
  <si>
    <t>Өв. Ар. Цэцэрлэг Сургууль цогцолбор</t>
  </si>
  <si>
    <t>Өв. Ар.Орон нутгийн хөгжлийн сан</t>
  </si>
  <si>
    <t>Өв. Ар.Эрсдэлээс хамгаалах сан</t>
  </si>
  <si>
    <t>Өв. Арвайхээр. Мэргэд лабортори сургууль</t>
  </si>
  <si>
    <t>Өв. Ба. 2-р цэцэрлэг</t>
  </si>
  <si>
    <t>Өв. Ба. Засаг даргын тамгын газар</t>
  </si>
  <si>
    <t>Өв. Ба. Иргэдийн төлөөлөгчдийн хурал</t>
  </si>
  <si>
    <t>Өв. Ба. Соёлын төв</t>
  </si>
  <si>
    <t>Өв. Ба. Сум хөгжүүлэх сан</t>
  </si>
  <si>
    <t>Өв. Ба. Сургууль</t>
  </si>
  <si>
    <t>Өв. Ба. Цэцэрлэг</t>
  </si>
  <si>
    <t>Өв. Ба. Эмнэлэг</t>
  </si>
  <si>
    <t>Өв. Ба.Орон нутгийн хөгжлийн сан</t>
  </si>
  <si>
    <t>Өв. Ба.Эрсдэлээс хамгаалах сан</t>
  </si>
  <si>
    <t>Өв. Байгаль орчин, аялал жуулчлалын газар</t>
  </si>
  <si>
    <t>Өв. Бб. Засаг даргын тамгын газар</t>
  </si>
  <si>
    <t>Өв. Бб. Иргэдийн төлөөлөгчдийн хурал</t>
  </si>
  <si>
    <t>Өв. Бб. Соёлын төв</t>
  </si>
  <si>
    <t>Өв. Бб. Сум хөгжүүлэх сан</t>
  </si>
  <si>
    <t>Өв. Бб. Сургууль</t>
  </si>
  <si>
    <t>Өв. Бб. Цэцэрлэг</t>
  </si>
  <si>
    <t>Өв. Бб. Эмнэлэг</t>
  </si>
  <si>
    <t>Өв. Бб.Орон нутгийн хөгжлийн сан</t>
  </si>
  <si>
    <t>Өв. Бб.Эрсдэлээс хамгаалах сан</t>
  </si>
  <si>
    <t>Өв. Бг. Засаг даргын тамгын газар</t>
  </si>
  <si>
    <t>Өв. Бг. Иргэдийн төлөөлөгчдийн хурал</t>
  </si>
  <si>
    <t>Өв. Бг. Соёлын төв</t>
  </si>
  <si>
    <t>Өв. Бг. Сум хөгжүүлэх сан</t>
  </si>
  <si>
    <t>Өв. Бг. Сургууль</t>
  </si>
  <si>
    <t>Өв. Бг. Цэцэрлэг</t>
  </si>
  <si>
    <t>Өв. Бг. Эмнэлэг</t>
  </si>
  <si>
    <t>Өв. Биеийн тамир, спортын газар</t>
  </si>
  <si>
    <t>Өв. Бо. 2-р цэцэрлэг</t>
  </si>
  <si>
    <t>Өв. Бо. Засаг даргын тамгын газар</t>
  </si>
  <si>
    <t>Өв. Бо. Иргэдийн төлөөлөгчдийн хурал</t>
  </si>
  <si>
    <t>Өв. Бо. Соёлын төв</t>
  </si>
  <si>
    <t>Өв. Бо. Сум хөгжүүлэх сан</t>
  </si>
  <si>
    <t>Өв. Бо. Сургууль</t>
  </si>
  <si>
    <t>Өв. Бо. Цэцэрлэг</t>
  </si>
  <si>
    <t>Өв. Бо. Эмнэлэг</t>
  </si>
  <si>
    <t>Өв. Бо.Орон нутгийн хөгжлийн сан</t>
  </si>
  <si>
    <t>Өв. Бо.Эрсдэлээс хамгаалах сан</t>
  </si>
  <si>
    <t>Өв. Бө. Засаг даргын тамгын газар</t>
  </si>
  <si>
    <t>Өв. Бө. Иргэдийн төлөөлөгчдийн хурал</t>
  </si>
  <si>
    <t>Өв. Бө. Соёлын төв</t>
  </si>
  <si>
    <t>Өв. Бө. Сум хөгжүүлэх сан</t>
  </si>
  <si>
    <t>Өв. Бө. Сургууль</t>
  </si>
  <si>
    <t>Өв. Бө. Цэцэрлэг</t>
  </si>
  <si>
    <t>Өв. Бө. Эмнэлэг</t>
  </si>
  <si>
    <t>Өв. Бө.Орон нутгийн хөгжлийн сан</t>
  </si>
  <si>
    <t>Өв. Бө.Эрсдэлээс хамгаалах сан</t>
  </si>
  <si>
    <t>Өв. Бү. Засаг даргын тамгын газар</t>
  </si>
  <si>
    <t>Өв. Бү. Иргэдийн төлөөлөгчдийн хурал</t>
  </si>
  <si>
    <t>Өв. Бү. Соёлын төв</t>
  </si>
  <si>
    <t>Өв. Бү. Сум хөгжүүлэх сан</t>
  </si>
  <si>
    <t>Өв. Бү. Сургууль</t>
  </si>
  <si>
    <t>Өв. Бү. Цэцэрлэг</t>
  </si>
  <si>
    <t>Өв. Бү. Эмнэлэг</t>
  </si>
  <si>
    <t>Өв. Бү.Орон нутгийн хөгжлийн сан</t>
  </si>
  <si>
    <t>Өв. Бү.Эрсдэлээс хамгаалах сан</t>
  </si>
  <si>
    <t>Өв. Газрын харилцаа, барилга, геодези, зураг зүйн газар</t>
  </si>
  <si>
    <t>Өв. Гу. Засаг даргын тамгын газар</t>
  </si>
  <si>
    <t>Өв. Гу. Иргэдийн төлөөлөгчдийн хурал</t>
  </si>
  <si>
    <t>Өв. Гу. Соёлын төв</t>
  </si>
  <si>
    <t>Өв. Гу. Сум хөгжүүлэх сан</t>
  </si>
  <si>
    <t>Өв. Гу. Сургууль</t>
  </si>
  <si>
    <t>Өв. Гу. Цэцэрлэг</t>
  </si>
  <si>
    <t>Өв. Гу. Эмнэлэг</t>
  </si>
  <si>
    <t>Өв. Гу.Орон нутгийн хөгжлийн сан</t>
  </si>
  <si>
    <t>Өв. Гу.Эрсдэлээс хамгаалах сан</t>
  </si>
  <si>
    <t>Өв. Гэр бүл, хүний хөгжлийн төв</t>
  </si>
  <si>
    <t>Өв. Ес. Засаг даргын тамгын газар</t>
  </si>
  <si>
    <t>Өв. Ес. Иргэдийн төлөөлөгчдийн хурал</t>
  </si>
  <si>
    <t>Өв. Ес. Соёлын төв</t>
  </si>
  <si>
    <t>Өв. Ес. Сум хөгжүүлэх сан</t>
  </si>
  <si>
    <t>Өв. Ес. Сургууль</t>
  </si>
  <si>
    <t>Өв. Ес. Цэцэрлэг</t>
  </si>
  <si>
    <t>Өв. Ес.Орон нутгийн хөгжлийн сан</t>
  </si>
  <si>
    <t>Өв. Ес.Эрсдэлээс хамгаалах сан</t>
  </si>
  <si>
    <t>Өв. Засаг дарга</t>
  </si>
  <si>
    <t>Өв. Засаг даргын тамгын газар</t>
  </si>
  <si>
    <t>Өв. Зб. Засаг даргын тамгын газар</t>
  </si>
  <si>
    <t>Өв. Зб. Иргэдийн төлөөлөгчдийн хурал</t>
  </si>
  <si>
    <t>Өв. Зб. Соёлын төв</t>
  </si>
  <si>
    <t>Өв. Зб. Сум хөгжүүлэх сан</t>
  </si>
  <si>
    <t>Өв. Зб. Сургууль</t>
  </si>
  <si>
    <t>Өв. Зб. Цэцэрлэг</t>
  </si>
  <si>
    <t>Өв. Зб. Эмнэлэг</t>
  </si>
  <si>
    <t>Өв. Зб.Орон нутгийн хөгжлийн сан</t>
  </si>
  <si>
    <t>Өв. Зб.Эрсдэлээс хамгаалах сан</t>
  </si>
  <si>
    <t>Өв. Иргэдийн төлөөлөгчдийн хурал</t>
  </si>
  <si>
    <t>Өв. Мэдээлэл шуурхай удирдлагын төв</t>
  </si>
  <si>
    <t>Өв. На. Баянтээг сургууль</t>
  </si>
  <si>
    <t>Өв. На. Баянтээг цэцэрлэг</t>
  </si>
  <si>
    <t>Өв. На. Засаг даргын тамгын газар</t>
  </si>
  <si>
    <t>Өв. На. Иргэдийн төлөөлөгчдийн хурал</t>
  </si>
  <si>
    <t>Өв. На. Соёлын төв</t>
  </si>
  <si>
    <t>Өв. На. Сум хөгжүүлэх сан</t>
  </si>
  <si>
    <t>Өв. На. Сургууль</t>
  </si>
  <si>
    <t>Өв. На. Цэцэрлэг</t>
  </si>
  <si>
    <t>Өв. На. Эмнэлэг</t>
  </si>
  <si>
    <t>Өв. На.Орон нутгийн хөгжлийн сан</t>
  </si>
  <si>
    <t>Өв. На.Эрсдэлээс хамгаалах сан</t>
  </si>
  <si>
    <t>Өв. Орон нутгийн өмчийн газар</t>
  </si>
  <si>
    <t>Өв. Орон нутгийн хөрөнгө оруулалт</t>
  </si>
  <si>
    <t>Өв. Өл. Засаг даргын тамгын газар</t>
  </si>
  <si>
    <t>Өв. Өл. Иргэдийн төлөөлөгчдийн хурал</t>
  </si>
  <si>
    <t>Өв. Өл. Соёлын төв</t>
  </si>
  <si>
    <t>Өв. Өл. Сум хөгжүүлэх сан</t>
  </si>
  <si>
    <t>Өв. Өл. Сургууль</t>
  </si>
  <si>
    <t>Өв. Өл. Цэцэрлэг</t>
  </si>
  <si>
    <t>Өв. Өл. Эмнэлэг</t>
  </si>
  <si>
    <t>Өв. Өл.Орон нутгийн хөгжлийн сан</t>
  </si>
  <si>
    <t>Өв. Өл.Эрсдэлээс хамгаалах сан</t>
  </si>
  <si>
    <t>Өв. Санхүүгийн хяналт, аудитын алба</t>
  </si>
  <si>
    <t>Өв. Ст. Ерөнхий боловсролын сургууль</t>
  </si>
  <si>
    <t>Өв. Ст. Засаг даргын тамгын газар</t>
  </si>
  <si>
    <t>Өв. Ст. Иргэдийн төлөөлөгчдийн хурал</t>
  </si>
  <si>
    <t>Өв. Ст. Соёлын төв</t>
  </si>
  <si>
    <t>Өв. Ст. Сум хөгжүүлэх сан</t>
  </si>
  <si>
    <t>Өв. Ст. Цэцэрлэг</t>
  </si>
  <si>
    <t>Өв. Ст. Эмнэлэг</t>
  </si>
  <si>
    <t>Өв. Ст.Орон нутгийн хөгжлийн сан</t>
  </si>
  <si>
    <t>Өв. Ст.Эрсдэлээс хамгаалах сан</t>
  </si>
  <si>
    <t>Өв. Сум дундын ойн анги</t>
  </si>
  <si>
    <t>Өв. Та. Засаг даргын тамгын газар</t>
  </si>
  <si>
    <t>Өв. Та. Иргэдийн төлөөлөгчдийн хурал</t>
  </si>
  <si>
    <t>Өв. Та. Соёлын төв</t>
  </si>
  <si>
    <t>Өв. Та. Сум хөгжүүлэх сан</t>
  </si>
  <si>
    <t>Өв. Та. Сургууль</t>
  </si>
  <si>
    <t>Өв. Та. Туяа бага сургууль</t>
  </si>
  <si>
    <t>Өв. Та. Цэцэрлэг</t>
  </si>
  <si>
    <t>Өв. Та. Эмнэлэг</t>
  </si>
  <si>
    <t>Өв. Та.Орон нутгийн хөгжлийн сан</t>
  </si>
  <si>
    <t>Өв. Та.Эрсдэлээс хамгаалах сан</t>
  </si>
  <si>
    <t>Өв. Тө. Засаг даргын тамгын газар</t>
  </si>
  <si>
    <t>Өв. Тө. Иргэдийн төлөөлөгчдийн хурал</t>
  </si>
  <si>
    <t>Өв. Тө. Соёлын төв</t>
  </si>
  <si>
    <t>Өв. Тө. Сум хөгжүүлэх сан</t>
  </si>
  <si>
    <t>Өв. Тө. Сургууль</t>
  </si>
  <si>
    <t>Өв. Тө. Цэцэрлэг</t>
  </si>
  <si>
    <t>Өв. Тө. Эмнэлэг</t>
  </si>
  <si>
    <t>Өв. Тө.Орон нутгийн хөгжлийн сан</t>
  </si>
  <si>
    <t>Өв. Тө.Эрсдэлээс хамгаалах сан</t>
  </si>
  <si>
    <t>Өв. Усан спорт, сургалтын төв</t>
  </si>
  <si>
    <t>Өв. Уя. 1-р сургууль</t>
  </si>
  <si>
    <t>Өв. Уя. 2-р сургууль</t>
  </si>
  <si>
    <t>Өв. Уя. 2-р цэцэрлэг</t>
  </si>
  <si>
    <t>Өв. Уя. Жаргалант бага сургууль</t>
  </si>
  <si>
    <t>Өв. Уя. Жаргалант цэцэрлэг</t>
  </si>
  <si>
    <t>Өв. Уя. Засаг даргын тамгын газар</t>
  </si>
  <si>
    <t>Өв. Уя. Иргэдийн төлөөлөгчдийн хурал</t>
  </si>
  <si>
    <t>Өв. Уя. Соёлын төв</t>
  </si>
  <si>
    <t>Өв. Уя. Сум хөгжүүлэх сан</t>
  </si>
  <si>
    <t>Өв. Уя. Цэцэрлэг</t>
  </si>
  <si>
    <t>Өв. Уя. Эмнэлэг</t>
  </si>
  <si>
    <t>Өв. Уя.Орон нутгийн хөгжлийн сан</t>
  </si>
  <si>
    <t>Өв. Уя.Эрсдэлээс хамгаалах сан</t>
  </si>
  <si>
    <t>Өв. Ха. Засаг даргын тамгын газар</t>
  </si>
  <si>
    <t>Өв. Ха. Иргэдийн төлөөлөгчдийн хурал</t>
  </si>
  <si>
    <t>Өв. Ха. Соёлын төв</t>
  </si>
  <si>
    <t>Өв. Ха. Сум хөгжүүлэх сан</t>
  </si>
  <si>
    <t>Өв. Ха. Сургууль</t>
  </si>
  <si>
    <t>Өв. Ха. Цэцэрлэг</t>
  </si>
  <si>
    <t>Өв. Ха. Эмнэлэг</t>
  </si>
  <si>
    <t>Өв. Ха.Орон нутгийн хөгжлийн сан</t>
  </si>
  <si>
    <t>Өв. Ха.Эрсдэлээс хамгаалах сан</t>
  </si>
  <si>
    <t>Өв. Халамжийн сан</t>
  </si>
  <si>
    <t>Өв. Хөгжимт драмын театр</t>
  </si>
  <si>
    <t>Өв. Ху. 1-р цэцэрлэг</t>
  </si>
  <si>
    <t>Өв. Ху. 2-р цэцэрлэг</t>
  </si>
  <si>
    <t>Өв. Ху. 3-р цэцэрлэг</t>
  </si>
  <si>
    <t>Өв. Ху. Засаг даргын тамгын газар</t>
  </si>
  <si>
    <t>Өв. Ху. Иргэдийн төлөөлөгчдийн хурал</t>
  </si>
  <si>
    <t>Өв. Ху. Соёлын төв</t>
  </si>
  <si>
    <t>Өв. Ху. Сум хөгжүүлэх сан</t>
  </si>
  <si>
    <t>Өв. Ху. Сургууль</t>
  </si>
  <si>
    <t>Өв. Ху. Эмнэлэг</t>
  </si>
  <si>
    <t>Өв. Ху.Орон нутгийн хөгжлийн сан</t>
  </si>
  <si>
    <t>Өв. Ху.Эрсдэлээс хамгаалах сан</t>
  </si>
  <si>
    <t>Өв. Хх. 1-р сургууль</t>
  </si>
  <si>
    <t>Өв. Хх. 1-р цэцэрлэг</t>
  </si>
  <si>
    <t>Өв. Хх. 2-р сургууль</t>
  </si>
  <si>
    <t>Өв. Хх. 2-р цэцэрлэг</t>
  </si>
  <si>
    <t>Өв. Хх. 3-р сургууль</t>
  </si>
  <si>
    <t>Өв. Хх. 4-р цэцэрлэг</t>
  </si>
  <si>
    <t>Өв. Хх. 5-р цэцэрлэг</t>
  </si>
  <si>
    <t>Өв. Хх. Засаг даргын тамгын газар</t>
  </si>
  <si>
    <t>Өв. Хх. Иргэдийн төлөөлөгчдийн хурал</t>
  </si>
  <si>
    <t>Өв. Хх. МБШДС-ийн харьяа ерөнхий боловсролын ахлах сургууль</t>
  </si>
  <si>
    <t>Өв. Хх. Соёлын төв</t>
  </si>
  <si>
    <t>Өв. Хх. Спортын ордон</t>
  </si>
  <si>
    <t>Өв. Хх. Сум хөгжүүлэх сан</t>
  </si>
  <si>
    <t>Өв. Хх. Цогцолбор цэцэрлэг</t>
  </si>
  <si>
    <t>Өв. Хх. Эрдэнэзуу музей</t>
  </si>
  <si>
    <t>Өв. Хх.Орон нутгийн хөгжлийн сан</t>
  </si>
  <si>
    <t>Өв. Хх.Эрсдэлээс хамгаалах сан</t>
  </si>
  <si>
    <t>Өв.Ар.14-р цэцэрлэг</t>
  </si>
  <si>
    <t>Өв.Бг.Орон нутгийн хөгжлийн сан</t>
  </si>
  <si>
    <t>Өв.Орон нутгийн хөгжлийн сан</t>
  </si>
  <si>
    <t>Буянт хотхон хүүхдийн зуслан</t>
  </si>
  <si>
    <t>Өм. Байгаль орчин, аялал жуулчлалын газар</t>
  </si>
  <si>
    <t>Өм. Байгаль хамгаалах сан</t>
  </si>
  <si>
    <t>Өм. Бд. Засаг даргын тамгын газар</t>
  </si>
  <si>
    <t>Өм. Бд. Иргэдийн төлөөлөгчдийн хурал</t>
  </si>
  <si>
    <t>Өм. Бд. Соёлын төв</t>
  </si>
  <si>
    <t>Өм. Бд. Сум хөгжүүлэх сан</t>
  </si>
  <si>
    <t>Өм. Бд. Сургууль</t>
  </si>
  <si>
    <t>Өм. Бд. Хүн эмнэлэг</t>
  </si>
  <si>
    <t>Өм. Бд. Цэцэрлэг</t>
  </si>
  <si>
    <t>Өм. Бд.Орон нутгийн хөгжлийн сан</t>
  </si>
  <si>
    <t>Өм. Бо. Засаг даргын тамгын газар</t>
  </si>
  <si>
    <t>Өм. Бо. Иргэдийн төлөөлөгчдийн хурал</t>
  </si>
  <si>
    <t>Өм. Бо. Соёлын төв</t>
  </si>
  <si>
    <t>Өм. Бо. Сум хөгжүүлэх сан</t>
  </si>
  <si>
    <t>Өм. Бо. Сургууль</t>
  </si>
  <si>
    <t>Өм. Бо. Хүн эмнэлэг</t>
  </si>
  <si>
    <t>Өм. Бо. Цэцэрлэг</t>
  </si>
  <si>
    <t>Өм. Бо.Орон нутгийн хөгжлийн сан</t>
  </si>
  <si>
    <t>Өм. Бу. Засаг даргын тамгын газар</t>
  </si>
  <si>
    <t>Өм. Бу. Иргэдийн төлөөлөгчдийн хурал</t>
  </si>
  <si>
    <t>Өм. Бу. Соёлын төв</t>
  </si>
  <si>
    <t>Өм. Бу. Сум хөгжүүлэх сан</t>
  </si>
  <si>
    <t>Өм. Бу. Сургууль</t>
  </si>
  <si>
    <t>Өм. Бу. Хүн эмнэлэг</t>
  </si>
  <si>
    <t>Өм. Бу. Цэцэрлэг</t>
  </si>
  <si>
    <t>Өм. Бу.Орон нутгийн хөгжлийн сан</t>
  </si>
  <si>
    <t>Өм. Газрын харилцаа барилга хот байгуулалтын газар</t>
  </si>
  <si>
    <t>Өм. Гт. 28-р цэцэрлэг</t>
  </si>
  <si>
    <t>Өм. Гт. Засаг даргын тамгын газар</t>
  </si>
  <si>
    <t>Өм. Гт. Иргэдийн төлөөлөгчдийн хурал</t>
  </si>
  <si>
    <t>Өм. Гт. Соёлын төв</t>
  </si>
  <si>
    <t>Өм. Гт. Сум хөгжүүлэх сан</t>
  </si>
  <si>
    <t>Өм. Гт. Сургууль</t>
  </si>
  <si>
    <t>Өм. Гт. Хүн эмнэлэг</t>
  </si>
  <si>
    <t>Өм. Гт. Цэцэрлэг</t>
  </si>
  <si>
    <t>Өм. Гт.Гурвантэс Тусгай хамгаалалттай газар</t>
  </si>
  <si>
    <t>Өм. Гт.Орон нутгийн хөгжлийн сан</t>
  </si>
  <si>
    <t>Өм. Дз. 11-р цэцэрлэг</t>
  </si>
  <si>
    <t>Өм. Дз. 1-р сургууль</t>
  </si>
  <si>
    <t>Өм. Дз. 1-р цэцэрлэг</t>
  </si>
  <si>
    <t>Өм. Дз. 23-р цэцэрлэг</t>
  </si>
  <si>
    <t>Өм. Дз. 24-р цэцэрлэг</t>
  </si>
  <si>
    <t>Өм. Дз. 25-р цэцэрлэг</t>
  </si>
  <si>
    <t xml:space="preserve">Өм. Дз. 26-р цэцэрлэг </t>
  </si>
  <si>
    <t>Өм. Дз. 2-р сургууль</t>
  </si>
  <si>
    <t>Өм. Дз. 2-р цэцэрлэг</t>
  </si>
  <si>
    <t>Өм. Дз. 3-р сургууль</t>
  </si>
  <si>
    <t>Өм. Дз. 4-р сургууль</t>
  </si>
  <si>
    <t>Өм. Дз. 4-р цэцэрлэг</t>
  </si>
  <si>
    <t>Өм. Дз. 5-р сургууль</t>
  </si>
  <si>
    <t>Өм. Дз. 7-р сургууль</t>
  </si>
  <si>
    <t>Өм. Дз. 8-р цэцэрлэг</t>
  </si>
  <si>
    <t>Өм. Дз. 9-р цэцэрлэг</t>
  </si>
  <si>
    <t>Өм. Дз. Засаг даргын тамгын газар</t>
  </si>
  <si>
    <t>Өм. Дз. Иргэдийн төлөөлөгчдийн хурал</t>
  </si>
  <si>
    <t>Өм. Дз. Сум хөгжүүлэх сан</t>
  </si>
  <si>
    <t>Өм. Дз.Орон нутгийн хөгжлийн сан</t>
  </si>
  <si>
    <t>Өм. Дээд шатны төсөвт төвлөрүүлэх</t>
  </si>
  <si>
    <t>Өм. Замын сан</t>
  </si>
  <si>
    <t>Өм. Засаг даргын нөөц хөрөнгө</t>
  </si>
  <si>
    <t>Өм. Засаг даргын тамгын газар</t>
  </si>
  <si>
    <t>Өм. Иргэдийн төлөөлөгчдийн хурал</t>
  </si>
  <si>
    <t>Өм. Мал хамгаалах сан</t>
  </si>
  <si>
    <t>Өм. Мн. Засаг даргын тамгын газар</t>
  </si>
  <si>
    <t>Өм. Мн. Иргэдийн төлөөлөгчдийн хурал</t>
  </si>
  <si>
    <t>Өм. Мн. Соёлын төв</t>
  </si>
  <si>
    <t>Өм. Мн. Сум хөгжүүлэх сан</t>
  </si>
  <si>
    <t>Өм. Мн. Сургууль</t>
  </si>
  <si>
    <t>Өм. Мн. Хүн эмнэлэг</t>
  </si>
  <si>
    <t>Өм. Мн. Цэцэрлэг</t>
  </si>
  <si>
    <t>Өм. Мн.Орон нутгийн хөгжлийн сан</t>
  </si>
  <si>
    <t>Өм. Мо. Засаг даргын тамгын газар</t>
  </si>
  <si>
    <t>Өм. Мо. Иргэдийн төлөөлөгчдийн хурал</t>
  </si>
  <si>
    <t>Өм. Мо. Соёлын төв</t>
  </si>
  <si>
    <t>Өм. Мо. Сум хөгжүүлэх сан</t>
  </si>
  <si>
    <t>Өм. Мо. Сургууль</t>
  </si>
  <si>
    <t>Өм. Мо. Хүн эмнэлэг</t>
  </si>
  <si>
    <t>Өм. Мо. Цэцэрлэг</t>
  </si>
  <si>
    <t>Өм. Мо.Орон нутгийн хөгжлийн сан</t>
  </si>
  <si>
    <t>Өм. Музей</t>
  </si>
  <si>
    <t>Өм. Насан туршийн боловсролын төв</t>
  </si>
  <si>
    <t>Өм. Нн. Засаг даргын тамгын газар</t>
  </si>
  <si>
    <t>Өм. Нн. Иргэдийн төлөөлөгчдийн хурал</t>
  </si>
  <si>
    <t>Өм. Нн. Соёлын төв</t>
  </si>
  <si>
    <t>Өм. Нн. Сум хөгжүүлэх сан</t>
  </si>
  <si>
    <t>Өм. Нн. Сургууль</t>
  </si>
  <si>
    <t>Өм. Нн. Цэцэрлэг</t>
  </si>
  <si>
    <t>Өм. Нн.Орон нутгийн хөгжлийн сан</t>
  </si>
  <si>
    <t>Өм. Но. Засаг даргын тамгын газар</t>
  </si>
  <si>
    <t>Өм. Но. Иргэдийн төлөөлөгчдийн хурал</t>
  </si>
  <si>
    <t>Өм. Но. Соёлын төв</t>
  </si>
  <si>
    <t>Өм. Но. Сум хөгжүүлэх сан</t>
  </si>
  <si>
    <t>Өм. Но. Сургууль</t>
  </si>
  <si>
    <t>Өм. Но. Хүн эмнэлэг</t>
  </si>
  <si>
    <t>Өм. Но. Цэцэрлэг</t>
  </si>
  <si>
    <t>Өм. Но.Орон нутгийн хөгжлийн сан</t>
  </si>
  <si>
    <t>Өм. Номын сан</t>
  </si>
  <si>
    <t>Өм. Ойн анги</t>
  </si>
  <si>
    <t>Өм. Орон нутгийн өмчийн газар</t>
  </si>
  <si>
    <t>Өм. Орон нутгийн хөрөнгө оруулалт</t>
  </si>
  <si>
    <t>Өм. Санхүүгийн хяналт аудитын алба</t>
  </si>
  <si>
    <t>Өм. Св. Засаг даргын тамгын газар</t>
  </si>
  <si>
    <t>Өм. Св. Иргэдийн төлөөлөгчдийн хурал</t>
  </si>
  <si>
    <t>Өм. Св. Соёлын төв</t>
  </si>
  <si>
    <t>Өм. Св. Сум хөгжүүлэх сан</t>
  </si>
  <si>
    <t>Өм. Св. Сургууль</t>
  </si>
  <si>
    <t>Өм. Св. Хүн эмнэлэг</t>
  </si>
  <si>
    <t>Өм. Св. Цэцэрлэг</t>
  </si>
  <si>
    <t>Өм. Св.Орон нутгийн хөгжлийн сан</t>
  </si>
  <si>
    <t>Өм. Соёл спорт аялал жуулчлалын газар</t>
  </si>
  <si>
    <t>Өм. Халамжийн сан</t>
  </si>
  <si>
    <t>Өм. Хб. 21-р цэцэрлэг</t>
  </si>
  <si>
    <t>Өм. Хб. 22-р цэцэрлэг</t>
  </si>
  <si>
    <t>Өм. Хб. 29-р цэцэрлэг</t>
  </si>
  <si>
    <t>Өм. Хб. 2-р сургууль</t>
  </si>
  <si>
    <t>Өм. Хб. Засаг даргын тамгын газар</t>
  </si>
  <si>
    <t>Өм. Хб. Иргэдийн төлөөлөгчдийн хурал</t>
  </si>
  <si>
    <t>Өм. Хб. Соёлын төв</t>
  </si>
  <si>
    <t>Өм. Хб. Сум хөгжүүлэх сан</t>
  </si>
  <si>
    <t>Өм. Хб. Сургууль</t>
  </si>
  <si>
    <t>Өм. Хб.Орон нутгийн хөгжлийн сан</t>
  </si>
  <si>
    <t>Өм. Хот тохижилт</t>
  </si>
  <si>
    <t>Өм. Хөгжимт драмын театр</t>
  </si>
  <si>
    <t>Өм. Хү. Засаг даргын тамгын газар</t>
  </si>
  <si>
    <t>Өм. Хү. Иргэдийн төлөөлөгчдийн хурал</t>
  </si>
  <si>
    <t>Өм. Хү. Соёлын төв</t>
  </si>
  <si>
    <t>Өм. Хү. Сум хөгжүүлэх сан</t>
  </si>
  <si>
    <t>Өм. Хү. Сургууль</t>
  </si>
  <si>
    <t>Өм. Хү. Хүн эмнэлэг</t>
  </si>
  <si>
    <t>Өм. Хү. Цэцэрлэг</t>
  </si>
  <si>
    <t>Өм. Хү.Орон нутгийн хөгжлийн сан</t>
  </si>
  <si>
    <t>Өм. Хх. Засаг даргын тамгын газар</t>
  </si>
  <si>
    <t>Өм. Хх. Иргэдийн төлөөлөгчдийн хурал</t>
  </si>
  <si>
    <t>Өм. Хх. Соёлын төв</t>
  </si>
  <si>
    <t>Өм. Хх. Сум хөгжүүлэх сан</t>
  </si>
  <si>
    <t>Өм. Хх. Сургууль</t>
  </si>
  <si>
    <t>Өм. Хх. Хүн эмнэлэг</t>
  </si>
  <si>
    <t>Өм. Хх. Цэцэрлэг</t>
  </si>
  <si>
    <t>Өм. Хх.Орон нутгийн хөгжлийн сан</t>
  </si>
  <si>
    <t>Өм. Цо. Засаг даргын тамгын газар</t>
  </si>
  <si>
    <t>Өм. Цо. Иргэдийн төлөөлөгчдийн хурал</t>
  </si>
  <si>
    <t>Өм. Цо. Соёлын төв</t>
  </si>
  <si>
    <t>Өм. Цо. Сум хөгжүүлэх сан</t>
  </si>
  <si>
    <t>Өм. Цо. Сургууль</t>
  </si>
  <si>
    <t>Өм. Цо. Хүн эмнэлэг</t>
  </si>
  <si>
    <t>Өм. Цо. Цэцэрлэг</t>
  </si>
  <si>
    <t>Өм. Цо.Орон нутгийн хөгжлийн сан</t>
  </si>
  <si>
    <t>Өм. Цц. 27-р цэцэрлэг</t>
  </si>
  <si>
    <t>Өм. Цц. 6-р сургууль</t>
  </si>
  <si>
    <t>Өм. Цц. 6-р цэцэрлэг</t>
  </si>
  <si>
    <t>Өм. Цц. 7-р цэцэрлэг</t>
  </si>
  <si>
    <t>Өм. Цц. Засаг даргын тамгын газар</t>
  </si>
  <si>
    <t>Өм. Цц. Иргэдийн төлөөлөгчдийн хурал</t>
  </si>
  <si>
    <t>Өм. Цц. Соёлын төв</t>
  </si>
  <si>
    <t>Өм. Цц. Сум хөгжүүлэх сан</t>
  </si>
  <si>
    <t>Өм. Цц. Сургууль</t>
  </si>
  <si>
    <t>Өм. Цц. Цэцэрлэг / 30-р/</t>
  </si>
  <si>
    <t>Өм. Цц.Орон нутгийн хөгжлийн сан</t>
  </si>
  <si>
    <t>Өм.Орон нутгийн хөгжлийн сан</t>
  </si>
  <si>
    <t>Сү. Ас. Засаг даргын тамгын газар</t>
  </si>
  <si>
    <t>Сү. Ас. Иргэдийн төлөөлөгчдийн хурал</t>
  </si>
  <si>
    <t>Сү. Ас. Соёлын төв</t>
  </si>
  <si>
    <t>Сү. Ас. Сум хөгжүүлэх сан</t>
  </si>
  <si>
    <t>Сү. Ас. Сургууль</t>
  </si>
  <si>
    <t>Сү. Ас. Цэцэрлэг</t>
  </si>
  <si>
    <t>Сү. Ас. Эмнэлэг</t>
  </si>
  <si>
    <t>Сү. Ас.Орон нутгийн хөгжлийн сан</t>
  </si>
  <si>
    <t>Сү. Байгаль орчин, аялал жуулчлалын газар</t>
  </si>
  <si>
    <t>Сү. Бд. Засаг даргын тамгын газар</t>
  </si>
  <si>
    <t>Сү. Бд. Иргэдийн төлөөлөгчдийн хурал</t>
  </si>
  <si>
    <t>Сү. Бд. Соёлын төв</t>
  </si>
  <si>
    <t>Сү. Бд. Сум хөгжүүлэх сан</t>
  </si>
  <si>
    <t>Сү. Бд. Сургууль</t>
  </si>
  <si>
    <t>Сү. Бд. Цэцэрлэг</t>
  </si>
  <si>
    <t>Сү. Бд. Эмнэлэг</t>
  </si>
  <si>
    <t>Сү. Бд.Орон нутгийн хөгжлийн сан</t>
  </si>
  <si>
    <t>Сү. Бу. 10-р цэцэрлэг</t>
  </si>
  <si>
    <t>Сү. Бу. 11-р цэцэрлэг</t>
  </si>
  <si>
    <t>Сү. Бу. 1-р сургууль</t>
  </si>
  <si>
    <t>Сү. Бу. 1-р цэцэрлэг</t>
  </si>
  <si>
    <t>Сү. Бу. 2-р сургууль</t>
  </si>
  <si>
    <t>Сү. Бу. 2-р цэцэрлэг</t>
  </si>
  <si>
    <t>Сү. Бу. 3-р сургууль</t>
  </si>
  <si>
    <t>Сү. Бу. 3-р цэцэрлэг</t>
  </si>
  <si>
    <t>Сү. Бу. 4-р сургууль</t>
  </si>
  <si>
    <t>Сү. Бу. 4-р цэцэрлэг</t>
  </si>
  <si>
    <t>Сү. Бу. 5-р цэцэрлэг</t>
  </si>
  <si>
    <t>Сү. Бу. 6-р цэцэрлэг</t>
  </si>
  <si>
    <t>Сү. Бу. 7-р цэцэрлэг</t>
  </si>
  <si>
    <t>Сү. Бу. 8-р цэцэрлэг</t>
  </si>
  <si>
    <t>Сү. Бу. 9-р цэцэрлэг</t>
  </si>
  <si>
    <t>Сү. Бу. Засаг даргын тамгын газар</t>
  </si>
  <si>
    <t>Сү. Бу. Иргэдийн төлөөлөгчдийн хурал</t>
  </si>
  <si>
    <t>Сү. Бу. Нэгдсэн дотуур байр</t>
  </si>
  <si>
    <t>Сү. Бу. Сум хөгжүүлэх сан</t>
  </si>
  <si>
    <t>Сү. Бу. Хот тохижилт, үйлчилгээний газар</t>
  </si>
  <si>
    <t>Сү. Бу.Орон нутгийн хөгжлийн сан</t>
  </si>
  <si>
    <t>Сү. Газрын харилцаа барилга хот байгуулалтын газар</t>
  </si>
  <si>
    <t>Сү. Да. Засаг даргын тамгын газар</t>
  </si>
  <si>
    <t>Сү. Да. Иргэдийн төлөөлөгчдийн хурал</t>
  </si>
  <si>
    <t>Сү. Да. Соёлын төв</t>
  </si>
  <si>
    <t>Сү. Да. Сум хөгжүүлэх сан</t>
  </si>
  <si>
    <t>Сү. Да. Сургууль</t>
  </si>
  <si>
    <t>Сү. Да. Цэцэрлэг</t>
  </si>
  <si>
    <t>Сү. Да. Эмнэлэг</t>
  </si>
  <si>
    <t>Сү. Да.Орон нутгийн хөгжлийн сан</t>
  </si>
  <si>
    <t>Сү. Замын сан</t>
  </si>
  <si>
    <t>Сү. Засаг дарга</t>
  </si>
  <si>
    <t>Сү. Засаг даргын тамгын газар</t>
  </si>
  <si>
    <t>Сү. Иргэдийн төлөөлөгчдийн хурал</t>
  </si>
  <si>
    <t>Сү. Мө. Засаг даргын тамгын газар</t>
  </si>
  <si>
    <t>Сү. Мө. Иргэдийн төлөөлөгчдийн хурал</t>
  </si>
  <si>
    <t>Сү. Мө. Соёлын төв</t>
  </si>
  <si>
    <t>Сү. Мө. Сум хөгжүүлэх сан</t>
  </si>
  <si>
    <t>Сү. Мө. Сургууль</t>
  </si>
  <si>
    <t>Сү. Мө. Цэцэрлэг</t>
  </si>
  <si>
    <t>Сү. Мө. Эмнэлэг</t>
  </si>
  <si>
    <t>Сү. Мө.Орон нутгийн хөгжлийн сан</t>
  </si>
  <si>
    <t>Сү. Музей</t>
  </si>
  <si>
    <t>Сү. На. Засаг даргын тамгын газар</t>
  </si>
  <si>
    <t>Сү. На. Иргэдийн төлөөлөгчдийн хурал</t>
  </si>
  <si>
    <t>Сү. На. Соёлын төв</t>
  </si>
  <si>
    <t>Сү. На. Сум хөгжүүлэх сан</t>
  </si>
  <si>
    <t>Сү. На. Сургууль</t>
  </si>
  <si>
    <t>Сү. На. Цэцэрлэг</t>
  </si>
  <si>
    <t>Сү. На. Эмнэлэг</t>
  </si>
  <si>
    <t>Сү. На.Орон нутгийн хөгжлийн сан</t>
  </si>
  <si>
    <t>Сү. Насан туршийн боловсролын төв</t>
  </si>
  <si>
    <t>Сү. Номын сан</t>
  </si>
  <si>
    <t>Сү. Ойн анги</t>
  </si>
  <si>
    <t>Сү. Он. Засаг даргын тамгын газар</t>
  </si>
  <si>
    <t>Сү. Он. Иргэдийн төлөөлөгчдийн хурал</t>
  </si>
  <si>
    <t>Сү. Он. Соёлын төв</t>
  </si>
  <si>
    <t>Сү. Он. Сум хөгжүүлэх сан</t>
  </si>
  <si>
    <t>Сү. Он. Сургууль</t>
  </si>
  <si>
    <t>Сү. Он. Цэцэрлэг</t>
  </si>
  <si>
    <t>Сү. Он.Орон нутгийн хөгжлийн сан</t>
  </si>
  <si>
    <t>Сү. Орон нутгийн өмчийн газар</t>
  </si>
  <si>
    <t>Сү. Орон нутгийн хөгжлийн сан</t>
  </si>
  <si>
    <t>Сү. Санхүүгийн хяналт аудитын алба</t>
  </si>
  <si>
    <t>Сү. Спорт хороо</t>
  </si>
  <si>
    <t>Сү. Сү. Боловсролын сан</t>
  </si>
  <si>
    <t>Сү. Сү. Засаг даргын тамгын газар</t>
  </si>
  <si>
    <t>Сү. Сү. Иргэдийн төлөөлөгчдийн хурал</t>
  </si>
  <si>
    <t>Сү. Сү. Соёлын төв</t>
  </si>
  <si>
    <t>Сү. Сү. Сум хөгжүүлэх сан</t>
  </si>
  <si>
    <t>Сү. Сү. Сургууль</t>
  </si>
  <si>
    <t>Сү. Сү. Цэцэрлэг</t>
  </si>
  <si>
    <t>Сү. Сү. Эмнэлэг</t>
  </si>
  <si>
    <t>Сү. Сү.Орон нутгийн хөгжлийн сан</t>
  </si>
  <si>
    <t>Сү. Техник хяналт</t>
  </si>
  <si>
    <t>Сү. Тү. Засаг даргын тамгын газар</t>
  </si>
  <si>
    <t>Сү. Тү. Иргэдийн төлөөлөгчдийн хурал</t>
  </si>
  <si>
    <t>Сү. Тү. Соёлын төв</t>
  </si>
  <si>
    <t>Сү. Тү. Сум хөгжүүлэх сан</t>
  </si>
  <si>
    <t>Сү. Тү. Сургууль</t>
  </si>
  <si>
    <t>Сү. Тү. Цэцэрлэг</t>
  </si>
  <si>
    <t>Сү. Тү. Эмнэлэг</t>
  </si>
  <si>
    <t>Сү. Тү.Орон нутгийн хөгжлийн сан</t>
  </si>
  <si>
    <t>Сү. Тц. Засаг даргын тамгын газар</t>
  </si>
  <si>
    <t>Сү. Тц. Иргэдийн төлөөлөгчдийн хурал</t>
  </si>
  <si>
    <t>Сү. Тц. Соёлын төв</t>
  </si>
  <si>
    <t>Сү. Тц. Сум хөгжүүлэх сан</t>
  </si>
  <si>
    <t>Сү. Тц. Сургууль</t>
  </si>
  <si>
    <t>Сү. Тц. Цэцэрлэг</t>
  </si>
  <si>
    <t>Сү. Тц. Эмнэлэг</t>
  </si>
  <si>
    <t>Сү. Тц.Орон нутгийн хөгжлийн сан</t>
  </si>
  <si>
    <t>Сү. Уб. Засаг даргын тамгын газар</t>
  </si>
  <si>
    <t>Сү. Уб. Иргэдийн төлөөлөгчдийн хурал</t>
  </si>
  <si>
    <t>Сү. Уб. Соёлын төв</t>
  </si>
  <si>
    <t>Сү. Уб. Сум хөгжүүлэх сан</t>
  </si>
  <si>
    <t>Сү. Уб. Сургууль</t>
  </si>
  <si>
    <t>Сү. Уб. Цэцэрлэг</t>
  </si>
  <si>
    <t>Сү. Уб. Эмнэлэг</t>
  </si>
  <si>
    <t>Сү. Уб.Орон нутгийн хөгжлийн сан</t>
  </si>
  <si>
    <t>Сү. Ха. Засаг даргын тамгын газар</t>
  </si>
  <si>
    <t>Сү. Ха. Иргэдийн төлөөлөгчдийн хурал</t>
  </si>
  <si>
    <t>Сү. Ха. Соёлын төв</t>
  </si>
  <si>
    <t>Сү. Ха. Сум хөгжүүлэх сан</t>
  </si>
  <si>
    <t>Сү. Ха. Сургууль</t>
  </si>
  <si>
    <t>Сү. Ха. Цэцэрлэг</t>
  </si>
  <si>
    <t>Сү. Ха. Эмнэлэг</t>
  </si>
  <si>
    <t>Сү. Ха.Орон нутгийн хөгжлийн сан</t>
  </si>
  <si>
    <t>Сү. Халамжийн сан</t>
  </si>
  <si>
    <t>Сү. Хөгжимт жүжгийн театр</t>
  </si>
  <si>
    <t>Сү. Эр. 1-р цэцэрлэг</t>
  </si>
  <si>
    <t>Сү. Эр. 2-р цэцэрлэг</t>
  </si>
  <si>
    <t>Сү. Эр. Засаг даргын тамгын газар</t>
  </si>
  <si>
    <t>Сү. Эр. Иргэдийн төлөөлөгчдийн хурал</t>
  </si>
  <si>
    <t>Сү. Эр. Соёлын төв</t>
  </si>
  <si>
    <t>Сү. Эр. Сум хөгжүүлэх сан</t>
  </si>
  <si>
    <t>Сү. Эр. Сургууль</t>
  </si>
  <si>
    <t>Сү. Эр. Эмнэлэг</t>
  </si>
  <si>
    <t>Сү. Эр.Орон нутгийн хөгжлийн сан</t>
  </si>
  <si>
    <t>Сэ. Ал. 3-р цэцэрлэг</t>
  </si>
  <si>
    <t>Сэ. Ал. Дамбо цэцэрлэг</t>
  </si>
  <si>
    <t>Сэ. Ал. Засаг даргын тамгын газар</t>
  </si>
  <si>
    <t>Сэ. Ал. Иргэдийн төлөөлөгчдийн хурал</t>
  </si>
  <si>
    <t>Сэ. Ал. Соёлын төв</t>
  </si>
  <si>
    <t>Сэ. Ал. Сум хөгжүүлэх сан</t>
  </si>
  <si>
    <t>Сэ. Ал. Сургууль</t>
  </si>
  <si>
    <t>Сэ. Ал. Хүн эмнэлэг</t>
  </si>
  <si>
    <t>Сэ. Ал. Цэцэрлэг</t>
  </si>
  <si>
    <t>Сэ. Ал.Орон нутгийн хөгжлийн сан</t>
  </si>
  <si>
    <t>Сэ. Байгаль орчин, аялал жуулчлалын газар</t>
  </si>
  <si>
    <t>Сэ. Бб. Засаг даргын тамгын газар</t>
  </si>
  <si>
    <t>Сэ. Бб. Иргэдийн төлөөлөгчдийн хурал</t>
  </si>
  <si>
    <t>Сэ. Бб. Ойн анги</t>
  </si>
  <si>
    <t>Сэ. Бб. Соёлын төв</t>
  </si>
  <si>
    <t>Сэ. Бб. Сум хөгжүүлэх сан</t>
  </si>
  <si>
    <t>Сэ. Бб. Сургууль</t>
  </si>
  <si>
    <t>Сэ. Бб. Хүн эмнэлэг</t>
  </si>
  <si>
    <t>Сэ. Бб. Цэцэрлэг</t>
  </si>
  <si>
    <t>Сэ. Бб.Орон нутгийн хөгжлийн сан</t>
  </si>
  <si>
    <t>Сэ. Бг. Засаг даргын тамгын газар</t>
  </si>
  <si>
    <t>Сэ. Бг. Иргэдийн төлөөлөгчдийн хурал</t>
  </si>
  <si>
    <t>Сэ. Бг. Соёлын төв</t>
  </si>
  <si>
    <t>Сэ. Бг. Сум хөгжүүлэх сан</t>
  </si>
  <si>
    <t>Сэ. Бг. Сургууль</t>
  </si>
  <si>
    <t>Сэ. Бг. Хүн эмнэлэг</t>
  </si>
  <si>
    <t>Сэ. Бг. Цэцэрлэг</t>
  </si>
  <si>
    <t>Сэ. Бг.Орон нутгийн хөгжлийн сан</t>
  </si>
  <si>
    <t>Сэ. Биеийн тамир спортын газар</t>
  </si>
  <si>
    <t>Сэ. Газрын харилцаа барилга хот байгуулалтын газар</t>
  </si>
  <si>
    <t>Сэ. Ер. Бугант Захирагчийн ажлын алба</t>
  </si>
  <si>
    <t>Сэ. Ер. Бугант соёлын төв</t>
  </si>
  <si>
    <t>Сэ. Ер. Бугант сургууль</t>
  </si>
  <si>
    <t>Сэ. Ер. Засаг даргын тамгын газар</t>
  </si>
  <si>
    <t>Сэ. Ер. Иргэдийн төлөөлөгчдийн хурал</t>
  </si>
  <si>
    <t>Сэ. Ер. Ойн анги</t>
  </si>
  <si>
    <t>Сэ. Ер. Соёлын төв</t>
  </si>
  <si>
    <t>Сэ. Ер. Сум хөгжүүлэх сан</t>
  </si>
  <si>
    <t>Сэ. Ер. Сургууль</t>
  </si>
  <si>
    <t>Сэ. Ер. Хүн эмнэлэг</t>
  </si>
  <si>
    <t>Сэ. Ер. Хүн эмнэлэг Бугант</t>
  </si>
  <si>
    <t>Сэ. Ер. Цэцэрлэг</t>
  </si>
  <si>
    <t>Сэ. Ер. Цэцэрлэг Бугант</t>
  </si>
  <si>
    <t>Сэ. Ер.Орон нутгийн хөгжлийн сан</t>
  </si>
  <si>
    <t>Сэ. Жа. Засаг даргын тамгын газар</t>
  </si>
  <si>
    <t>Сэ. Жа. Иргэдийн төлөөлөгчдийн хурал</t>
  </si>
  <si>
    <t>Сэ. Жа. Соёлын төв</t>
  </si>
  <si>
    <t>Сэ. Жа. Сум хөгжүүлэх сан</t>
  </si>
  <si>
    <t>Сэ. Жа. Сургууль</t>
  </si>
  <si>
    <t>Сэ. Жа. Хүн эмнэлэг</t>
  </si>
  <si>
    <t>Сэ. Жа. Цэцэрлэг</t>
  </si>
  <si>
    <t>Сэ. Жа.Орон нутгийн хөгжлийн сан</t>
  </si>
  <si>
    <t>Сэ. Засаг дарга</t>
  </si>
  <si>
    <t>Сэ. Засаг даргын тамгын газар</t>
  </si>
  <si>
    <t>Сэ. Зб. Засаг даргын тамгын газар</t>
  </si>
  <si>
    <t>Сэ. Зб. Иргэдийн төлөөлөгчдийн хурал</t>
  </si>
  <si>
    <t>Сэ. Зб. Соёлын төв</t>
  </si>
  <si>
    <t>Сэ. Зб. Сум хөгжүүлэх сан</t>
  </si>
  <si>
    <t>Сэ. Зб. Сургууль</t>
  </si>
  <si>
    <t>Сэ. Зб. Хүн эмнэлэг</t>
  </si>
  <si>
    <t>Сэ. Зб. Цэцэрлэг</t>
  </si>
  <si>
    <t>Сэ. Зб.Орон нутгийн хөгжлийн сан</t>
  </si>
  <si>
    <t>Сэ. Иргэдийн төлөөлөгчдийн хурал</t>
  </si>
  <si>
    <t>Сэ. Ма. 1-р сургууль</t>
  </si>
  <si>
    <t>Сэ. Ма. 1-р цэцэрлэг</t>
  </si>
  <si>
    <t>Сэ. Ма. 2-р сургууль</t>
  </si>
  <si>
    <t>Сэ. Ма. 3-р сургууль</t>
  </si>
  <si>
    <t>Сэ. Ма. 4-р сургууль</t>
  </si>
  <si>
    <t>Сэ. Ма. Дарьт цэцэрлэг</t>
  </si>
  <si>
    <t>Сэ. Ма. Засаг даргын тамгын газар</t>
  </si>
  <si>
    <t>Сэ. Ма. Иргэдийн төлөөлөгчдийн хурал</t>
  </si>
  <si>
    <t>Сэ. Ма. Мишээл цэцэрлэг</t>
  </si>
  <si>
    <t>Сэ. Ма. Мөнгөн хараа чуулга</t>
  </si>
  <si>
    <t>Сэ. Ма. Нархан цэцэрлэг</t>
  </si>
  <si>
    <t>Сэ. Ма. Номын сан</t>
  </si>
  <si>
    <t>Сэ. Ма. Ойн анги</t>
  </si>
  <si>
    <t>Сэ. Ма. Олимп цэцэрлэг</t>
  </si>
  <si>
    <t>Сэ. Ма. Сум хөгжүүлэх сан</t>
  </si>
  <si>
    <t>Сэ. Ма. Түнхэл соёлын төв</t>
  </si>
  <si>
    <t>Сэ. Ма. Түнхэл сургууль</t>
  </si>
  <si>
    <t>Сэ. Ма. Түнхэл тосгоны Захирагчийн ажлын алба</t>
  </si>
  <si>
    <t>Сэ. Ма. Түнхэл цэцэрлэг</t>
  </si>
  <si>
    <t>Сэ. Ма. Үнэгт сургууль</t>
  </si>
  <si>
    <t>Сэ. Ма. Хүн эмнэлэг Түнхэл</t>
  </si>
  <si>
    <t>Сэ. Ма. Хүн эмнэлэг Хэрх</t>
  </si>
  <si>
    <t xml:space="preserve">Сэ. Ма. Хэрх Захирагчийн ажлын алба </t>
  </si>
  <si>
    <t xml:space="preserve">Сэ. Ма. Хэрх соёлын төв </t>
  </si>
  <si>
    <t>Сэ. Ма. Хэрх сургууль</t>
  </si>
  <si>
    <t>Сэ. Ма. Хэрх цэцэрлэг</t>
  </si>
  <si>
    <t>Сэ. Ма.Орон нутгийн хөгжлийн сан</t>
  </si>
  <si>
    <t>Сэ. Музей</t>
  </si>
  <si>
    <t>Сэ. Номын сан</t>
  </si>
  <si>
    <t>Сэ. Ор. Засаг даргын тамгын газар</t>
  </si>
  <si>
    <t>Сэ. Ор. Иргэдийн төлөөлөгчдийн хурал</t>
  </si>
  <si>
    <t>Сэ. Ор. Соёлын төв</t>
  </si>
  <si>
    <t>Сэ. Ор. Сум хөгжүүлэх сан</t>
  </si>
  <si>
    <t>Сэ. Ор. Сургууль</t>
  </si>
  <si>
    <t>Сэ. Ор. Хүн эмнэлэг</t>
  </si>
  <si>
    <t>Сэ. Ор. Цэцэрлэг</t>
  </si>
  <si>
    <t>Сэ. Ор.Орон нутгийн хөгжлийн сан</t>
  </si>
  <si>
    <t>Сэ. Орон нутгийн өмчийн газар</t>
  </si>
  <si>
    <t>Сэ. Орон нутгийн хөрөнгө оруулалт</t>
  </si>
  <si>
    <t>Сэ. От. Засаг даргын тамгын газар</t>
  </si>
  <si>
    <t>Сэ. От. Иргэдийн төлөөлөгчдийн хурал</t>
  </si>
  <si>
    <t>Сэ. От. Рашаант сургууль</t>
  </si>
  <si>
    <t>Сэ. От. Соёлын төв</t>
  </si>
  <si>
    <t>Сэ. От. Сум хөгжүүлэх сан</t>
  </si>
  <si>
    <t>Сэ. От. Сургууль</t>
  </si>
  <si>
    <t>Сэ. От. Хүн эмнэлэг</t>
  </si>
  <si>
    <t>Сэ. От. Хүн эмнэлэг Рашаант</t>
  </si>
  <si>
    <t>Сэ. От. Цэцэрлэг</t>
  </si>
  <si>
    <t>Сэ. От.Орон нутгийн хөгжлийн сан</t>
  </si>
  <si>
    <t>Сэ. От.Орхонтуул Рашаант Захирагчийн алба</t>
  </si>
  <si>
    <t>Сэ. Са. 11-р цэцэрлэг</t>
  </si>
  <si>
    <t>Сэ. Са. 20-р цэцэрлэг</t>
  </si>
  <si>
    <t>Сэ. Са. 24-р цэцэрлэг</t>
  </si>
  <si>
    <t>Сэ. Са. 2-р сургууль</t>
  </si>
  <si>
    <t>Сэ. Са. Засаг даргын тамгын газар</t>
  </si>
  <si>
    <t>Сэ. Са. Иргэдийн төлөөлөгчдийн хурал</t>
  </si>
  <si>
    <t>Сэ. Са. Номгон соёлын төв</t>
  </si>
  <si>
    <t>Сэ. Са. Номгон сургууль</t>
  </si>
  <si>
    <t>Сэ. Са. Номгон тосгоны Захирагчийн ажлын алба</t>
  </si>
  <si>
    <t>Сэ. Са. Номгон цэцэрлэг</t>
  </si>
  <si>
    <t>Сэ. Са. Сум хөгжүүлэх сан</t>
  </si>
  <si>
    <t>Сэ. Са. Сургууль</t>
  </si>
  <si>
    <t>Сэ. Са. Хөтөл соёлын ордон</t>
  </si>
  <si>
    <t>Сэ. Са. Хүн эмнэлэг Номгон</t>
  </si>
  <si>
    <t>Сэ. Са.Орон нутгийн хөгжлийн сан</t>
  </si>
  <si>
    <t>Сэ. Санхүүгийн хяналт, дотоод аудит</t>
  </si>
  <si>
    <t>Сэ. Ст. Засаг даргын тамгын газар</t>
  </si>
  <si>
    <t>Сэ. Ст. Иргэдийн төлөөлөгчдийн хурал</t>
  </si>
  <si>
    <t>Сэ. Ст. Соёлын төв</t>
  </si>
  <si>
    <t>Сэ. Ст. Сум хөгжүүлэх сан</t>
  </si>
  <si>
    <t>Сэ. Ст. Сургууль</t>
  </si>
  <si>
    <t>Сэ. Ст. Хүн эмнэлэг</t>
  </si>
  <si>
    <t>Сэ. Ст. Цэцэрлэг</t>
  </si>
  <si>
    <t>Сэ. Сү. 1-р сургууль</t>
  </si>
  <si>
    <t>Сэ. Сү. 1-р цэцэрлэг</t>
  </si>
  <si>
    <t>Сэ. Сү. 2-р сургууль</t>
  </si>
  <si>
    <t>Сэ. Сү. 2-р цэцэрлэг</t>
  </si>
  <si>
    <t>Сэ. Сү. 3-р сургууль</t>
  </si>
  <si>
    <t>Сэ. Сү. 3-р цэцэрлэг</t>
  </si>
  <si>
    <t>Сэ. Сү. 4-р сургууль</t>
  </si>
  <si>
    <t>Сэ. Сү. 4-р цэцэрлэг</t>
  </si>
  <si>
    <t>Сэ. Сү. 5-р сургууль</t>
  </si>
  <si>
    <t>Сэ. Сү. 5-р цэцэрлэг</t>
  </si>
  <si>
    <t>Сэ. Сү. 6-р сургууль</t>
  </si>
  <si>
    <t>Сэ. Сү. 7-р цэцэрлэг</t>
  </si>
  <si>
    <t>Сэ. Сү. Засаг даргын тамгын газар</t>
  </si>
  <si>
    <t>Сэ. Сү. Иргэдийн төлөөлөгчдийн хурал</t>
  </si>
  <si>
    <t>Сэ. Сү. Ойн анги</t>
  </si>
  <si>
    <t>Сэ. Сү. Спорт сургууль</t>
  </si>
  <si>
    <t>Сэ. Сү. Сум хөгжүүлэх сан</t>
  </si>
  <si>
    <t>Сэ. Сү. Хүүхдийн ясли</t>
  </si>
  <si>
    <t>Сэ. Сү.Орон нутгийн хөгжлийн сан</t>
  </si>
  <si>
    <t>Сэ. Сэлэнгийн долгио чуулга</t>
  </si>
  <si>
    <t>Сэ. Тү. Засаг даргын тамгын газар</t>
  </si>
  <si>
    <t>Сэ. Тү. Иргэдийн төлөөлөгчдийн хурал</t>
  </si>
  <si>
    <t>Сэ. Тү. Соёлын төв</t>
  </si>
  <si>
    <t>Сэ. Тү. Сум хөгжүүлэх сан</t>
  </si>
  <si>
    <t>Сэ. Тү. Сургууль</t>
  </si>
  <si>
    <t>Сэ. Тү. Хүн эмнэлэг</t>
  </si>
  <si>
    <t>Сэ. Тү. Цэцэрлэг</t>
  </si>
  <si>
    <t>Сэ. Тү.Орон нутгийн хөгжлийн сан</t>
  </si>
  <si>
    <t>Сэ. Халамжийн сан</t>
  </si>
  <si>
    <t>Сэ. Ху. Засаг даргын тамгын газар</t>
  </si>
  <si>
    <t>Сэ. Ху. Иргэдийн төлөөлөгчдийн хурал</t>
  </si>
  <si>
    <t>Сэ. Ху. Соёлын төв</t>
  </si>
  <si>
    <t>Сэ. Ху. Сум хөгжүүлэх сан</t>
  </si>
  <si>
    <t>Сэ. Ху. Сургууль</t>
  </si>
  <si>
    <t>Сэ. Ху. Хүн эмнэлэг</t>
  </si>
  <si>
    <t>Сэ. Ху. Цэцэрлэг</t>
  </si>
  <si>
    <t>Сэ. Ху.Орон нутгийн хөгжлийн сан</t>
  </si>
  <si>
    <t xml:space="preserve">Сэ. Хү. Засаг даргын тамгын газар </t>
  </si>
  <si>
    <t>Сэ. Хү. Иргэдийн төлөөлөгчдийн хурал</t>
  </si>
  <si>
    <t>Сэ. Хү. Соёлын төв</t>
  </si>
  <si>
    <t>Сэ. Хү. Сум хөгжүүлэх сан</t>
  </si>
  <si>
    <t>Сэ. Хү. Сургууль</t>
  </si>
  <si>
    <t>Сэ. Хү. Хүн эмнэлэг</t>
  </si>
  <si>
    <t>Сэ. Хү. Цэцэрлэг</t>
  </si>
  <si>
    <t>Сэ. Хү.Орон нутгийн хөгжлийн сан</t>
  </si>
  <si>
    <t>Сэ. Цн. 2-р цэцэрлэг</t>
  </si>
  <si>
    <t>Сэ. Цн. Засаг даргын тамгын газар</t>
  </si>
  <si>
    <t>Сэ. Цн. Иргэдийн төлөөлөгчдийн хурал</t>
  </si>
  <si>
    <t>Сэ. Цн. Ойн анги</t>
  </si>
  <si>
    <t>Сэ. Цн. Соёлын төв</t>
  </si>
  <si>
    <t>Сэ. Цн. Сум хөгжүүлэх сан</t>
  </si>
  <si>
    <t>Сэ. Цн. Сургууль</t>
  </si>
  <si>
    <t>Сэ. Цн. Хүн эмнэлэг</t>
  </si>
  <si>
    <t>Сэ. Цн. Цэцэрлэг</t>
  </si>
  <si>
    <t>Сэ. Цн.Орон нутгийн хөгжлийн сан</t>
  </si>
  <si>
    <t>Сэ. Ша. 2-р цэцэрлэг</t>
  </si>
  <si>
    <t>Сэ. Ша. Дулаанхаан Захирагчийн ажлын алба</t>
  </si>
  <si>
    <t>Сэ. Ша. Дулаанхаан соёлын төв</t>
  </si>
  <si>
    <t>Сэ. Ша. Дулаанхаан сургууль</t>
  </si>
  <si>
    <t>Сэ. Ша. Засаг даргын тамгын газар</t>
  </si>
  <si>
    <t>Сэ. Ша. Иргэдийн төлөөлөгчдийн хурал</t>
  </si>
  <si>
    <t>Сэ. Ша. Соёлын төв</t>
  </si>
  <si>
    <t>Сэ. Ша. Сум хөгжүүлэх сан</t>
  </si>
  <si>
    <t>Сэ. Ша. Сургууль</t>
  </si>
  <si>
    <t>Сэ. Ша. Хүн эмнэлэг</t>
  </si>
  <si>
    <t>Сэ. Ша. Хүн эмнэлэг Дулаанхаан</t>
  </si>
  <si>
    <t>Сэ. Ша. Цэцэрлэг</t>
  </si>
  <si>
    <t>Сэ. Ша. Цэцэрлэг Дулаанхаан</t>
  </si>
  <si>
    <t>Сэ. Ша.Орон нутгийн хөгжлийн сан</t>
  </si>
  <si>
    <t>Сэ.Орон нутгийн хөгжлийн сан</t>
  </si>
  <si>
    <t>Сэ.Ст.Орон нутгийн хөгжлийн сан</t>
  </si>
  <si>
    <t>Тө. Аб. Засаг даргын тамгын газар</t>
  </si>
  <si>
    <t>Тө. Аб. Иргэдийн төлөөлөгчдийн хурал</t>
  </si>
  <si>
    <t>Тө. Аб. Соёлын төв</t>
  </si>
  <si>
    <t>Тө. Аб. Сум хөгжүүлэх сан</t>
  </si>
  <si>
    <t>Тө. Аб. Сургууль</t>
  </si>
  <si>
    <t>Тө. Аб. Цэцэрлэг</t>
  </si>
  <si>
    <t>Тө. Аб. Эмнэлэг</t>
  </si>
  <si>
    <t>Тө. Аб.Орон нутгийн хөгжлийн сан</t>
  </si>
  <si>
    <t>Тө. Ар. Засаг даргын тамгын газар</t>
  </si>
  <si>
    <t>Тө. Ар. Иргэдийн төлөөлөгчдийн хурал</t>
  </si>
  <si>
    <t>Тө. Ар. Соёлын төв</t>
  </si>
  <si>
    <t>Тө. Ар. Сум хөгжүүлэх сан</t>
  </si>
  <si>
    <t>Тө. Ар. Сургууль</t>
  </si>
  <si>
    <t>Тө. Ар. Цэцэрлэг</t>
  </si>
  <si>
    <t>Тө. Ар. Эмнэлэг</t>
  </si>
  <si>
    <t>Тө. Ар.Орон нутгийн хөгжлийн сан</t>
  </si>
  <si>
    <t>Тө. Ах. Засаг даргын тамгын газар</t>
  </si>
  <si>
    <t>Тө. Ах. Иргэдийн төлөөлөгчдийн хурал</t>
  </si>
  <si>
    <t>Тө. Ах. Соёлын төв</t>
  </si>
  <si>
    <t>Тө. Ах. Сум хөгжүүлэх сан</t>
  </si>
  <si>
    <t>Тө. Ах. Сургууль</t>
  </si>
  <si>
    <t>Тө. Ах. Цэцэрлэг</t>
  </si>
  <si>
    <t>Тө. Ах. Эмнэлэг</t>
  </si>
  <si>
    <t>Тө. Ах.Орон нутгийн хөгжлийн сан</t>
  </si>
  <si>
    <t>Тө. Ба. Засаг даргын тамгын газар</t>
  </si>
  <si>
    <t>Тө. Ба. Иргэдийн төлөөлөгчдийн хурал</t>
  </si>
  <si>
    <t>Тө. Ба. Соёлын төв</t>
  </si>
  <si>
    <t>Тө. Ба. Сум хөгжүүлэх сан</t>
  </si>
  <si>
    <t>Тө. Ба. Сургууль</t>
  </si>
  <si>
    <t>Тө. Ба. Цэцэрлэг</t>
  </si>
  <si>
    <t>Тө. Ба. Эмнэлэг</t>
  </si>
  <si>
    <t>Тө. Ба.Орон нутгийн хөгжлийн сан</t>
  </si>
  <si>
    <t>Тө. Байгаль орчин, аялал жуулчлалын газар</t>
  </si>
  <si>
    <t>Тө. Бд. Засаг даргын тамгын газар</t>
  </si>
  <si>
    <t>Тө. Бд. Иргэдийн төлөөлөгчдийн хурал</t>
  </si>
  <si>
    <t>Тө. Бд. Соёлын төв</t>
  </si>
  <si>
    <t>Тө. Бд. Сум хөгжүүлэх сан</t>
  </si>
  <si>
    <t>Тө. Бд. Сургууль</t>
  </si>
  <si>
    <t>Тө. Бд. Цэцэрлэг</t>
  </si>
  <si>
    <t>Тө. Бд. Эмнэлэг</t>
  </si>
  <si>
    <t>Тө. Бд.Орон нутгийн хөгжлийн сан</t>
  </si>
  <si>
    <t>Тө. Бж. Засаг даргын тамгын газар</t>
  </si>
  <si>
    <t>Тө. Бж. Иргэдийн төлөөлөгчдийн хурал</t>
  </si>
  <si>
    <t>Тө. Бж. Соёлын төв</t>
  </si>
  <si>
    <t>Тө. Бж. Сум хөгжүүлэх сан</t>
  </si>
  <si>
    <t>Тө. Бж. Сургууль</t>
  </si>
  <si>
    <t>Тө. Бж. Цэцэрлэг</t>
  </si>
  <si>
    <t>Тө. Бж. Эмнэлэг</t>
  </si>
  <si>
    <t>Тө. Бж.Орон нутгийн хөгжлийн сан</t>
  </si>
  <si>
    <t>Тө. Биеийн тамир спортын газар</t>
  </si>
  <si>
    <t>Тө. Бн. Засаг даргын тамгын газар</t>
  </si>
  <si>
    <t>Тө. Бн. Иргэдийн төлөөлөгчдийн хурал</t>
  </si>
  <si>
    <t>Тө. Бн. Соёлын төв</t>
  </si>
  <si>
    <t>Тө. Бн. Сум хөгжүүлэх сан</t>
  </si>
  <si>
    <t>Тө. Бн. Сургууль</t>
  </si>
  <si>
    <t>Тө. Бн. Цэцэрлэг</t>
  </si>
  <si>
    <t>Тө. Бн. Эмнэлэг</t>
  </si>
  <si>
    <t>Тө. Бн.Орон нутгийн хөгжлийн сан</t>
  </si>
  <si>
    <t>Тө. Бө. Засаг даргын тамгын газар</t>
  </si>
  <si>
    <t>Тө. Бө. Иргэдийн төлөөлөгчдийн хурал</t>
  </si>
  <si>
    <t>Тө. Бө. Соёлын төв</t>
  </si>
  <si>
    <t>Тө. Бө. Сум хөгжүүлэх сан</t>
  </si>
  <si>
    <t>Тө. Бө. Сургууль</t>
  </si>
  <si>
    <t>Тө. Бө. Цэцэрлэг</t>
  </si>
  <si>
    <t>Тө. Бө. Эмнэлэг</t>
  </si>
  <si>
    <t>Тө. Бө.Орон нутгийн хөгжлийн сан</t>
  </si>
  <si>
    <t>Тө. Бс. Засаг даргын тамгын газар</t>
  </si>
  <si>
    <t>Тө. Бс. Иргэдийн төлөөлөгчдийн хурал</t>
  </si>
  <si>
    <t>Тө. Бс. Соёлын төв</t>
  </si>
  <si>
    <t>Тө. Бс. Сум хөгжүүлэх сан</t>
  </si>
  <si>
    <t>Тө. Бс. Сургууль</t>
  </si>
  <si>
    <t>Тө. Бс. Цэцэрлэг</t>
  </si>
  <si>
    <t>Тө. Бс. Эмнэлэг</t>
  </si>
  <si>
    <t>Тө. Бс.Ойн анги</t>
  </si>
  <si>
    <t>Тө. Бс.Орон нутгийн хөгжлийн сан</t>
  </si>
  <si>
    <t>Тө. Бү. Засаг даргын тамгын газар</t>
  </si>
  <si>
    <t>Тө. Бү. Иргэдийн төлөөлөгчдийн хурал</t>
  </si>
  <si>
    <t>Тө. Бү. Соёлын төв</t>
  </si>
  <si>
    <t>Тө. Бү. Сум хөгжүүлэх сан</t>
  </si>
  <si>
    <t>Тө. Бү. Сургууль</t>
  </si>
  <si>
    <t>Тө. Бү. Цэцэрлэг</t>
  </si>
  <si>
    <t>Тө. Бү. Эмнэлэг</t>
  </si>
  <si>
    <t>Тө. Бү.Орон нутгийн хөгжлийн сан</t>
  </si>
  <si>
    <t>Тө. Бх. Засаг даргын тамгын газар</t>
  </si>
  <si>
    <t>Тө. Бх. Иргэдийн төлөөлөгчдийн хурал</t>
  </si>
  <si>
    <t>Тө. Бх. Соёлын төв</t>
  </si>
  <si>
    <t>Тө. Бх. Сум хөгжүүлэх сан</t>
  </si>
  <si>
    <t>Тө. Бх. Сургууль</t>
  </si>
  <si>
    <t>Тө. Бх. Цэцэрлэг</t>
  </si>
  <si>
    <t>Тө. Бх. Эмнэлэг</t>
  </si>
  <si>
    <t>Тө. Бх.Орон нутгийн хөгжлийн сан</t>
  </si>
  <si>
    <t>Тө. Бца Сум хөгжүүлэх сан</t>
  </si>
  <si>
    <t>Тө. Бца. Засаг даргын тамгын газар</t>
  </si>
  <si>
    <t>Тө. Бца. Иргэдийн төлөөлөгчдийн хурал</t>
  </si>
  <si>
    <t>Тө. Бца. Соёлын төв</t>
  </si>
  <si>
    <t>Тө. Бца. Сургууль</t>
  </si>
  <si>
    <t>Тө. Бца. Цэцэрлэг</t>
  </si>
  <si>
    <t>Тө. Бца. Эмнэлэг</t>
  </si>
  <si>
    <t>Тө. БцаОрон нутгийн хөгжлийн сан</t>
  </si>
  <si>
    <t>Тө. Бцо Сум хөгжүүлэх сан</t>
  </si>
  <si>
    <t>Тө. Бцо. Засаг даргын тамгын газар</t>
  </si>
  <si>
    <t>Тө. Бцо. Иргэдийн төлөөлөгчдийн хурал</t>
  </si>
  <si>
    <t>Тө. Бцо. Соёлын төв</t>
  </si>
  <si>
    <t>Тө. Бцо. Сургууль</t>
  </si>
  <si>
    <t>Тө. Бцо. Цэцэрлэг</t>
  </si>
  <si>
    <t>Тө. Бцо. Эмнэлэг</t>
  </si>
  <si>
    <t>Тө. БцоОрон нутгийн хөгжлийн сан</t>
  </si>
  <si>
    <t>Тө. Бч. Засаг даргын тамгын газар</t>
  </si>
  <si>
    <t>Тө. Бч. Иргэдийн төлөөлөгчдийн хурал</t>
  </si>
  <si>
    <t>Тө. Бч. Соёлын төв</t>
  </si>
  <si>
    <t>Тө. Бч. Сум хөгжүүлэх сан</t>
  </si>
  <si>
    <t>Тө. Бч. Сургууль</t>
  </si>
  <si>
    <t>Тө. Бч. Цэцэрлэг</t>
  </si>
  <si>
    <t>Тө. Бч. Эмнэлэг</t>
  </si>
  <si>
    <t>Тө. Бч.Орон нутгийн хөгжлийн сан</t>
  </si>
  <si>
    <t>Тө. Газрын харилцаа, барилга, геодези, зурагзүйн газар</t>
  </si>
  <si>
    <t>Тө. Дх. Засаг даргын тамгын газар</t>
  </si>
  <si>
    <t>Тө. Дх. Иргэдийн төлөөлөгчдийн хурал</t>
  </si>
  <si>
    <t>Тө. Дх. Соёлын төв</t>
  </si>
  <si>
    <t>Тө. Дх. Сум хөгжүүлэх сан</t>
  </si>
  <si>
    <t>Тө. Дх. Сургууль</t>
  </si>
  <si>
    <t>Тө. Дх. Цэцэрлэг</t>
  </si>
  <si>
    <t>Тө. Дх. Эмнэлэг</t>
  </si>
  <si>
    <t>Тө. Дх.Орон нутгийн хөгжлийн сан</t>
  </si>
  <si>
    <t>Тө. Жа. Засаг даргын тамгын газар</t>
  </si>
  <si>
    <t>Тө. Жа. Иргэдийн төлөөлөгчдийн хурал</t>
  </si>
  <si>
    <t>Тө. Жа. Соёлын төв</t>
  </si>
  <si>
    <t>Тө. Жа. Сум хөгжүүлэх сан</t>
  </si>
  <si>
    <t>Тө. Жа. Сургууль</t>
  </si>
  <si>
    <t>Тө. Жа. Цэцэрлэг</t>
  </si>
  <si>
    <t>Тө. Жа. Эмнэлэг</t>
  </si>
  <si>
    <t>Тө. Жа.Орон нутгийн хөгжлийн сан</t>
  </si>
  <si>
    <t>Тө. За.  Шижир алт цэцэрлэг</t>
  </si>
  <si>
    <t>Тө. За. Засаг даргын тамгын газар</t>
  </si>
  <si>
    <t>Тө. За. Иргэдийн төлөөлөгчдийн хурал</t>
  </si>
  <si>
    <t>Тө. За. Соёлын төв</t>
  </si>
  <si>
    <t>Тө. За. Сум хөгжүүлэх сан</t>
  </si>
  <si>
    <t>Тө. За. Сургууль</t>
  </si>
  <si>
    <t>Тө. За. Цэцэрлэг</t>
  </si>
  <si>
    <t>Тө. За. Шижир алт сургууль</t>
  </si>
  <si>
    <t>Тө. За. Эмнэлэг</t>
  </si>
  <si>
    <t>Тө. За.Орон нутгийн хөгжлийн сан</t>
  </si>
  <si>
    <t>Тө. Засаг даргын ерөнхий данс</t>
  </si>
  <si>
    <t>Тө. Засаг даргын тамгын газар</t>
  </si>
  <si>
    <t>Тө. Зм. 4-р сургууль</t>
  </si>
  <si>
    <t>Тө. Зм. 5-р сургууль</t>
  </si>
  <si>
    <t>Тө. Зм. Бумбардай цэцэрлэг</t>
  </si>
  <si>
    <t>Тө. Зм. Бүжинхэн цэцэрлэг</t>
  </si>
  <si>
    <t>Тө. Зм. Дэгдээхэй цэцэрлэг</t>
  </si>
  <si>
    <t>Тө. Зм. Засаг даргын тамгын газар</t>
  </si>
  <si>
    <t>Тө. Зм. Иргэдийн төлөөлөгчдийн хурал</t>
  </si>
  <si>
    <t>Тө. Зм. Ирээдүй цэцэрлэг</t>
  </si>
  <si>
    <t>Тө. Зм. Сум хөгжүүлэх сан</t>
  </si>
  <si>
    <t>Тө. Зм. Унагалдайн андууд цэцэрлэг</t>
  </si>
  <si>
    <t>Тө. Зм. Хот тохижилт, үйлчилгээний газар</t>
  </si>
  <si>
    <t>Тө. Зм. Хүмүүн цогцолбор сургууль</t>
  </si>
  <si>
    <t>Тө. Зм. Хүмүүн цэцэрлэг</t>
  </si>
  <si>
    <t>Тө. Зм.Орон нутгийн хөгжлийн сан</t>
  </si>
  <si>
    <t>Тө. Зм.Соёлын төв</t>
  </si>
  <si>
    <t>Тө. Иргэдийн төлөөлөгчдийн хурал</t>
  </si>
  <si>
    <t>Тө. Лү. Засаг даргын тамгын газар</t>
  </si>
  <si>
    <t>Тө. Лү. Иргэдийн төлөөлөгчдийн хурал</t>
  </si>
  <si>
    <t>Тө. Лү. Соёлын төв</t>
  </si>
  <si>
    <t>Тө. Лү. Сум хөгжүүлэх сан</t>
  </si>
  <si>
    <t>Тө. Лү. Сургууль</t>
  </si>
  <si>
    <t>Тө. Лү. Цэцэрлэг</t>
  </si>
  <si>
    <t>Тө. Лү. Эмнэлэг</t>
  </si>
  <si>
    <t>Тө. Лү.Ойн анги</t>
  </si>
  <si>
    <t>Тө. Лү.Орон нутгийн хөгжлийн сан</t>
  </si>
  <si>
    <t>Тө. Мал хамгаалах сан</t>
  </si>
  <si>
    <t>Тө. Мм. Засаг даргын тамгын газар</t>
  </si>
  <si>
    <t>Тө. Мм. Иргэдийн төлөөлөгчдийн хурал</t>
  </si>
  <si>
    <t>Тө. Мм. Соёлын төв</t>
  </si>
  <si>
    <t>Тө. Мм. Сум хөгжүүлэх сан</t>
  </si>
  <si>
    <t>Тө. Мм. Сургууль</t>
  </si>
  <si>
    <t>Тө. Мм. Цэцэрлэг</t>
  </si>
  <si>
    <t>Тө. Мм. Эмнэлэг</t>
  </si>
  <si>
    <t>Тө. Мм.Ойн анги</t>
  </si>
  <si>
    <t>Тө. Мм.Орон нутгийн хөгжлийн сан</t>
  </si>
  <si>
    <t>Тө. Монгол туургатан театр</t>
  </si>
  <si>
    <t>Тө. Музей</t>
  </si>
  <si>
    <t>Тө. Номын сан</t>
  </si>
  <si>
    <t>Тө. Орон нутгийн өмчийн газар</t>
  </si>
  <si>
    <t>Тө. Өш. Засаг даргын тамгын газар</t>
  </si>
  <si>
    <t>Тө. Өш. Иргэдийн төлөөлөгчдийн хурал</t>
  </si>
  <si>
    <t>Тө. Өш. Соёлын төв</t>
  </si>
  <si>
    <t>Тө. Өш. Сум хөгжүүлэх сан</t>
  </si>
  <si>
    <t>Тө. Өш. Сургууль</t>
  </si>
  <si>
    <t>Тө. Өш. Цэцэрлэг</t>
  </si>
  <si>
    <t>Тө. Өш. Эмнэлэг</t>
  </si>
  <si>
    <t>Тө. Өш.Орон нутгийн хөгжлийн сан</t>
  </si>
  <si>
    <t>Тө. Санхүүгийн хяналт, аудитын алба</t>
  </si>
  <si>
    <t>Тө. Сү. Засаг даргын тамгын газар</t>
  </si>
  <si>
    <t>Тө. Сү. Иргэдийн төлөөлөгчдийн хурал</t>
  </si>
  <si>
    <t>Тө. Сү. Соёлын төв</t>
  </si>
  <si>
    <t>Тө. Сү. Сум хөгжүүлэх сан</t>
  </si>
  <si>
    <t>Тө. Сү. Сургууль</t>
  </si>
  <si>
    <t>Тө. Сү. Цэцэрлэг</t>
  </si>
  <si>
    <t>Тө. Сү. Эмнэлэг</t>
  </si>
  <si>
    <t>Тө. Сү.Орон нутгийн хөгжлийн сан</t>
  </si>
  <si>
    <t>Тө. Сэ. Засаг даргын тамгын газар</t>
  </si>
  <si>
    <t>Тө. Сэ. Соёлын төв</t>
  </si>
  <si>
    <t>Тө. Сэ. Сум хөгжүүлэх сан</t>
  </si>
  <si>
    <t>Тө. Сэ. Сургууль</t>
  </si>
  <si>
    <t>Тө. Сэ. Цэцэрлэг</t>
  </si>
  <si>
    <t>Тө. Сэ. Эмнэлэг</t>
  </si>
  <si>
    <t>Тө. Сэ.Орон нутгийн хөгжлийн сан</t>
  </si>
  <si>
    <t>Тө. Сэ.Сумын ИТХ</t>
  </si>
  <si>
    <t>Тө. Уг. Засаг даргын тамгын газар</t>
  </si>
  <si>
    <t>Тө. Уг. Иргэдийн төлөөлөгчдийн хурал</t>
  </si>
  <si>
    <t>Тө. Уг. Соёлын төв</t>
  </si>
  <si>
    <t>Тө. Уг. Сум хөгжүүлэх сан</t>
  </si>
  <si>
    <t>Тө. Уг. Сургууль</t>
  </si>
  <si>
    <t>Тө. Уг. Цэцэрлэг</t>
  </si>
  <si>
    <t>Тө. Уг. Эмнэлэг</t>
  </si>
  <si>
    <t>Тө. Уг.Орон нутгийн хөгжлийн сан</t>
  </si>
  <si>
    <t>Тө. Халамжийн сан</t>
  </si>
  <si>
    <t>Тө. Цэ. Засаг даргын тамгын газар</t>
  </si>
  <si>
    <t>Тө. Цэ. Иргэдийн төлөөлөгчдийн хурал</t>
  </si>
  <si>
    <t>Тө. Цэ. Соёлын төв</t>
  </si>
  <si>
    <t>Тө. Цэ. Сум хөгжүүлэх сан</t>
  </si>
  <si>
    <t>Тө. Цэ. Сургууль</t>
  </si>
  <si>
    <t>Тө. Цэ. Цэцэрлэг</t>
  </si>
  <si>
    <t>Тө. Цэ. Эмнэлэг</t>
  </si>
  <si>
    <t>Тө. Цэ.Орон нутгийн хөгжлийн сан</t>
  </si>
  <si>
    <t>Тө. Эр. Засаг даргын тамгын газар</t>
  </si>
  <si>
    <t>Тө. Эр. Иргэдийн төлөөлөгчдийн хурал</t>
  </si>
  <si>
    <t>Тө. Эр. Соёлын төв</t>
  </si>
  <si>
    <t>Тө. Эр. Сум хөгжүүлэх сан</t>
  </si>
  <si>
    <t>Тө. Эр. Сургууль</t>
  </si>
  <si>
    <t>Тө. Эр. Цэцэрлэг</t>
  </si>
  <si>
    <t>Тө. Эр. Эмнэлэг</t>
  </si>
  <si>
    <t>Тө. Эр.Орон нутгийн хөгжлийн сан</t>
  </si>
  <si>
    <t>Тө. Эс. Засаг даргын тамгын газар</t>
  </si>
  <si>
    <t>Тө. Эс. Иргэдийн төлөөлөгчдийн хурал</t>
  </si>
  <si>
    <t>Тө. Эс. Соёлын төв</t>
  </si>
  <si>
    <t>Тө. Эс. Сум хөгжүүлэх сан</t>
  </si>
  <si>
    <t>Тө. Эс. Сургууль</t>
  </si>
  <si>
    <t>Тө. Эс. Цэцэрлэг</t>
  </si>
  <si>
    <t>Тө. Эс. Эмнэлэг</t>
  </si>
  <si>
    <t>Тө. Эс.Орон нутгийн хөгжлийн сан</t>
  </si>
  <si>
    <t>Тө.Орон нутгийн хөгжлийн сан</t>
  </si>
  <si>
    <t>Ув. Байгаль орчны газар</t>
  </si>
  <si>
    <t>Ув. Бм. Ахлах сургууль</t>
  </si>
  <si>
    <t>Ув. Бм. Засаг даргын тамгын газар</t>
  </si>
  <si>
    <t>Ув. Бм. Иргэдийн төлөөлөгчдийн хурал</t>
  </si>
  <si>
    <t>Ув. Бм. Соёлын төв</t>
  </si>
  <si>
    <t>Ув. Бм. Сум хөгжүүлэх сан</t>
  </si>
  <si>
    <t>Ув. Бм. Хүн эмнэлэг</t>
  </si>
  <si>
    <t>Ув. Бм. Цэцэрлэг</t>
  </si>
  <si>
    <t>Ув. Бм.Орон нутгийн хөгжлийн сан</t>
  </si>
  <si>
    <t>Ув. Бт. Ахлах сургууль</t>
  </si>
  <si>
    <t>Ув. Бт. Засаг даргын тамгын газар</t>
  </si>
  <si>
    <t>Ув. Бт. Иргэдийн төлөөлөгчдийн хурал</t>
  </si>
  <si>
    <t>Ув. Бт. Соёлын төв</t>
  </si>
  <si>
    <t>Ув. Бт. Сум хөгжүүлэх сан</t>
  </si>
  <si>
    <t>Ув. Бт. Цэцэрлэг</t>
  </si>
  <si>
    <t>Ув. Бт.Орон нутгийн хөгжлийн сан</t>
  </si>
  <si>
    <t>Ув. Газрын харилцаа барилга хот байгуулалтын газар</t>
  </si>
  <si>
    <t>Ув. Да. Ахлах сургууль</t>
  </si>
  <si>
    <t>Ув. Да. Засаг даргын тамгын газар</t>
  </si>
  <si>
    <t>Ув. Да. Иргэдийн төлөөлөгчдийн хурал</t>
  </si>
  <si>
    <t>Ув. Да. Соёлын төв</t>
  </si>
  <si>
    <t>Ув. Да. Сум хөгжүүлэх сан</t>
  </si>
  <si>
    <t>Ув. Да. Хүн эмнэлэг</t>
  </si>
  <si>
    <t>Ув. Да. Цэцэрлэг</t>
  </si>
  <si>
    <t>Ув. Да.Орон нутгийн хөгжлийн сан</t>
  </si>
  <si>
    <t>Ув. За. Ахлах сургууль</t>
  </si>
  <si>
    <t>Ув. За. Засаг даргын тамгын газар</t>
  </si>
  <si>
    <t>Ув. За. Иргэдийн төлөөлөгчдийн хурал</t>
  </si>
  <si>
    <t>Ув. За. Соёлын төв</t>
  </si>
  <si>
    <t>Ув. За. Сум хөгжүүлэх сан</t>
  </si>
  <si>
    <t>Ув. За. Хүн эмнэлэг</t>
  </si>
  <si>
    <t>Ув. За. Цэцэрлэг</t>
  </si>
  <si>
    <t>Ув. За.Орон нутгийн хөгжлийн сан</t>
  </si>
  <si>
    <t>Ув. Замын сан</t>
  </si>
  <si>
    <t>Ув. Засаг даргын тамгын газар</t>
  </si>
  <si>
    <t>Ув. Зг. Ахлах сургууль</t>
  </si>
  <si>
    <t>Ув. Зг. Засаг даргын тамгын газар</t>
  </si>
  <si>
    <t>Ув. Зг. Иргэдийн төлөөлөгчдийн хурал</t>
  </si>
  <si>
    <t>Ув. Зг. Соёлын төв</t>
  </si>
  <si>
    <t>Ув. Зг. Сум хөгжүүлэх сан</t>
  </si>
  <si>
    <t>Ув. Зг. Хүн эмнэлэг</t>
  </si>
  <si>
    <t>Ув. Зг. Цэцэрлэг</t>
  </si>
  <si>
    <t>Ув. Зг.Орон нутгийн хөгжлийн сан</t>
  </si>
  <si>
    <t>Ув. Зх. Ахлах сургууль</t>
  </si>
  <si>
    <t>Ув. Зх. Засаг даргын тамгын газар</t>
  </si>
  <si>
    <t>Ув. Зх. Иргэдийн төлөөлөгчдийн хурал</t>
  </si>
  <si>
    <t>Ув. Зх. Соёлын төв</t>
  </si>
  <si>
    <t>Ув. Зх. Сум хөгжүүлэх сан</t>
  </si>
  <si>
    <t>Ув. Зх. Хүн эмнэлэг</t>
  </si>
  <si>
    <t>Ув. Зх. Цэцэрлэг</t>
  </si>
  <si>
    <t>Ув. Зх.Орон нутгийн хөгжлийн сан</t>
  </si>
  <si>
    <t>Ув. Иргэдийн төлөөлөгчдийн хурал</t>
  </si>
  <si>
    <t>Ув. Ма. Ахлах сургууль</t>
  </si>
  <si>
    <t>Ув. Ма. Засаг даргын тамгын газар</t>
  </si>
  <si>
    <t>Ув. Ма. Иргэдийн төлөөлөгчдийн хурал</t>
  </si>
  <si>
    <t>Ув. Ма. Ойн анги</t>
  </si>
  <si>
    <t>Ув. Ма. Соёлын төв</t>
  </si>
  <si>
    <t>Ув. Ма. Сум хөгжүүлэх сан</t>
  </si>
  <si>
    <t>Ув. Ма. Хүн эмнэлэг</t>
  </si>
  <si>
    <t>Ув. Ма. Цэцэрлэг</t>
  </si>
  <si>
    <t>Ув. Ма.Орон нутгийн хөгжлийн сан</t>
  </si>
  <si>
    <t>Ув. Музей</t>
  </si>
  <si>
    <t>Ув. Нб. Ахлах сургууль</t>
  </si>
  <si>
    <t>Ув. Нб. Засаг даргын тамгын газар</t>
  </si>
  <si>
    <t>Ув. Нб. Иргэдийн төлөөлөгчдийн хурал</t>
  </si>
  <si>
    <t>Ув. Нб. Соёлын төв</t>
  </si>
  <si>
    <t>Ув. Нб. Сум хөгжүүлэх сан</t>
  </si>
  <si>
    <t>Ув. Нб. Хүн эмнэлэг</t>
  </si>
  <si>
    <t>Ув. Нб. Цэцэрлэг</t>
  </si>
  <si>
    <t>Ув. Нб.Орон нутгийн хөгжлийн сан</t>
  </si>
  <si>
    <t>Ув. Нийтийн биеийн тамир, спортын газар</t>
  </si>
  <si>
    <t>Ув. Номын сан</t>
  </si>
  <si>
    <t>Ув. Орон нутгийн өмчийн газар</t>
  </si>
  <si>
    <t>Ув. Орон нутгийн хөгжлийн сан</t>
  </si>
  <si>
    <t>Ув. Орон нутгийн хөрөнгө оруулалт</t>
  </si>
  <si>
    <t>Ув. Өл. Ахлах сургууль</t>
  </si>
  <si>
    <t>Ув. Өл. Засаг даргын тамгын газар</t>
  </si>
  <si>
    <t>Ув. Өл. Иргэдийн төлөөлөгчдийн хурал</t>
  </si>
  <si>
    <t>Ув. Өл. Соёлын төв</t>
  </si>
  <si>
    <t>Ув. Өл. Сум хөгжүүлэх сан</t>
  </si>
  <si>
    <t>Ув. Өл. Хүн эмнэлэг</t>
  </si>
  <si>
    <t>Ув. Өл. Цэцэрлэг</t>
  </si>
  <si>
    <t>Ув. Өл.Орон нутгийн хөгжлийн сан</t>
  </si>
  <si>
    <t>Ув. Өм. Ахлах сургууль</t>
  </si>
  <si>
    <t>Ув. Өм. Засаг даргын тамгын газар</t>
  </si>
  <si>
    <t>Ув. Өм. Иргэдийн төлөөлөгчдийн хурал</t>
  </si>
  <si>
    <t>Ув. Өм. Соёлын төв</t>
  </si>
  <si>
    <t>Ув. Өм. Сум хөгжүүлэх сан</t>
  </si>
  <si>
    <t>Ув. Өм. Цэцэрлэг</t>
  </si>
  <si>
    <t>Ув. Өм.Орон нутгийн хөгжлийн сан</t>
  </si>
  <si>
    <t>Ув. Өх. Ахлах сургууль</t>
  </si>
  <si>
    <t>Ув. Өх. Засаг даргын тамгын газар</t>
  </si>
  <si>
    <t>Ув. Өх. Иргэдийн төлөөлөгчдийн хурал</t>
  </si>
  <si>
    <t>Ув. Өх. Ойн анги</t>
  </si>
  <si>
    <t>Ув. Өх. Соёлын төв</t>
  </si>
  <si>
    <t>Ув. Өх. Сум хөгжүүлэх сан</t>
  </si>
  <si>
    <t>Ув. Өх. Цэцэрлэг</t>
  </si>
  <si>
    <t>Ув. Өх.Орон нутгийн хөгжлийн сан</t>
  </si>
  <si>
    <t>Ув. Са. Ахлах сургууль</t>
  </si>
  <si>
    <t>Ув. Са. Засаг даргын тамгын газар</t>
  </si>
  <si>
    <t>Ув. Са. Иргэдийн төлөөлөгчдийн хурал</t>
  </si>
  <si>
    <t>Ув. Са. Соёлын төв</t>
  </si>
  <si>
    <t>Ув. Са. Сум хөгжүүлэх сан</t>
  </si>
  <si>
    <t>Ув. Са. Хүн эмнэлэг</t>
  </si>
  <si>
    <t>Ув. Са. Цэцэрлэг</t>
  </si>
  <si>
    <t>Ув. Са.Орон нутгийн хөгжлийн сан</t>
  </si>
  <si>
    <t>Ув. Санхүүгийн хяналт аудитын алба</t>
  </si>
  <si>
    <t>Ув. Та. Ахлах сургууль</t>
  </si>
  <si>
    <t>Ув. Та. Засаг даргын тамгын газар</t>
  </si>
  <si>
    <t>Ув. Та. Иргэдийн төлөөлөгчдийн хурал</t>
  </si>
  <si>
    <t>Ув. Та. Соёлын төв</t>
  </si>
  <si>
    <t>Ув. Та. Сум хөгжүүлэх сан</t>
  </si>
  <si>
    <t>Ув. Та. Хархираа бага сургууль</t>
  </si>
  <si>
    <t>Ув. Та. Хүн эмнэлэг</t>
  </si>
  <si>
    <t>Ув. Та. Хүн эмнэлэг Хархираа</t>
  </si>
  <si>
    <t>Ув. Та. Цэцэрлэг</t>
  </si>
  <si>
    <t>Ув. Та.Орон нутгийн хөгжлийн сан</t>
  </si>
  <si>
    <t>Ув. Тс. Ахлах сургууль</t>
  </si>
  <si>
    <t>Ув. Тс. Засаг даргын тамгын газар</t>
  </si>
  <si>
    <t>Ув. Тс. Иргэдийн төлөөлөгчдийн хурал</t>
  </si>
  <si>
    <t>Ув. Тс. Соёлын төв</t>
  </si>
  <si>
    <t>Ув. Тс. Сум хөгжүүлэх сан</t>
  </si>
  <si>
    <t xml:space="preserve">Ув. Тс. Таван улиас бага сургууль </t>
  </si>
  <si>
    <t>Ув. Тс. Хар үзүүр бага сургууль</t>
  </si>
  <si>
    <t>Ув. Тс. Хүн эмнэлэг</t>
  </si>
  <si>
    <t>Ув. Тс. Хүн эмнэлэг Хар үзүүр</t>
  </si>
  <si>
    <t>Ув. Тс. Цэцэрлэг</t>
  </si>
  <si>
    <t>Ув. Тс. Эмнэлэг Таван улиас</t>
  </si>
  <si>
    <t>Ув. Тс.Орон нутгийн хөгжлийн сан</t>
  </si>
  <si>
    <t>Ув. Тү. Ахлах сургууль</t>
  </si>
  <si>
    <t>Ув. Тү. Засаг даргын тамгын газар</t>
  </si>
  <si>
    <t>Ув. Тү. Иргэдийн төлөөлөгчдийн хурал</t>
  </si>
  <si>
    <t>Ув. Тү. Ойн анги</t>
  </si>
  <si>
    <t>Ув. Тү. Соёлын төв</t>
  </si>
  <si>
    <t>Ув. Тү. Сум хөгжүүлэх сан</t>
  </si>
  <si>
    <t>Ув. Тү. Хүн эмнэлэг</t>
  </si>
  <si>
    <t>Ув. Тү. Цэцэрлэг</t>
  </si>
  <si>
    <t>Ув. Тү.Орон нутгийн хөгжлийн сан</t>
  </si>
  <si>
    <t>Ув. Уг. 10-р цэцэрлэг</t>
  </si>
  <si>
    <t>Ув. Уг. 11-р цэцэрлэг</t>
  </si>
  <si>
    <t>Ув. Уг. 12-р цэцэрлэг</t>
  </si>
  <si>
    <t>Ув. Уг. 1-р цэцэрлэг</t>
  </si>
  <si>
    <t>Ув. Уг. 2-р цэцэрлэг</t>
  </si>
  <si>
    <t>Ув. Уг. 3-р цэцэрлэг</t>
  </si>
  <si>
    <t>Ув. Уг. 4-р ахлах сургууль</t>
  </si>
  <si>
    <t>Ув. Уг. 4-р цэцэрлэг</t>
  </si>
  <si>
    <t>Ув. Уг. 5-р сургууль</t>
  </si>
  <si>
    <t>Ув. Уг. 5-р цэцэрлэг</t>
  </si>
  <si>
    <t>Ув. Уг. 6-р цэцэрлэг</t>
  </si>
  <si>
    <t>Ув. Уг. 8-р цэцэрлэг</t>
  </si>
  <si>
    <t>Ув. Уг. 9-р цэцэрлэг</t>
  </si>
  <si>
    <t>Ув. Уг. Ахлах 3-р сургууль</t>
  </si>
  <si>
    <t>Ув. Уг. Баруун бүсийн хүүхдийн хөгжлийн төв</t>
  </si>
  <si>
    <t>Ув. Уг. Засаг даргын тамгын газар</t>
  </si>
  <si>
    <t>Ув. Уг. Иргэдийн төлөөлөгчдийн хурал</t>
  </si>
  <si>
    <t>Ув. Уг. Соёлын төв</t>
  </si>
  <si>
    <t>Ув. Уг. Сум хөгжүүлэх сан</t>
  </si>
  <si>
    <t>Ув. Уг. Увс эрдэм ахлах сургууль</t>
  </si>
  <si>
    <t>Ув. Уг. Шинэ ирээдүй цогцолбор сургууль</t>
  </si>
  <si>
    <t>Ув. Уг. Эрдэм Оргил цогцолбор сургууль</t>
  </si>
  <si>
    <t>Ув. Уг.Орон нутгийн хөгжлийн сан</t>
  </si>
  <si>
    <t>Ув. Халамжийн сан</t>
  </si>
  <si>
    <t>Ув. Хо. Ахлах сургууль</t>
  </si>
  <si>
    <t>Ув. Хо. Засаг даргын тамгын газар</t>
  </si>
  <si>
    <t>Ув. Хо. Иргэдийн төлөөлөгчдийн хурал</t>
  </si>
  <si>
    <t>Ув. Хо. Соёлын төв</t>
  </si>
  <si>
    <t>Ув. Хо. Сум хөгжүүлэх сан</t>
  </si>
  <si>
    <t>Ув. Хо. Хүн эмнэлэг</t>
  </si>
  <si>
    <t>Ув. Хо. Цэцэрлэг</t>
  </si>
  <si>
    <t>Ув. Хо.Орон нутгийн хөгжлийн сан</t>
  </si>
  <si>
    <t>Ув. Хөгжимт драмын театр</t>
  </si>
  <si>
    <t>Ув. Хя. Ахлах Сургууль</t>
  </si>
  <si>
    <t>Ув. Хя. Засаг даргын тамгын газар</t>
  </si>
  <si>
    <t>Ув. Хя. Иргэдийн төлөөлөгчдийн хурал</t>
  </si>
  <si>
    <t>Ув. Хя. Соёлын төв</t>
  </si>
  <si>
    <t>Ув. Хя. Сум хөгжүүлэх сан</t>
  </si>
  <si>
    <t>Ув. Хя. Хүн эмнэлэг</t>
  </si>
  <si>
    <t>Ув. Хя. Цэцэрлэг</t>
  </si>
  <si>
    <t>Ув. Хя.Орон нутгийн хөгжлийн сан</t>
  </si>
  <si>
    <t>Ув. Цх. Ахлах сургууль</t>
  </si>
  <si>
    <t>Ув. Цх. Засаг даргын тамгын газар</t>
  </si>
  <si>
    <t>Ув. Цх. Иргэдийн төлөөлөгчдийн хурал</t>
  </si>
  <si>
    <t>Ув. Цх. Соёлын төв</t>
  </si>
  <si>
    <t>Ув. Цх. Сум хөгжүүлэх сан</t>
  </si>
  <si>
    <t>Ув. Цх. Хүн эмнэлэг</t>
  </si>
  <si>
    <t>Ув. Цх. Цэцэрлэг</t>
  </si>
  <si>
    <t>Ув. Цх.Орон нутгийн хөгжлийн сан</t>
  </si>
  <si>
    <t>274-р цэцэрлэг</t>
  </si>
  <si>
    <t>283-р цэцэрлэг</t>
  </si>
  <si>
    <t>Нийслэлийн ерөнхий боловсролын 148-р сургууль</t>
  </si>
  <si>
    <t>Уб. Автозамын хөгжлийн газар</t>
  </si>
  <si>
    <t>Уб. Агаарын бохирдлыг бууруулах газар</t>
  </si>
  <si>
    <t>Уб. Архивын газар</t>
  </si>
  <si>
    <t>Уб. Аялал жуулчлалын газар</t>
  </si>
  <si>
    <t>Уб. Багануур дүүргийн Үйлдвэр, технологийн парк</t>
  </si>
  <si>
    <t>Уб. Багахангайн мах боловсруулах үйлдвэр</t>
  </si>
  <si>
    <t>Уб. Байгаль, орчны газар</t>
  </si>
  <si>
    <t>Уб. Бг. 100-р цэцэрлэг</t>
  </si>
  <si>
    <t>Уб. Бг. 113-р сургууль</t>
  </si>
  <si>
    <t>Уб. Бг. 114-р цэцэрлэг</t>
  </si>
  <si>
    <t>Уб. Бг. 11-р цэцэрлэг</t>
  </si>
  <si>
    <t>Уб. Бг. 120-р цэцэрлэг</t>
  </si>
  <si>
    <t>Уб. Бг. 133-р цэцэрлэг</t>
  </si>
  <si>
    <t>Уб. Бг. 13-р сургууль</t>
  </si>
  <si>
    <t>Уб. Бг. 13-р цэцэрлэг</t>
  </si>
  <si>
    <t>Уб. Бг. 141-р сургууль</t>
  </si>
  <si>
    <t>Уб. Бг. 141-р цэцэрлэг</t>
  </si>
  <si>
    <t>Уб. Бг. 146-р сургууль</t>
  </si>
  <si>
    <t>Уб. Бг. 157-р цэцэрлэг</t>
  </si>
  <si>
    <t>Уб. Бг. 15-р цэцэрлэг</t>
  </si>
  <si>
    <t>Уб. Бг. 161-р цэцэрлэг</t>
  </si>
  <si>
    <t>Уб. Бг. 162-р цэцэрлэг</t>
  </si>
  <si>
    <t>Уб. Бг. 164-р цэцэрлэг</t>
  </si>
  <si>
    <t>Уб. Бг. 197-р цэцэрлэг</t>
  </si>
  <si>
    <t>Уб. Бг. 198-р цэцэрлэг</t>
  </si>
  <si>
    <t>Уб. Бг. 19-р сургууль</t>
  </si>
  <si>
    <t>Уб. Бг. 20-р сургууль</t>
  </si>
  <si>
    <t>Уб. Бг. 242-р цэцэрлэг</t>
  </si>
  <si>
    <t>Уб. Бг. 262-р цэцэрлэг</t>
  </si>
  <si>
    <t>Уб. Бг. 266-р цэцэрлэг</t>
  </si>
  <si>
    <t>Уб. Бг. 28-р сургууль</t>
  </si>
  <si>
    <t>Уб. Бг. 295-р цэцэрлэг</t>
  </si>
  <si>
    <t>Уб. Бг. 30-р цэцэрлэг</t>
  </si>
  <si>
    <t>Уб. Бг. 34-р цэцэрлэг</t>
  </si>
  <si>
    <t>Уб. Бг. 38-р сургууль</t>
  </si>
  <si>
    <t>Уб. Бг. 40-р сургууль</t>
  </si>
  <si>
    <t>Уб. Бг. 47-р сургууль</t>
  </si>
  <si>
    <t>Уб. Бг. 47-р цэцэрлэг</t>
  </si>
  <si>
    <t>Уб. Бг. 51-р сургууль</t>
  </si>
  <si>
    <t>Уб. Бг. 57-р цэцэрлэг</t>
  </si>
  <si>
    <t>Уб. Бг. 66-р цэцэрлэг</t>
  </si>
  <si>
    <t>Уб. Бг. 70-р сургууль</t>
  </si>
  <si>
    <t>Уб. Бг. 73-р сургууль</t>
  </si>
  <si>
    <t>Уб. Бг. 76-р цэцэрлэг</t>
  </si>
  <si>
    <t>Уб. Бг. 77-р цэцэрлэг</t>
  </si>
  <si>
    <t>Уб. Бг. 85-р цэцэрлэг</t>
  </si>
  <si>
    <t>Уб. Бг. 86-р цэцэрлэг</t>
  </si>
  <si>
    <t>Уб. Бг. 87-р цэцэрлэг</t>
  </si>
  <si>
    <t>Уб. Бг. 88-р цэцэрлэг</t>
  </si>
  <si>
    <t>Уб. Бг. 89-р цэцэрлэг</t>
  </si>
  <si>
    <t>Уб. Бг. 93-р сургууль</t>
  </si>
  <si>
    <t>Уб. Бг. 93-р цэцэрлэг</t>
  </si>
  <si>
    <t>Уб. Бг. 94-р цэцэрлэг</t>
  </si>
  <si>
    <t>Уб. Бг. 95-р цэцэрлэг</t>
  </si>
  <si>
    <t>Уб. Бг. 96-р цэцэрлэг</t>
  </si>
  <si>
    <t>Уб. Бг. 97-р цэцэрлэг</t>
  </si>
  <si>
    <t>Уб. Бг. 98-р цэцэрлэг</t>
  </si>
  <si>
    <t>Уб. Бг. Агропарк</t>
  </si>
  <si>
    <t>Уб. Бг. Гэр бүл ёслолын ордон</t>
  </si>
  <si>
    <t>Уб. Бг. Дотоод Аудитын Алба</t>
  </si>
  <si>
    <t>Уб. Бг. Дэд бүтэц, тохижилтын хэлтэс</t>
  </si>
  <si>
    <t>Уб. Бг. Жижиг дунд үйлдвэрийг дэмжих төв</t>
  </si>
  <si>
    <t>Уб. Бг. Засаг даргын тамгын газар</t>
  </si>
  <si>
    <t>Уб. Бг. Иргэдийн төлөөлөгчдийн хурал</t>
  </si>
  <si>
    <t>Уб. Бг. Монгени цогцолбор сургууль</t>
  </si>
  <si>
    <t>Уб. Бг. Насан туршийн боловсролын төв</t>
  </si>
  <si>
    <t>Уб. Бг. Оюуны ундраа сургууль</t>
  </si>
  <si>
    <t>Уб. Бг. Сэтгэмж цогцолбор сургууль</t>
  </si>
  <si>
    <t>Уб. Бг. Усан спорт сургалтын төв</t>
  </si>
  <si>
    <t>Уб. Бг. Худалдан авах  ажиллагааны алба</t>
  </si>
  <si>
    <t>Уб. Бг. Хүүхдийн зуслан</t>
  </si>
  <si>
    <t>Уб. Бг. Хүүхэд хөгжлийн төв</t>
  </si>
  <si>
    <t>Уб. Бг. Эрдмийн өргөө сургууль</t>
  </si>
  <si>
    <t>Уб. Бг. Эрдмийн ундраа сургууль</t>
  </si>
  <si>
    <t>Уб. Бг.Нийслэлийн төсөвт төвлөрүүлэх орлого</t>
  </si>
  <si>
    <t>Уб. Бг.Орон нутгийн хөгжлийн сан</t>
  </si>
  <si>
    <t>Уб. Бг.Орон нутгийн хөрөнгө оруулалт</t>
  </si>
  <si>
    <t>Уб. Бз. 102-р сургууль</t>
  </si>
  <si>
    <t>Уб. Бз. 10-р цэцэрлэг</t>
  </si>
  <si>
    <t>Уб. Бз. 111-р сургууль</t>
  </si>
  <si>
    <t>Уб. Бз. 115-р цэцэрлэг</t>
  </si>
  <si>
    <t>Уб. Бз. 120-р сургууль</t>
  </si>
  <si>
    <t>Уб. Бз. 122-р цэцэрлэг</t>
  </si>
  <si>
    <t>Уб. Бз. 126-р сургууль</t>
  </si>
  <si>
    <t>Уб. Бз. 127-р сургууль</t>
  </si>
  <si>
    <t>Уб. Бз. 128-р цэцэрлэг</t>
  </si>
  <si>
    <t>Уб. Бз. 129-р цэцэрлэг</t>
  </si>
  <si>
    <t>Уб. Бз. 132-р бага сургууль</t>
  </si>
  <si>
    <t>Уб. Бз. 133-р сургууль</t>
  </si>
  <si>
    <t>Уб. Бз. 136-р бага сургууль</t>
  </si>
  <si>
    <t>Уб. Бз. 136-р цэцэрлэг</t>
  </si>
  <si>
    <t>Уб. Бз. 137-р бага сургууль</t>
  </si>
  <si>
    <t>Уб. Бз. 142-р сургууль</t>
  </si>
  <si>
    <t>Уб. Бз. 146-р цэцэрлэг</t>
  </si>
  <si>
    <t>Уб. Бз. 147-р сургууль</t>
  </si>
  <si>
    <t>Уб. Бз. 147-р цэцэрлэг</t>
  </si>
  <si>
    <t>Уб. Бз. 14-р сургууль</t>
  </si>
  <si>
    <t>Уб. Бз. 167-р цэцэрлэг</t>
  </si>
  <si>
    <t>Уб. Бз. 168-р цэцэрлэг</t>
  </si>
  <si>
    <t>Уб. Бз. 169-р цэцэрлэг</t>
  </si>
  <si>
    <t>Уб. Бз. 172-р цэцэрлэг</t>
  </si>
  <si>
    <t>Уб. Бз. 191-р цэцэрлэг</t>
  </si>
  <si>
    <t>Уб. Бз. 199-р цэцэрлэг</t>
  </si>
  <si>
    <t>Уб. Бз. 200-р цэцэрлэг</t>
  </si>
  <si>
    <t>Уб. Бз. 201-р цэцэрлэг</t>
  </si>
  <si>
    <t>Уб. Бз. 202-р цэцэрлэг</t>
  </si>
  <si>
    <t>Уб. Бз. 203-р цэцэрлэг</t>
  </si>
  <si>
    <t>Уб. Бз. 204-р цэцэрлэг</t>
  </si>
  <si>
    <t>Уб. Бз. 20-р цэцэрлэг</t>
  </si>
  <si>
    <t>Уб. Бз. 210-р цэцэрлэг</t>
  </si>
  <si>
    <t>Уб. Бз. 211-р цэцэрлэг</t>
  </si>
  <si>
    <t>Уб. Бз. 212-р цэцэрлэг</t>
  </si>
  <si>
    <t>Уб. Бз. 213-р цэцэрлэг</t>
  </si>
  <si>
    <t>Уб. Бз. 21-р сургууль</t>
  </si>
  <si>
    <t>Уб. Бз. 21-р цэцэрлэг</t>
  </si>
  <si>
    <t>Уб. Бз. 22-р цэцэрлэг</t>
  </si>
  <si>
    <t>Уб. Бз. 251-р цэцэрлэг</t>
  </si>
  <si>
    <t>Уб. Бз. 255-р цэцэрлэг</t>
  </si>
  <si>
    <t>Уб. Бз. 256-р цэцэрлэг</t>
  </si>
  <si>
    <t>Уб. Бз. 257-р цэцэрлэг</t>
  </si>
  <si>
    <t>Уб. Бз. 267-р цэцэрлэг</t>
  </si>
  <si>
    <t>Уб. Бз. 268-р цэцэрлэг</t>
  </si>
  <si>
    <t>Уб. Бз. 32-р цэцэрлэг</t>
  </si>
  <si>
    <t>Уб. Бз. 33-р сургууль</t>
  </si>
  <si>
    <t>Уб. Бз. 3-р цэцэрлэг</t>
  </si>
  <si>
    <t>Уб. Бз. 44-р сургууль</t>
  </si>
  <si>
    <t>Уб. Бз. 45-р цэцэрлэг</t>
  </si>
  <si>
    <t>Уб. Бз. 48-р сургууль</t>
  </si>
  <si>
    <t>Уб. Бз. 50-р цэцэрлэг</t>
  </si>
  <si>
    <t>Уб. Бз. 52-р цэцэрлэг</t>
  </si>
  <si>
    <t>Уб. Бз. 53-р сургууль</t>
  </si>
  <si>
    <t>Уб. Бз. 55-р сургууль</t>
  </si>
  <si>
    <t>Уб. Бз. 59-р цэцэрлэг</t>
  </si>
  <si>
    <t>Уб. Бз. 61-р цэцэрлэг</t>
  </si>
  <si>
    <t>Уб. Бз. 62-р цэцэрлэг</t>
  </si>
  <si>
    <t>Уб. Бз. 63-р цэцэрлэг</t>
  </si>
  <si>
    <t>Уб. Бз. 64-р цэцэрлэг</t>
  </si>
  <si>
    <t>Уб. Бз. 6-р цэцэрлэг</t>
  </si>
  <si>
    <t>Уб. Бз. 79-р сургууль</t>
  </si>
  <si>
    <t>Уб. Бз. 82-р цэцэрлэг</t>
  </si>
  <si>
    <t>Уб. Бз. 84-р сургууль</t>
  </si>
  <si>
    <t>Уб. Бз. 85-р сургууль</t>
  </si>
  <si>
    <t>Уб. Бз. 87-р сургууль</t>
  </si>
  <si>
    <t>Уб. Бз. 88-р сургууль</t>
  </si>
  <si>
    <t>Уб. Бз. 8-р цэцэрлэг</t>
  </si>
  <si>
    <t>Уб. Бз. 92-р сургууль</t>
  </si>
  <si>
    <t>Уб. Бз. 97-р сургууль</t>
  </si>
  <si>
    <t>Уб. Бз. Амгалан цогцолбор</t>
  </si>
  <si>
    <t>Уб. Бз. Баянзүрх цогцолбор сургууль</t>
  </si>
  <si>
    <t>Уб. Бз. Биеийн тамир спорт хороо</t>
  </si>
  <si>
    <t>Уб. Бз. Гачуурт тосгоны тамгын газар</t>
  </si>
  <si>
    <t>Уб. Бз. Гачуурт тосгоны эмнэлэг</t>
  </si>
  <si>
    <t>Уб. Бз. Дотоод Аудитын Алба</t>
  </si>
  <si>
    <t>Уб. Бз. Жижиг дунд үйлдвэрийг дэмжих төв</t>
  </si>
  <si>
    <t>Уб. Бз. Засаг даргын тамгын газар</t>
  </si>
  <si>
    <t>Уб. Бз. Иргэдийн төлөөлөгчдийн хурал</t>
  </si>
  <si>
    <t>Уб. Бз. Соёлын ордон</t>
  </si>
  <si>
    <t>Уб. Бз. Тэмүүжин өрлөг сургууль</t>
  </si>
  <si>
    <t>Уб. Бз. Хонхор эмнэлэг</t>
  </si>
  <si>
    <t>Уб. Бз. Хөгжлийн төв</t>
  </si>
  <si>
    <t>Уб. Бз. Худалдан авах  ажиллагааны алба</t>
  </si>
  <si>
    <t>Уб. Бз. Хууль сахиулахын ахлах сургууль</t>
  </si>
  <si>
    <t>Уб. Бз.Насан туршийн боловсрол</t>
  </si>
  <si>
    <t>Уб. Бз.Нийслэлд төвлөрүүлэх тэгшитгэл</t>
  </si>
  <si>
    <t>Уб. Бз.Нийтлэг үйлчилгээний газар</t>
  </si>
  <si>
    <t>Уб. Бз.Орон нутгийн хөгжлийн сан</t>
  </si>
  <si>
    <t>Уб. Бз.Орон нутгийн хөрөнгө оруулалт</t>
  </si>
  <si>
    <t>Уб. Биеийн тамир, спортын газар</t>
  </si>
  <si>
    <t>Уб. Бн. 131-р цэцэрлэг</t>
  </si>
  <si>
    <t>Уб. Бн. 132-р цэцэрлэг</t>
  </si>
  <si>
    <t>Уб. Бн. 138-р цэцэрлэг</t>
  </si>
  <si>
    <t>Уб. Бн. 139-р цэцэрлэг</t>
  </si>
  <si>
    <t>Уб. Бн. 142-р цэцэрлэг</t>
  </si>
  <si>
    <t>Уб. Бн. 193-р цэцэрлэг</t>
  </si>
  <si>
    <t>Уб. Бн. 194-р цэцэрлэг</t>
  </si>
  <si>
    <t>Уб. Бн. 235-р цэцэрлэг</t>
  </si>
  <si>
    <t>Уб. Бн. Биеийн тамир спорт хороо</t>
  </si>
  <si>
    <t>Уб. Бн. Боловсрол цогцолбор сургууль</t>
  </si>
  <si>
    <t>Уб. Бн. Гүн галуутай цогцолбор сургууль</t>
  </si>
  <si>
    <t>Уб. Бн. Дотоод Аудитын Алба</t>
  </si>
  <si>
    <t>Уб. Бн. Жижиг дунд үйлдвэрийг дэмжих төв</t>
  </si>
  <si>
    <t>Уб. Бн. Засаг даргын тамгын газар</t>
  </si>
  <si>
    <t>Уб. Бн. Иргэдийн төлөөлөгчдийн хурал</t>
  </si>
  <si>
    <t>Уб. Бн. Насан туршийн боловсролын төв</t>
  </si>
  <si>
    <t>Уб. Бн. Орон нутгийн хөрөнгө оруулалт</t>
  </si>
  <si>
    <t>Уб. Бн. Соёлын ордон</t>
  </si>
  <si>
    <t>Уб. Бн. Усан спорт боулингийн төв</t>
  </si>
  <si>
    <t>Уб. Бн. Хот тохижилт, үйлчилгээний газар</t>
  </si>
  <si>
    <t>Уб. Бн. Худалдан авах  ажиллагааны алба</t>
  </si>
  <si>
    <t>Уб. Бн.Орон нутгийн хөгжлийн сан</t>
  </si>
  <si>
    <t>Уб. Бх. 207-р цэцэрлэг</t>
  </si>
  <si>
    <t>Уб. Бх. 44-р Цэцэрлэг</t>
  </si>
  <si>
    <t>Уб. Бх. Биеийн тамир спорт хороо</t>
  </si>
  <si>
    <t>Уб. Бх. Дотоод Аудитын Алба</t>
  </si>
  <si>
    <t>Уб. Бх. Жижиг дунд үйлдвэрийг дэмжих төв</t>
  </si>
  <si>
    <t>Уб. Бх. Засаг даргын тамгын газар</t>
  </si>
  <si>
    <t>Уб. Бх. Иргэдийн төлөөлөгчдийн хурал</t>
  </si>
  <si>
    <t>Уб. Бх. Соёлын ордон</t>
  </si>
  <si>
    <t>Уб. Бх. Хангай цогцолбор сургууль</t>
  </si>
  <si>
    <t>Уб. Бх. Худалдан авах  ажиллагааны алба</t>
  </si>
  <si>
    <t>Уб. Бх.Илч Орд</t>
  </si>
  <si>
    <t>Уб. Бх.Орон нутгийн хөгжлийн сан</t>
  </si>
  <si>
    <t>Уб. Бх.Орон нутгийн хөрөнгө оруулалт</t>
  </si>
  <si>
    <t>Уб. Бэлчээрийн менежмент</t>
  </si>
  <si>
    <t>Уб. Газрын харилцаа кадастрын алба</t>
  </si>
  <si>
    <t>Уб. Гэмт хэргээс урьдчилан сэргийлэх ажлыг зохицуулах Нийслэлийн салбар зөвлөл</t>
  </si>
  <si>
    <t>Уб. Гэр хорооллыг хөгжүүлэх хөтөлбөр</t>
  </si>
  <si>
    <t>Уб. Гэр хороололын дэд бүтцийн газар</t>
  </si>
  <si>
    <t>Уб. Дотоод Аудитын Алба</t>
  </si>
  <si>
    <t>Уб. Дүүрэгт олгох татаас</t>
  </si>
  <si>
    <t>Уб. Жижиг дунд үйлдвэрийг дэмжих төв</t>
  </si>
  <si>
    <t>Уб. Замын сан</t>
  </si>
  <si>
    <t>Уб. Замын хөдөлгөөний удирдлагын төв</t>
  </si>
  <si>
    <t>Уб. Засаг даргын ерөнхий данс</t>
  </si>
  <si>
    <t>Уб. Засаг даргын тамгын газар</t>
  </si>
  <si>
    <t xml:space="preserve">Уб. Монгол наадам цогцолбор </t>
  </si>
  <si>
    <t>Уб. Монголын хүүхдийн ордон</t>
  </si>
  <si>
    <t>Уб. Мэдээлэл технологийн газар</t>
  </si>
  <si>
    <t>Уб. На. 103-р сургууль</t>
  </si>
  <si>
    <t>Уб. На. 109-р бага сургууль</t>
  </si>
  <si>
    <t>Уб. На. 119-р сургууль</t>
  </si>
  <si>
    <t>Уб. На. 123-р цэцэрлэг</t>
  </si>
  <si>
    <t>Уб. На. 140-р цэцэрлэг</t>
  </si>
  <si>
    <t>Уб. На. 151-р цэцэрлэг</t>
  </si>
  <si>
    <t>Уб. На. 152-р цэцэрлэг</t>
  </si>
  <si>
    <t>Уб. На. 153-р цэцэрлэг</t>
  </si>
  <si>
    <t xml:space="preserve">Уб. На. 187-р цэцэрлэг </t>
  </si>
  <si>
    <t>Уб. На. 208-р цэцэрлэг</t>
  </si>
  <si>
    <t>Уб. На. 23-р цэцэрлэг</t>
  </si>
  <si>
    <t>Уб. На. 279-р цэцэрлэг</t>
  </si>
  <si>
    <t>Уб. На. Албан бус, насан туршийн боловсролын төв</t>
  </si>
  <si>
    <t>Уб. На. Биеийн тамир спортын хороо</t>
  </si>
  <si>
    <t>Уб. На. Голомт цогцолбор сургууль</t>
  </si>
  <si>
    <t>Уб. На. Дотоод Аудитын Алба</t>
  </si>
  <si>
    <t>Уб. На. Жижиг дунд үйлдвэрийг дэмжих төв</t>
  </si>
  <si>
    <t>Уб. На. Засаг даргын тамгын газар</t>
  </si>
  <si>
    <t>Уб. На. Иргэдийн төлөөлөгчдийн хурал</t>
  </si>
  <si>
    <t>Уб. На. Соёлын ордон</t>
  </si>
  <si>
    <t>Уб. На. Худалдан авах  ажиллагааны алба</t>
  </si>
  <si>
    <t>Уб. На. Эрдмийн Оргил цогцолбор сургууль</t>
  </si>
  <si>
    <t>Уб. На.Орон нутгийн хөгжлийн сан</t>
  </si>
  <si>
    <t>Уб. На.Орон нутгийн хөрөнгө оруулалт</t>
  </si>
  <si>
    <t>Уб. На.Чандмань</t>
  </si>
  <si>
    <t>Уб. Налайхын барилгын материалын үйлдвэрлэл, технологийн парк</t>
  </si>
  <si>
    <t>Уб. Нийгмийн халамж, үйлчилгээний хэлтэс</t>
  </si>
  <si>
    <t>Уб. Нийгмийн хамгааллын тусгай төв</t>
  </si>
  <si>
    <t>Уб. Нийслэлийн авто бааз</t>
  </si>
  <si>
    <t>Уб. Нийслэлийн ерөнхий төлөвлөгөөний газар</t>
  </si>
  <si>
    <t>Уб. Нийслэлийн Захирагчийн ажлын алба</t>
  </si>
  <si>
    <t>Уб. Нийслэлийн иргэдийн төлөөлөгчдийн хурал</t>
  </si>
  <si>
    <t>Уб. Нийслэлийн тээврийн газар</t>
  </si>
  <si>
    <t>Уб. Нийтлэг үйлчилгээний газар</t>
  </si>
  <si>
    <t>Уб. ННЗ-ны цогцолбор барилгын ашиглалтын өмнөх захиргаа</t>
  </si>
  <si>
    <t>Уб. Орон нутгийн хөрөнгө оруулалт</t>
  </si>
  <si>
    <t>Уб. Өмчийн харилцааны газар</t>
  </si>
  <si>
    <t>Уб. Сб. 109-р цэцэрлэг</t>
  </si>
  <si>
    <t>Уб. Сб. 11-р сургууль</t>
  </si>
  <si>
    <t>Уб. Сб. 130-р цэцэрлэг</t>
  </si>
  <si>
    <t>Уб. Сб. 131-р бага сургууль</t>
  </si>
  <si>
    <t>Уб. Сб. 135-р цэцэрлэг</t>
  </si>
  <si>
    <t>Уб. Сб. 143-р цэцэрлэг</t>
  </si>
  <si>
    <t>Уб. Сб. 149-р цэцэрлэг</t>
  </si>
  <si>
    <t>Уб. Сб. 14-р цэцэрлэг</t>
  </si>
  <si>
    <t>Уб. Сб. 150-р цэцэрлэг</t>
  </si>
  <si>
    <t>Уб. Сб. 159-р цэцэрлэг</t>
  </si>
  <si>
    <t>Уб. Сб. 160-р цэцэрлэг</t>
  </si>
  <si>
    <t>Уб. Сб. 166-р цэцэрлэг</t>
  </si>
  <si>
    <t>Уб. Сб. 16-р сургууль</t>
  </si>
  <si>
    <t>Уб. Сб. 16-р цэцэрлэг</t>
  </si>
  <si>
    <t>Уб. Сб. 171-р цэцэрлэг</t>
  </si>
  <si>
    <t>Уб. Сб. 175-р цэцэрлэг</t>
  </si>
  <si>
    <t>Уб. Сб. 17-р цэцэрлэг</t>
  </si>
  <si>
    <t>Уб. Сб. 186-р цэцэрлэг</t>
  </si>
  <si>
    <t>Уб. Сб. 1-р сургууль</t>
  </si>
  <si>
    <t>Уб. Сб. 1-р цэцэрлэг</t>
  </si>
  <si>
    <t>Уб. Сб. 205-р цэцэрлэг</t>
  </si>
  <si>
    <t>Уб. Сб. 216-р цэцэрлэг</t>
  </si>
  <si>
    <t>Уб. Сб. 217-р цэцэрлэг</t>
  </si>
  <si>
    <t>Уб. Сб. 225-р цэцэрлэг</t>
  </si>
  <si>
    <t>Уб. Сб. 234-р цэцэрлэг</t>
  </si>
  <si>
    <t>Уб. Сб. 248-р цэцэрлэг</t>
  </si>
  <si>
    <t>Уб. Сб. 24-р цэцэрлэг</t>
  </si>
  <si>
    <t>Уб. Сб. 25-р сургууль</t>
  </si>
  <si>
    <t>Уб. Сб. 25-р цэцэрлэг</t>
  </si>
  <si>
    <t>Уб. Сб. 2-р сургууль</t>
  </si>
  <si>
    <t>Уб. Сб. 2-р цэцэрлэг</t>
  </si>
  <si>
    <t>Уб. Сб. 31-р сургууль</t>
  </si>
  <si>
    <t>Уб. Сб. 35-р сургууль</t>
  </si>
  <si>
    <t>Уб. Сб. 36-р цэцэрлэг</t>
  </si>
  <si>
    <t>Уб. Сб. 3-р сургууль</t>
  </si>
  <si>
    <t>Уб. Сб. 40-р цэцэрлэг</t>
  </si>
  <si>
    <t>Уб. Сб. 42-р цэцэрлэг</t>
  </si>
  <si>
    <t>Уб. Сб. 45-р сургууль</t>
  </si>
  <si>
    <t>Уб. Сб. 4-р сургууль</t>
  </si>
  <si>
    <t>Уб. Сб. 51-р цэцэрлэг</t>
  </si>
  <si>
    <t>Уб. Сб. 54-р цэцэрлэг</t>
  </si>
  <si>
    <t>Уб. Сб. 58-р сургууль</t>
  </si>
  <si>
    <t>Уб. Сб. 68-р цэцэрлэг</t>
  </si>
  <si>
    <t>Уб. Сб. 69-р цэцэрлэг</t>
  </si>
  <si>
    <t>Уб. Сб. 6-сургууль</t>
  </si>
  <si>
    <t>Уб. Сб. 71-р сургууль</t>
  </si>
  <si>
    <t>Уб. Сб. 75-р цэцэрлэг</t>
  </si>
  <si>
    <t>Уб. Сб. Биеийн тамир спортын хороо</t>
  </si>
  <si>
    <t>Уб. Сб. Дотоод Аудитын Алба</t>
  </si>
  <si>
    <t>Уб. Сб. Жижиг дунд үйлдвэрийг дэмжих төв</t>
  </si>
  <si>
    <t>Уб. Сб. Засаг даргын тамгын газар</t>
  </si>
  <si>
    <t>Уб. Сб. Иргэдийн төлөөлөгчдийн хурал</t>
  </si>
  <si>
    <t>Уб. Сб. Монгол Оросын хамтарсан сургууль</t>
  </si>
  <si>
    <t>Уб. Сб. Монгол-Энэтхэгийн хамтарсан сургууль</t>
  </si>
  <si>
    <t>Уб. Сб. Насан туршийн боловсролын төв</t>
  </si>
  <si>
    <t>Уб. Сб. Хот тохижилт, үйлчилгээний газар</t>
  </si>
  <si>
    <t>Уб. Сб. Худалдан авах  ажиллагааны алба</t>
  </si>
  <si>
    <t>Уб. Сб.Нийслэлд төвлөрүүлэх тэгшитгэл</t>
  </si>
  <si>
    <t>Уб. Сб.Орон нутгийн хөгжлийн сан</t>
  </si>
  <si>
    <t>Уб. Сб.Орон нутгийн хөрөнгө оруулалт</t>
  </si>
  <si>
    <t>Уб. Соёлын төв өргөө</t>
  </si>
  <si>
    <t>Уб. Сх. 101-р цэцэрлэг</t>
  </si>
  <si>
    <t>Уб. Сх. 104-р сургууль</t>
  </si>
  <si>
    <t>Уб. Сх. 104-р цэцэрлэг</t>
  </si>
  <si>
    <t>Уб. Сх. 105-р сургууль</t>
  </si>
  <si>
    <t>Уб. Сх. 105-р цэцэрлэг</t>
  </si>
  <si>
    <t>Уб. Сх. 106-р сургууль</t>
  </si>
  <si>
    <t>Уб. Сх. 106-р цэцэрлэг</t>
  </si>
  <si>
    <t>Уб. Сх. 107-р сургууль</t>
  </si>
  <si>
    <t>Уб. Сх. 107-р цэцэрлэг</t>
  </si>
  <si>
    <t>Уб. Сх. 110-р цэцэрлэг</t>
  </si>
  <si>
    <t>Уб. Сх. 111-р цэцэрлэг</t>
  </si>
  <si>
    <t>Уб. Сх. 112-р цэцэрлэг</t>
  </si>
  <si>
    <t>Уб. Сх. 113-р цэцэрлэг</t>
  </si>
  <si>
    <t>Уб. Сх. 116-р цэцэрлэг</t>
  </si>
  <si>
    <t>Уб. Сх. 117-р цэцэрлэг</t>
  </si>
  <si>
    <t>Уб. Сх. 118-р цэцэрлэг</t>
  </si>
  <si>
    <t>Уб. Сх. 119-р цэцэрлэг</t>
  </si>
  <si>
    <t>Уб. Сх. 121-р сургууль</t>
  </si>
  <si>
    <t>Уб. Сх. 122-р сургууль</t>
  </si>
  <si>
    <t>Уб. Сх. 123-р сургууль</t>
  </si>
  <si>
    <t>Уб. Сх. 124-р сургууль</t>
  </si>
  <si>
    <t>Уб. Сх. 125-р цэцэрлэг</t>
  </si>
  <si>
    <t>Уб. Сх. 127-р цэцэрлэг</t>
  </si>
  <si>
    <t>Уб. Сх. 129-р бага сургууль</t>
  </si>
  <si>
    <t>Уб. Сх. 12-р сургууль</t>
  </si>
  <si>
    <t>Уб. Сх. 134-р бага сургууль</t>
  </si>
  <si>
    <t>Уб. Сх. 143-р сургууль</t>
  </si>
  <si>
    <t>Уб. Сх. 148-р цэцэрлэг</t>
  </si>
  <si>
    <t>Уб. Сх. 151-р сургууль</t>
  </si>
  <si>
    <t>Уб. Сх. 156-р цэцэрлэг</t>
  </si>
  <si>
    <t>Уб. Сх. 158-р цэцэрлэг</t>
  </si>
  <si>
    <t>Уб. Сх. 163-р цэцэрлэг</t>
  </si>
  <si>
    <t>Уб. Сх. 170-р цэцэрлэг</t>
  </si>
  <si>
    <t>Уб. Сх. 176-р цэцэрлэг</t>
  </si>
  <si>
    <t>Уб. Сх. 188-р цэцэрлэг</t>
  </si>
  <si>
    <t>Уб. Сх. 192-р цэцэрлэг</t>
  </si>
  <si>
    <t>Уб. Сх. 195-р цэцэрлэг</t>
  </si>
  <si>
    <t>Уб. Сх. 196-р цэцэрлэг</t>
  </si>
  <si>
    <t>Уб. Сх. 214-р цэцэрлэг</t>
  </si>
  <si>
    <t>Уб. Сх. 215-р цэцэрлэг</t>
  </si>
  <si>
    <t>Уб. Сх. 226-р цэцэрлэг</t>
  </si>
  <si>
    <t>Уб. Сх. 227-р цэцэрлэг</t>
  </si>
  <si>
    <t>Уб. Сх. 228-р цэцэрлэг</t>
  </si>
  <si>
    <t>Уб. Сх. 244-р цэцэрлэг</t>
  </si>
  <si>
    <t>Уб. Сх. 252-р цэцэрлэг</t>
  </si>
  <si>
    <t>Уб. Сх. 253-р цэцэрлэг</t>
  </si>
  <si>
    <t>Уб. Сх. 259-р цэцэрлэг</t>
  </si>
  <si>
    <t>Уб. Сх. 260-р цэцэрлэг</t>
  </si>
  <si>
    <t>Уб. Сх. 263-р цэцэрлэг</t>
  </si>
  <si>
    <t>Уб. Сх. 264-р цэцэрлэг</t>
  </si>
  <si>
    <t>Уб. Сх. 269-р цэцэрлэг</t>
  </si>
  <si>
    <t>Уб. Сх. 26-р цэцэрлэг</t>
  </si>
  <si>
    <t>Уб. Сх. 272-р цэцэрлэг</t>
  </si>
  <si>
    <t>Уб. Сх. 285-р цэцэрлэг</t>
  </si>
  <si>
    <t>Уб. Сх. 38-р цэцэрлэг</t>
  </si>
  <si>
    <t>Уб. Сх. 42-р сургууль</t>
  </si>
  <si>
    <t>Уб. Сх. 48-р цэцэрлэг</t>
  </si>
  <si>
    <t>Уб. Сх. 55-р цэцэрлэг</t>
  </si>
  <si>
    <t>Уб. Сх. 62-р сургууль</t>
  </si>
  <si>
    <t>Уб. Сх. 65-р сургууль</t>
  </si>
  <si>
    <t>Уб. Сх. 67-р сургууль</t>
  </si>
  <si>
    <t>Уб. Сх. 74-р сургууль</t>
  </si>
  <si>
    <t>Уб. Сх. 76-р сургууль</t>
  </si>
  <si>
    <t>Уб. Сх. 78-р цэцэрлэг</t>
  </si>
  <si>
    <t>Уб. Сх. 79-р цэцэрлэг</t>
  </si>
  <si>
    <t>Уб. Сх. 80-р цэцэрлэг</t>
  </si>
  <si>
    <t>Уб. Сх. 81-р цэцэрлэг</t>
  </si>
  <si>
    <t>Уб. Сх. 84-р цэцэрлэг</t>
  </si>
  <si>
    <t>Уб. Сх. 90-р цэцэрлэг</t>
  </si>
  <si>
    <t>Уб. Сх. 91-р цэцэрлэг</t>
  </si>
  <si>
    <t>Уб. Сх. 92-р цэцэрлэг</t>
  </si>
  <si>
    <t>Уб. Сх. 99-р цэцэрлэг</t>
  </si>
  <si>
    <t>Уб. Сх. 9-р сургууль</t>
  </si>
  <si>
    <t>Уб. Сх. Албан бус насан туршийн боловсролын төв</t>
  </si>
  <si>
    <t>Уб. Сх. Амралт цогцолборын газар</t>
  </si>
  <si>
    <t>Уб. Сх. Биеийн тамир спортын хороо</t>
  </si>
  <si>
    <t>Уб. Сх. Дотоод Аудитын Алба</t>
  </si>
  <si>
    <t>Уб. Сх. Жаргалант тосгоны Захирагчийн ажлын алба</t>
  </si>
  <si>
    <t>Уб. Сх. ЖДҮД мэдээлэл сургалтын төв</t>
  </si>
  <si>
    <t>Уб. Сх. Засаг даргын тамгын газар</t>
  </si>
  <si>
    <t>Уб. Сх. Иргэдийн төлөөлөгчдийн хурал</t>
  </si>
  <si>
    <t>Уб. Сх. Ирээдүй цогцолбор сургууль</t>
  </si>
  <si>
    <t>Уб. Сх. Өнөр цогцолбор сургууль</t>
  </si>
  <si>
    <t>Уб. Сх. Соёлын ордон</t>
  </si>
  <si>
    <t>Уб. Сх. Усан спортын сургалтын төв</t>
  </si>
  <si>
    <t>Уб. Сх. Хөгжил цогцолбор сургууль</t>
  </si>
  <si>
    <t>Уб. Сх. Худалдан авах  ажиллагааны алба</t>
  </si>
  <si>
    <t>Уб. Сх. Эрүүл мэндийн төв</t>
  </si>
  <si>
    <t>Уб. Сх.Нийтийн эзэмшлийн зам талбайн цэвэрлэгээ</t>
  </si>
  <si>
    <t>Уб. Сх.Орон нутгийн хөгжлийн сан</t>
  </si>
  <si>
    <t>Уб. Сх.Орон нутгийн хөрөнгө оруулалт</t>
  </si>
  <si>
    <t>Уб. Терроризмтай тэмцэх үйл ажиллагааны зардал</t>
  </si>
  <si>
    <t>Уб. Төвлөрүүлэх шилжүүлэг, санхүүгийн дэмжлэг</t>
  </si>
  <si>
    <t>Уб. Уб. Багахангайн үйлдвэрлэл, технологийн парк</t>
  </si>
  <si>
    <t>Уб. Улаанбаатар лифт</t>
  </si>
  <si>
    <t>Уб. Улаанбаатар хотын Шуурхай удирдлага, зохицуулалтын төв</t>
  </si>
  <si>
    <t>Уб. Улаанбаатар чуулга</t>
  </si>
  <si>
    <t>Уб. Улсын төсөвт төвлөрүүлэх шилжүүлэг</t>
  </si>
  <si>
    <t>Уб. Үйлвэрлэл инновацийн газар</t>
  </si>
  <si>
    <t>Уб. Үндэсний цэцэрлэгт хүрээлэн</t>
  </si>
  <si>
    <t>Уб. Халаалтын зуухны үнийн зөрүү</t>
  </si>
  <si>
    <t>Уб. Хотын музей</t>
  </si>
  <si>
    <t>Уб. Хотын стандарт, орчны аюулгүй байдлын хяналт, зохицуулалтын газар</t>
  </si>
  <si>
    <t>Уб. Хотын төв номын сан</t>
  </si>
  <si>
    <t>Уб. Ху. 10-р сургууль</t>
  </si>
  <si>
    <t>Уб. Ху. 114-р сургууль</t>
  </si>
  <si>
    <t>Уб. Ху. 115-р сургууль</t>
  </si>
  <si>
    <t>Уб. Ху. 118-р сургууль</t>
  </si>
  <si>
    <t>Уб. Ху. 121-р цэцэрлэг</t>
  </si>
  <si>
    <t>Уб. Ху. 12-р цэцэрлэг</t>
  </si>
  <si>
    <t>Уб. Ху. 130-р бага сургууль</t>
  </si>
  <si>
    <t>Уб. Ху. 134-р цэцэрлэг</t>
  </si>
  <si>
    <t>Уб. Ху. 135-р бага сургууль</t>
  </si>
  <si>
    <t>Уб. Ху. 144-р цэцэрлэг</t>
  </si>
  <si>
    <t>Уб. Ху. 145-р цэцэрлэг</t>
  </si>
  <si>
    <t>Уб. Ху. 15-р сургууль</t>
  </si>
  <si>
    <t>Уб. Ху. 165-р цэцэрлэг</t>
  </si>
  <si>
    <t>Уб. Ху. 189-р цэцэрлэг</t>
  </si>
  <si>
    <t>Уб. Ху. 18-р сургууль</t>
  </si>
  <si>
    <t>Уб. Ху. 190-р цэцэрлэг</t>
  </si>
  <si>
    <t>Уб. Ху. 209-р цэцэрлэг</t>
  </si>
  <si>
    <t>Уб. Ху. 218-р цэцэрлэг</t>
  </si>
  <si>
    <t>Уб. Ху. 219-р цэцэрлэг</t>
  </si>
  <si>
    <t>Уб. Ху. 223-р цэцэрлэг</t>
  </si>
  <si>
    <t>Уб. Ху. 230-р цэцэрлэг</t>
  </si>
  <si>
    <t>Уб. Ху. 243-р цэцэрлэг</t>
  </si>
  <si>
    <t>Уб. Ху. 250-р цэцэрлэг</t>
  </si>
  <si>
    <t>Уб. Ху. 26-р сургууль</t>
  </si>
  <si>
    <t>Уб. Ху. 27-р цэцэрлэг</t>
  </si>
  <si>
    <t>Уб. Ху. 28-р цэцэрлэг</t>
  </si>
  <si>
    <t>Уб. Ху. 29-р цэцэрлэг</t>
  </si>
  <si>
    <t>Уб. Ху. 32-р сургууль</t>
  </si>
  <si>
    <t>Уб. Ху. 34-р сургууль</t>
  </si>
  <si>
    <t>Уб. Ху. 35-р цэцэрлэг</t>
  </si>
  <si>
    <t>Уб. Ху. 41-р сургууль</t>
  </si>
  <si>
    <t>Уб. Ху. 41-р цэцэрлэг</t>
  </si>
  <si>
    <t>Уб. Ху. 46-р цэцэрлэг</t>
  </si>
  <si>
    <t>Уб. Ху. 49-р цэцэрлэг</t>
  </si>
  <si>
    <t>Уб. Ху. 52-р сургууль</t>
  </si>
  <si>
    <t>Уб. Ху. 53-р цэцэрлэг</t>
  </si>
  <si>
    <t>Уб. Ху. 59-р сургууль</t>
  </si>
  <si>
    <t>Уб. Ху. 60-р сургууль</t>
  </si>
  <si>
    <t>Уб. Ху. 63-р сургууль</t>
  </si>
  <si>
    <t>Уб. Ху. 65-р цэцэрлэг</t>
  </si>
  <si>
    <t>Уб. Ху. 67-р цэцэрлэг</t>
  </si>
  <si>
    <t>Уб. Ху. 71-р цэцэрлэг</t>
  </si>
  <si>
    <t>Уб. Ху. 72-р цэцэрлэг</t>
  </si>
  <si>
    <t>Уб. Ху. 73-р цэцэрлэг</t>
  </si>
  <si>
    <t>Уб. Ху. 75-р сургууль</t>
  </si>
  <si>
    <t>Уб. Ху. Биеийн тамир, спортын хороо</t>
  </si>
  <si>
    <t>Уб. Ху. Дотоод Аудитын Алба</t>
  </si>
  <si>
    <t>Уб. Ху. Жижиг дунд үйлдвэрийг дэмжих төв</t>
  </si>
  <si>
    <t>Уб. Ху. Засаг даргын тамгын газар</t>
  </si>
  <si>
    <t>Уб. Ху. Иргэдийн төлөөлөгчдийн хурал</t>
  </si>
  <si>
    <t>Уб. Ху. Соёлын ордон</t>
  </si>
  <si>
    <t>Уб. Ху. Татаас</t>
  </si>
  <si>
    <t>Уб. Ху. Туул тосгоны ажлын алба</t>
  </si>
  <si>
    <t>Уб. Ху. Туул тосгоны хүн эмнэлэг</t>
  </si>
  <si>
    <t>Уб. Ху. Усан спорт сургалтын төв</t>
  </si>
  <si>
    <t>Уб. Ху. Худалдан авах  ажиллагааны алба</t>
  </si>
  <si>
    <t>Уб. Ху.Нийслэлийн төсөвт төвлөрүүлэх орлого</t>
  </si>
  <si>
    <t>Уб. Ху.Орон нутгийн хөгжлийн сан</t>
  </si>
  <si>
    <t>Уб. Ху.Орон нутгийн хөрөнгө оруулалт</t>
  </si>
  <si>
    <t>Уб. Худалдан авах ажиллагааны алба</t>
  </si>
  <si>
    <t>Уб. Хүнс хөдөө аж ахуйн газар</t>
  </si>
  <si>
    <t>Уб. Хүүхдийн урлан бүтээх төв</t>
  </si>
  <si>
    <t>Уб. Хүүхэд залуучууд сургалт хүмүүжлийн тусгай цогцолбор</t>
  </si>
  <si>
    <t>УБ. Чд. 149-р сургууль</t>
  </si>
  <si>
    <t>Уб. Чи. 102-р цэцэрлэг</t>
  </si>
  <si>
    <t>Уб. Чи. 103-р цэцэрлэг</t>
  </si>
  <si>
    <t>Уб. Чи. 108-р цэцэрлэг</t>
  </si>
  <si>
    <t>Уб. Чи. 112-р сургууль</t>
  </si>
  <si>
    <t>Уб. Чи. 117-р сургууль</t>
  </si>
  <si>
    <t>Уб. Чи. 124-р цэцэрлэг</t>
  </si>
  <si>
    <t>Уб. Чи. 126-р цэцэрлэг</t>
  </si>
  <si>
    <t>Уб. Чи. 138-р сургууль</t>
  </si>
  <si>
    <t>Уб. Чи. 139-р сургууль</t>
  </si>
  <si>
    <t>Уб. Чи. 140-р сургууль</t>
  </si>
  <si>
    <t>Уб. Чи. 154-р цэцэрлэг</t>
  </si>
  <si>
    <t>Уб. Чи. 155-р цэцэрлэг</t>
  </si>
  <si>
    <t>Уб. Чи. 173-р цэцэрлэг</t>
  </si>
  <si>
    <t>Уб. Чи. 174-р цэцэрлэг</t>
  </si>
  <si>
    <t>Уб. Чи. 17-р сургууль</t>
  </si>
  <si>
    <t>Уб. Чи. 18-р цэцэрлэг</t>
  </si>
  <si>
    <t>Уб. Чи. 19-р цэцэрлэг</t>
  </si>
  <si>
    <t>Уб. Чи. 220-р цэцэрлэг</t>
  </si>
  <si>
    <t>Уб. Чи. 221-р цэцэрлэг</t>
  </si>
  <si>
    <t>Уб. Чи. 222-р цэцэрлэг</t>
  </si>
  <si>
    <t>Уб. Чи. 224-р цэцэрлэг</t>
  </si>
  <si>
    <t>Уб. Чи. 23-р сургууль</t>
  </si>
  <si>
    <t>Уб. Чи. 245-р цэцэрлэг</t>
  </si>
  <si>
    <t>Уб. Чи. 246-р цэцэрлэг</t>
  </si>
  <si>
    <t>Уб. Чи. 247-р цэцэрлэг</t>
  </si>
  <si>
    <t>Уб. Чи. 24-р сургууль</t>
  </si>
  <si>
    <t>Уб. Чи. 258-р цэцэрлэг</t>
  </si>
  <si>
    <t>Уб. Чи. 275-р цэцэрлэг</t>
  </si>
  <si>
    <t>Уб. Чи. 31-р цэцэрлэг</t>
  </si>
  <si>
    <t>Уб. Чи. 33-р цэцэрлэг</t>
  </si>
  <si>
    <t>Уб. Чи. 37-р сургууль</t>
  </si>
  <si>
    <t>Уб. Чи. 37-р цэцэрлэг</t>
  </si>
  <si>
    <t>Уб. Чи. 39-р сургууль</t>
  </si>
  <si>
    <t>Уб. Чи. 39-р цэцэрлэг</t>
  </si>
  <si>
    <t>Уб. Чи. 43-р цэцэрлэг</t>
  </si>
  <si>
    <t>Уб. Чи. 49-р сургууль</t>
  </si>
  <si>
    <t>Уб. Чи. 4-р цэцэрлэг</t>
  </si>
  <si>
    <t>Уб. Чи. 50-р сургууль</t>
  </si>
  <si>
    <t>Уб. Чи. 56-р цэцэрлэг</t>
  </si>
  <si>
    <t>Уб. Чи. 57-р сургууль</t>
  </si>
  <si>
    <t>Уб. Чи. 5-р сургууль</t>
  </si>
  <si>
    <t>Уб. Чи. 5-р цэцэрлэг</t>
  </si>
  <si>
    <t>Уб. Чи. 61-р сургууль</t>
  </si>
  <si>
    <t>Уб. Чи. 70-р цэцэрлэг</t>
  </si>
  <si>
    <t>Уб. Чи. 72-р сургууль</t>
  </si>
  <si>
    <t>Уб. Чи. 74-р цэцэрлэг</t>
  </si>
  <si>
    <t>Уб. Чи. 83-р цэцэрлэг</t>
  </si>
  <si>
    <t>Уб. Чи. 9-р цэцэрлэг</t>
  </si>
  <si>
    <t>Уб. Чи. Албан бус насан туршийн боловсрол төв</t>
  </si>
  <si>
    <t>Уб. Чи. Биеийн тамир спорт хороо</t>
  </si>
  <si>
    <t>Уб. Чи. Дотоод Аудитын Алба</t>
  </si>
  <si>
    <t>Уб. Чи. Жижиг дүнд үйлдвэрлэлийг дэмжих бизнес инкубатор төв</t>
  </si>
  <si>
    <t>Уб. Чи. Засаг даргын тамгын газар</t>
  </si>
  <si>
    <t>Уб. Чи. Иргэдийн төлөөлөгчдийн хурал</t>
  </si>
  <si>
    <t>Уб. Чи. Орон нутгийн хөрөнгө оруулалт</t>
  </si>
  <si>
    <t>Уб. Чи. Соёлын төв</t>
  </si>
  <si>
    <t>Уб. Чи. Хот тохижилт, үйлчилгээний газар</t>
  </si>
  <si>
    <t>Уб. Чи. Худалдан авах  ажиллагааны алба</t>
  </si>
  <si>
    <t>Уб. Чи. Хүүхдийн номын өргөө</t>
  </si>
  <si>
    <t>Уб. Чи.Нийслэлд төвлөрүүлэх тэгшитгэл</t>
  </si>
  <si>
    <t>Уб. Чи.Орон нутгийн хөгжлийн сан</t>
  </si>
  <si>
    <t>Уб.Бн. 241-р цэцэрлэг</t>
  </si>
  <si>
    <t>Уб.Орон нутгийн хөгжлийн сан</t>
  </si>
  <si>
    <t>Уб.Сх. 261-р цэцэрлэг</t>
  </si>
  <si>
    <t>Уб.Сх.152-р сургууль</t>
  </si>
  <si>
    <t>Уб.Сх.153-р сургууль</t>
  </si>
  <si>
    <t>Уб.Сх.270 дугаар цэцэрлэг</t>
  </si>
  <si>
    <t>Уб.Сх.271-р цэцэрлэг</t>
  </si>
  <si>
    <t>Уб.Сх.273-р цэцэрлэг</t>
  </si>
  <si>
    <t>Уб.Сх.284-р цэцэрлэг</t>
  </si>
  <si>
    <t>Уб.Сх.287-цэцэрлэг</t>
  </si>
  <si>
    <t>Уб.Чд.280-р цэцэрлэг</t>
  </si>
  <si>
    <t>Хо. Ал. Засаг даргын тамгын газар</t>
  </si>
  <si>
    <t>Хо. Ал. Иргэдийн төлөөлөгчдийн хурал</t>
  </si>
  <si>
    <t>Хо. Ал. Соёлын төв</t>
  </si>
  <si>
    <t>Хо. Ал. Сум хөгжүүлэх сан</t>
  </si>
  <si>
    <t>Хо. Ал. Сургууль</t>
  </si>
  <si>
    <t>Хо. Ал. Хүн эмнэлэг</t>
  </si>
  <si>
    <t>Хо. Ал. Цэцэрлэг</t>
  </si>
  <si>
    <t>Хо. Ал.Орон нутгийн хөгжлийн сан</t>
  </si>
  <si>
    <t>Хо. Асрамжийн газар</t>
  </si>
  <si>
    <t>Хо. Байгаль орчин, аялал жуулчлалын газар</t>
  </si>
  <si>
    <t>Хо. Биеийн тамир спорт хороо</t>
  </si>
  <si>
    <t>Хо. Бу. 1-р сургууль</t>
  </si>
  <si>
    <t>Хо. Бу. 2-р сургууль</t>
  </si>
  <si>
    <t>Хо. Бу. 2-р цэцэрлэг</t>
  </si>
  <si>
    <t>Хо. Бу. Засаг даргын тамгын газар</t>
  </si>
  <si>
    <t>Хо. Бу. Иргэдийн төлөөлөгчдийн хурал</t>
  </si>
  <si>
    <t>Хо. Бу. Соёлын төв</t>
  </si>
  <si>
    <t>Хо. Бу. Сум хөгжүүлэх сан</t>
  </si>
  <si>
    <t>Хо. Бу. Цэцэрлэг</t>
  </si>
  <si>
    <t>Хо. Бу.Насан туршийн боловсрол</t>
  </si>
  <si>
    <t>Хо. Бу.Орон нутгийн хөгжлийн сан</t>
  </si>
  <si>
    <t>Хо. Бу.Спорт цогцолбор</t>
  </si>
  <si>
    <t>Хо. Бя. Засаг даргын тамгын газар</t>
  </si>
  <si>
    <t>Хо. Бя. Иргэдийн төлөөлөгчдийн хурал</t>
  </si>
  <si>
    <t>Хо. Бя. Соёлын төв</t>
  </si>
  <si>
    <t>Хо. Бя. Сум хөгжүүлэх сан</t>
  </si>
  <si>
    <t>Хо. Бя. Сургууль</t>
  </si>
  <si>
    <t>Хо. Бя. Хүн эмнэлэг</t>
  </si>
  <si>
    <t>Хо. Бя. Цэцэрлэг</t>
  </si>
  <si>
    <t>Хо. Бя.Орон нутгийн хөгжлийн сан</t>
  </si>
  <si>
    <t>Хо. Газрын харилцаа, барилга, геодези, зурагзүйн газар</t>
  </si>
  <si>
    <t>Хо. Да. Засаг даргын тамгын газар</t>
  </si>
  <si>
    <t>Хо. Да. Иргэдийн төлөөлөгчдийн хурал</t>
  </si>
  <si>
    <t>Хо. Да. Соёлын төв</t>
  </si>
  <si>
    <t>Хо. Да. Сум хөгжүүлэх сан</t>
  </si>
  <si>
    <t>Хо. Да. Сургууль</t>
  </si>
  <si>
    <t>Хо. Да. Хүн эмнэлэг</t>
  </si>
  <si>
    <t>Хо. Да. Цэцэрлэг</t>
  </si>
  <si>
    <t>Хо. Да.Орон нутгийн хөгжлийн сан</t>
  </si>
  <si>
    <t>Хо. Дө. Засаг даргын тамгын газар</t>
  </si>
  <si>
    <t>Хо. Дө. Иргэдийн төлөөлөгчдийн хурал</t>
  </si>
  <si>
    <t>Хо. Дө. Соёлын төв</t>
  </si>
  <si>
    <t>Хо. Дө. Сум хөгжүүлэх сан</t>
  </si>
  <si>
    <t>Хо. Дө. Сургууль</t>
  </si>
  <si>
    <t>Хо. Дө. Хүн эмнэлэг</t>
  </si>
  <si>
    <t>Хо. Дө. Цэцэрлэг</t>
  </si>
  <si>
    <t>Хо. Дө.Орон нутгийн хөгжлийн сан</t>
  </si>
  <si>
    <t>Хо. Ду. Засаг даргын тамгын газар</t>
  </si>
  <si>
    <t>Хо. Ду. Иргэдийн төлөөлөгчдийн хурал</t>
  </si>
  <si>
    <t>Хо. Ду. Соёлын төв</t>
  </si>
  <si>
    <t>Хо. Ду. Сум хөгжүүлэх сан</t>
  </si>
  <si>
    <t>Хо. Ду. Сургууль</t>
  </si>
  <si>
    <t>Хо. Ду. Хүн эмнэлэг</t>
  </si>
  <si>
    <t>Хо. Ду. Цэцэрлэг</t>
  </si>
  <si>
    <t>Хо. Ду.Орон нутгийн хөгжлийн сан</t>
  </si>
  <si>
    <t>Хо. Жа. 10-р цэцэрлэг</t>
  </si>
  <si>
    <t>Хо. Жа. 11-р цэцэрлэг</t>
  </si>
  <si>
    <t>Хо. Жа. 12-р цэцэрлэг</t>
  </si>
  <si>
    <t>Хо. Жа. 13-р цэцэрлэг</t>
  </si>
  <si>
    <t>Хо. Жа. 14-р цэцэрлэг</t>
  </si>
  <si>
    <t>Хо. Жа. 15-р цэцэрлэг</t>
  </si>
  <si>
    <t>Хо. Жа. 16-р цэцэрлэг</t>
  </si>
  <si>
    <t>Хо. Жа. 1-р Сургууль</t>
  </si>
  <si>
    <t>Хо. Жа. 1-р цэцэрлэг</t>
  </si>
  <si>
    <t>Хо. Жа. 2-р Сургууль</t>
  </si>
  <si>
    <t>Хо. Жа. 2-р цэцэрлэг</t>
  </si>
  <si>
    <t>Хо. Жа. 3-р сургууль</t>
  </si>
  <si>
    <t>Хо. Жа. 3-р цэцэрлэг</t>
  </si>
  <si>
    <t>Хо. Жа. 4-р цэцэрлэг</t>
  </si>
  <si>
    <t>Хо. Жа. 5-р цэцэрлэг</t>
  </si>
  <si>
    <t>Хо. Жа. 6-р Сургууль</t>
  </si>
  <si>
    <t>Хо. Жа. 6-р цэцэрлэг</t>
  </si>
  <si>
    <t>Хо. Жа. 7-р сургууль</t>
  </si>
  <si>
    <t>Хо. Жа. 7-р цэцэрлэг</t>
  </si>
  <si>
    <t>Хо. Жа. 8-р цэцэрлэг</t>
  </si>
  <si>
    <t>Хо. Жа. 9-р цэцэрлэг</t>
  </si>
  <si>
    <t>Хо. Жа. Засаг даргын тамгын газар</t>
  </si>
  <si>
    <t>Хо. Жа. Иргэдийн төлөөлөгчдийн хурал</t>
  </si>
  <si>
    <t>Хо. Жа. Прогресс сургууль</t>
  </si>
  <si>
    <t>Хо. Жа. Сум хөгжүүлэх сан</t>
  </si>
  <si>
    <t>Хо. Жа. Хот тохижилт, үйлчилгээний газар</t>
  </si>
  <si>
    <t>Хо. Жа. Цаст-Алтай цогцолбор сургууль</t>
  </si>
  <si>
    <t>Хо. Жа.Орон нутгийн хөгжлийн сан</t>
  </si>
  <si>
    <t>Хо. Жа.Хотын захирагчийн алба</t>
  </si>
  <si>
    <t>Хо. Засаг дарга</t>
  </si>
  <si>
    <t>Хо. Засаг даргын тамгын газар</t>
  </si>
  <si>
    <t>Хо. Зэ. Засаг даргын тамгын газар</t>
  </si>
  <si>
    <t>Хо. Зэ. Иргэдийн төлөөлөгчдийн хурал</t>
  </si>
  <si>
    <t>Хо. Зэ. Соёлын төв</t>
  </si>
  <si>
    <t>Хо. Зэ. Сум хөгжүүлэх сан</t>
  </si>
  <si>
    <t>Хо. Зэ. Сургууль</t>
  </si>
  <si>
    <t>Хо. Зэ. Хүн эмнэлэг</t>
  </si>
  <si>
    <t>Хо. Зэ. Цэцэрлэг</t>
  </si>
  <si>
    <t>Хо. Зэ.Орон нутгийн хөгжлийн сан</t>
  </si>
  <si>
    <t>Хо. Иргэдийн төлөөлөгчдийн хурал</t>
  </si>
  <si>
    <t>Хо. Ма. Засаг даргын тамгын газар</t>
  </si>
  <si>
    <t>Хо. Ма. Иргэдийн төлөөлөгчдийн хурал</t>
  </si>
  <si>
    <t>Хо. Ма. Соёлын төв</t>
  </si>
  <si>
    <t>Хо. Ма. Спортын цогцолбор</t>
  </si>
  <si>
    <t>Хо. Ма. Сум хөгжүүлэх сан</t>
  </si>
  <si>
    <t>Хо. Ма. Сургууль</t>
  </si>
  <si>
    <t>Хо. Ма. Хүн эмнэлэг</t>
  </si>
  <si>
    <t>Хо. Ма. Цэцэрлэг</t>
  </si>
  <si>
    <t>Хо. Ма.Орон нутгийн хөгжлийн сан</t>
  </si>
  <si>
    <t>Хо. Мө. Засаг даргын тамгын газар</t>
  </si>
  <si>
    <t>Хо. Мө. Иргэдийн төлөөлөгчдийн хурал</t>
  </si>
  <si>
    <t>Хо. Мө. Соёлын төв</t>
  </si>
  <si>
    <t>Хо. Мө. Сум хөгжүүлэх сан</t>
  </si>
  <si>
    <t>Хо. Мө. Сургууль</t>
  </si>
  <si>
    <t>Хо. Мө. Цэцэрлэг</t>
  </si>
  <si>
    <t>Хо. Мө.Орон нутгийн хөгжлийн сан</t>
  </si>
  <si>
    <t>Хо. Музей</t>
  </si>
  <si>
    <t>Хо. Мх. Засаг даргын тамгын газар</t>
  </si>
  <si>
    <t>Хо. Мх. Иргэдийн төлөөлөгчдийн хурал</t>
  </si>
  <si>
    <t>Хо. Мх. Соёлын төв</t>
  </si>
  <si>
    <t>Хо. Мх. Сум хөгжүүлэх сан</t>
  </si>
  <si>
    <t>Хо. Мх. Сургууль</t>
  </si>
  <si>
    <t>Хо. Мх. Хүн эмнэлэг</t>
  </si>
  <si>
    <t>Хо. Мх. Цэцэрлэг</t>
  </si>
  <si>
    <t>Хо. Мх.Орон нутгийн хөгжлийн сан</t>
  </si>
  <si>
    <t>Хо. Мя. Засаг даргын тамгын газар</t>
  </si>
  <si>
    <t>Хо. Мя. Иргэдийн төлөөлөгчдийн хурал</t>
  </si>
  <si>
    <t>Хо. Мя. Соёлын төв</t>
  </si>
  <si>
    <t>Хо. Мя. Сум хөгжүүлэх сан</t>
  </si>
  <si>
    <t>Хо. Мя. Сургууль</t>
  </si>
  <si>
    <t>Хо. Мя. Хүн эмнэлэг</t>
  </si>
  <si>
    <t>Хо. Мя. Цэцэрлэг</t>
  </si>
  <si>
    <t>Хо. Мя.Орон нутгийн хөгжлийн сан</t>
  </si>
  <si>
    <t>Хо. Номын сан</t>
  </si>
  <si>
    <t>Хо. Ойн анги</t>
  </si>
  <si>
    <t>Хо. Орон нутгийн өмчийн газар</t>
  </si>
  <si>
    <t>Хо. Орон нутгийн хөрөнгө оруулалт</t>
  </si>
  <si>
    <t>Хо. Санхүүгийн хяналт аудитын алба</t>
  </si>
  <si>
    <t>Хо. Үе. Засаг даргын тамгын газар</t>
  </si>
  <si>
    <t>Хо. Үе. Иргэдийн төлөөлөгчдийн хурал</t>
  </si>
  <si>
    <t>Хо. Үе. Соёлын төв</t>
  </si>
  <si>
    <t>Хо. Үе. Сум хөгжүүлэх сан</t>
  </si>
  <si>
    <t>Хо. Үе. Сургууль</t>
  </si>
  <si>
    <t>Хо. Үе. Хүн эмнэлэг</t>
  </si>
  <si>
    <t>Хо. Үе. Цэцэрлэг</t>
  </si>
  <si>
    <t>Хо. Үе.Орон нутгийн хөгжлийн сан</t>
  </si>
  <si>
    <t>Хо. Халамжийн сан</t>
  </si>
  <si>
    <t>Хо. Хо. Засаг даргын тамгын газар</t>
  </si>
  <si>
    <t>Хо. Хо. Иргэдийн төлөөлөгчдийн хурал</t>
  </si>
  <si>
    <t>Хо. Хо. Соёлын төв</t>
  </si>
  <si>
    <t>Хо. Хо. Сум хөгжүүлэх сан</t>
  </si>
  <si>
    <t>Хо. Хо. Сургууль</t>
  </si>
  <si>
    <t>Хо. Хо. Хүн эмнэлэг</t>
  </si>
  <si>
    <t>Хо. Хо. Цэцэрлэг</t>
  </si>
  <si>
    <t>Хо. Хо.Орон нутгийн хөгжлийн сан</t>
  </si>
  <si>
    <t>Хо. Хөгжимт драмын театр</t>
  </si>
  <si>
    <t>Хо. Цэ. Засаг даргын тамгын газар</t>
  </si>
  <si>
    <t>Хо. Цэ. Иргэдийн төлөөлөгчдийн хурал</t>
  </si>
  <si>
    <t>Хо. Цэ. Соёлын төв</t>
  </si>
  <si>
    <t>Хо. Цэ. Сум хөгжүүлэх сан</t>
  </si>
  <si>
    <t>Хо. Цэ. Сургууль</t>
  </si>
  <si>
    <t>Хо. Цэ. Хүн эмнэлэг</t>
  </si>
  <si>
    <t>Хо. Цэ. Цэцэрлэг</t>
  </si>
  <si>
    <t>Хо. Цэ.Орон нутгийн хөгжлийн сан</t>
  </si>
  <si>
    <t>Хо. Ча. Засаг даргын тамгын газар</t>
  </si>
  <si>
    <t>Хо. Ча. Иргэдийн төлөөлөгчдийн хурал</t>
  </si>
  <si>
    <t>Хо. Ча. Соёлын төв</t>
  </si>
  <si>
    <t>Хо. Ча. Сум хөгжүүлэх сан</t>
  </si>
  <si>
    <t>Хо. Ча. Сургууль</t>
  </si>
  <si>
    <t>Хо. Ча. Хүн эмнэлэг</t>
  </si>
  <si>
    <t>Хо. Ча. Цэцэрлэг</t>
  </si>
  <si>
    <t>Хо. Эр. Засаг даргын тамгын газар</t>
  </si>
  <si>
    <t>Хо. Эр. Иргэдийн төлөөлөгчдийн хурал</t>
  </si>
  <si>
    <t>Хо. Эр. Соёлын төв</t>
  </si>
  <si>
    <t>Хо. Эр. Сум хөгжүүлэх сан</t>
  </si>
  <si>
    <t>Хо. Эр. Сургууль</t>
  </si>
  <si>
    <t>Хо. Эр. Хүн эмнэлэг</t>
  </si>
  <si>
    <t>Хо. Эр. Цэцэрлэг</t>
  </si>
  <si>
    <t>Хо. Эр.Орон нутгийн хөгжлийн сан</t>
  </si>
  <si>
    <t>Хо.Орон нутгийн хөгжлийн сан</t>
  </si>
  <si>
    <t>Хо.Ча.Орон нутгийн хөгжлийн сан</t>
  </si>
  <si>
    <t>Хө. Ар. Засаг даргын тамгын газар</t>
  </si>
  <si>
    <t>Хө. Ар. Иргэдийн төлөөлөгчдийн хурал</t>
  </si>
  <si>
    <t>Хө. Ар. Соёлын төв</t>
  </si>
  <si>
    <t>Хө. Ар. Сум хөгжүүлэх сан</t>
  </si>
  <si>
    <t>Хө. Ар. Сургууль</t>
  </si>
  <si>
    <t>Хө. Ар. Хүн эмнэлэг</t>
  </si>
  <si>
    <t>Хө. Ар. Цэцэрлэг</t>
  </si>
  <si>
    <t>Хө. Ар.Орон нутгийн хөгжлийн сан</t>
  </si>
  <si>
    <t>Хө. Ахмад настны асрамж үйлчилгээний газар</t>
  </si>
  <si>
    <t>Хө. Аэ. Засаг даргын тамгын газар</t>
  </si>
  <si>
    <t>Хө. Аэ. Иргэдийн төлөөлөгчдийн хурал</t>
  </si>
  <si>
    <t>Хө. Аэ. Соёлын төв</t>
  </si>
  <si>
    <t>Хө. Аэ. Сум хөгжүүлэх сан</t>
  </si>
  <si>
    <t>Хө. Аэ. Сургууль</t>
  </si>
  <si>
    <t>Хө. Аэ. Хүн эмнэлэг</t>
  </si>
  <si>
    <t>Хө. Аэ. Цэцэрлэг</t>
  </si>
  <si>
    <t>Хө. Аэ.Орон нутгийн хөгжлийн сан</t>
  </si>
  <si>
    <t>Хө. Байгаль орчин, аялал жуулчлалын газар</t>
  </si>
  <si>
    <t>Хө. Бз. Засаг даргын тамгын газар</t>
  </si>
  <si>
    <t>Хө. Бз. Иргэдийн төлөөлөгчдийн хурал</t>
  </si>
  <si>
    <t>Хө. Бз. Соёлын төв</t>
  </si>
  <si>
    <t>Хө. Бз. Сум хөгжүүлэх сан</t>
  </si>
  <si>
    <t>Хө. Бз. Сургууль</t>
  </si>
  <si>
    <t>Хө. Бз. Хүн эмнэлэг</t>
  </si>
  <si>
    <t>Хө. Бз. Цэцэрлэг</t>
  </si>
  <si>
    <t>Хө. Бз.Орон нутгийн хөгжлийн сан</t>
  </si>
  <si>
    <t>Хө. Биеийн тамир, спортын хороо</t>
  </si>
  <si>
    <t>Хө. Бт. Бүрэнхаан бага сургууль</t>
  </si>
  <si>
    <t>Хө. Бт. Засаг даргын тамгын газар</t>
  </si>
  <si>
    <t>Хө. Бт. Иргэдийн төлөөлөгчдийн хурал</t>
  </si>
  <si>
    <t>Хө. Бт. Соёлын төв</t>
  </si>
  <si>
    <t>Хө. Бт. Сум хөгжүүлэх сан</t>
  </si>
  <si>
    <t>Хө. Бт. Сургууль</t>
  </si>
  <si>
    <t>Хө. Бт. Хүн эмнэлэг</t>
  </si>
  <si>
    <t>Хө. Бт. Цэцэрлэг</t>
  </si>
  <si>
    <t>Хө. Бт.Орон нутгийн хөгжлийн сан</t>
  </si>
  <si>
    <t>Хө. Га. Засаг даргын тамгын газар</t>
  </si>
  <si>
    <t>Хө. Га. Зүрх бага сургууль</t>
  </si>
  <si>
    <t>Хө. Га. Иргэдийн төлөөлөгчдийн хурал</t>
  </si>
  <si>
    <t>Хө. Га. Сум хөгжүүлэх сан</t>
  </si>
  <si>
    <t>Хө. Га. Сургууль</t>
  </si>
  <si>
    <t>Хө. Га. Хүн эмнэлэг</t>
  </si>
  <si>
    <t>Хө. Га. Цэцэрлэг</t>
  </si>
  <si>
    <t>Хө. Га.Орон нутгийн хөгжлийн сан</t>
  </si>
  <si>
    <t>Хө. Газрын харилцаа барилга хот байгуулалтын газар</t>
  </si>
  <si>
    <t>Хө. Жа. Засаг даргын тамгын газар</t>
  </si>
  <si>
    <t>Хө. Жа. Иргэдийн төлөөлөгчдийн хурал</t>
  </si>
  <si>
    <t>Хө. Жа. Соёлын төв</t>
  </si>
  <si>
    <t>Хө. Жа. Сум дундын ой анги</t>
  </si>
  <si>
    <t>Хө. Жа. Сум хөгжүүлэх сан</t>
  </si>
  <si>
    <t>Хө. Жа. Сургууль</t>
  </si>
  <si>
    <t>Хө. Жа. Хүн эмнэлэг</t>
  </si>
  <si>
    <t>Хө. Жа. Цэцэрлэг</t>
  </si>
  <si>
    <t>Хө. Жа.Орон нутгийн хөгжлийн сан</t>
  </si>
  <si>
    <t>Хө. Засаг дарга</t>
  </si>
  <si>
    <t>Хө. Засаг даргын тамгын газар</t>
  </si>
  <si>
    <t>Хө. Иргэдийн төлөөлөгчдийн хурал</t>
  </si>
  <si>
    <t>Хө. Иу. Засаг даргын тамгын газар</t>
  </si>
  <si>
    <t>Хө. Иу. Иргэдийн төлөөлөгчдийн хурал</t>
  </si>
  <si>
    <t>Хө. Иу. Соёлын төв</t>
  </si>
  <si>
    <t>Хө. Иу. Сум хөгжүүлэх сан</t>
  </si>
  <si>
    <t>Хө. Иу. Сургууль</t>
  </si>
  <si>
    <t>Хө. Иу. Цэцэрлэг</t>
  </si>
  <si>
    <t>Хө. Иу.Орон нутгийн хөгжлийн сан</t>
  </si>
  <si>
    <t>Хө. Мал хамгаалах сан</t>
  </si>
  <si>
    <t>Хө. Мө. 10-р цэцэрлэг</t>
  </si>
  <si>
    <t>Хө. Мө. 11-р цэцэрлэг</t>
  </si>
  <si>
    <t>Хө. Мө. 12-р цэцэрлэг</t>
  </si>
  <si>
    <t>Хө. Мө. 14-р цэцэрлэг</t>
  </si>
  <si>
    <t>Хө. Мө. 15-р цэцэрлэг</t>
  </si>
  <si>
    <t>Хө. Мө. 1-р цэцэрлэг</t>
  </si>
  <si>
    <t>Хө. Мө. 2-р цэцэрлэг</t>
  </si>
  <si>
    <t>Хө. Мө. 3-р цэцэрлэг</t>
  </si>
  <si>
    <t>Хө. Мө. 4-р цэцэрлэг</t>
  </si>
  <si>
    <t>Хө. Мө. 5-р цэцэрлэг</t>
  </si>
  <si>
    <t>Хө. Мө. 7-р цэцэрлэг</t>
  </si>
  <si>
    <t>Хө. Мө. 8-р цэцэрлэг</t>
  </si>
  <si>
    <t>Хө. Мө. 9-р цэцэрлэг</t>
  </si>
  <si>
    <t>Хө. Мө. Авьяас мэргэжлийн сургалттай ахлах сургууль</t>
  </si>
  <si>
    <t>Хө. Мө. Бүрэнхаан 13-р цэцэрлэг</t>
  </si>
  <si>
    <t>Хө. Мө. Гурван Эрдэнэ ахлах сургууль</t>
  </si>
  <si>
    <t>Хө. Мө. Гэгээрэл төв</t>
  </si>
  <si>
    <t>Хө. Мө. Дэлгэр Мөрөн цогцолбор сургууль</t>
  </si>
  <si>
    <t>Хө. Мө. Засаг даргын тамгын газар</t>
  </si>
  <si>
    <t>Хө. Мө. Иргэдийн төлөөлөгчдийн хурал</t>
  </si>
  <si>
    <t>Хө. Мө. Ирээдүй ахлах сургууль</t>
  </si>
  <si>
    <t>Хө. Мө. Нутгийн аваргууд спортын ахлах сургууль</t>
  </si>
  <si>
    <t>Хө. Мө. Сод Эрдэм сургууль</t>
  </si>
  <si>
    <t>Хө. Мө. Сум дундын ой анги</t>
  </si>
  <si>
    <t>Хө. Мө. Сум хөгжүүлэх сан</t>
  </si>
  <si>
    <t>Хө. Мө. Титэм 2-р ахлах сургууль</t>
  </si>
  <si>
    <t>Хө. Мө. Хот тохижилт, үйлчилгээний газар</t>
  </si>
  <si>
    <t>Хө. Мө. Эрдмийн далай цогцолбор сургууль</t>
  </si>
  <si>
    <t>Хө. Мө.6-р цэцэрлэг</t>
  </si>
  <si>
    <t>Хө. Мө.Орон нутгийн хөгжлийн сан</t>
  </si>
  <si>
    <t>Хө. Мө.Орон нутгийн хөрөнгө оруулалт</t>
  </si>
  <si>
    <t>Хө. Нийтийн номын сан</t>
  </si>
  <si>
    <t>Хө. Олон нийтийн оролцоонд түшиглэсэн халамжийн үйлчилгээ</t>
  </si>
  <si>
    <t>Хө. Орон нутгийг судлах музей</t>
  </si>
  <si>
    <t>Хө. Орон нутгийн өмчийн газар</t>
  </si>
  <si>
    <t>Хө. Орон нутгийн хөрөнгө оруулалт</t>
  </si>
  <si>
    <t>Хө. Ра. Засаг даргын тамгын газар</t>
  </si>
  <si>
    <t>Хө. Ра. Иргэдийн төлөөлөгчдийн хурал</t>
  </si>
  <si>
    <t>Хө. Ра. Соёлын төв</t>
  </si>
  <si>
    <t>Хө. Ра. Сум хөгжүүлэх сан</t>
  </si>
  <si>
    <t>Хө. Ра. Сургууль</t>
  </si>
  <si>
    <t>Хө. Ра. Хүн эмнэлэг</t>
  </si>
  <si>
    <t>Хө. Ра. Цэцэрлэг</t>
  </si>
  <si>
    <t>Хө. Ра.Орон нутгийн хөгжлийн сан</t>
  </si>
  <si>
    <t>Хө. Ре. Засаг даргын тамгын газар</t>
  </si>
  <si>
    <t>Хө. Ре. Иргэдийн төлөөлөгчдийн хурал</t>
  </si>
  <si>
    <t>Хө. Ре. Соёлын төв</t>
  </si>
  <si>
    <t>Хө. Ре. Сум хөгжүүлэх сан</t>
  </si>
  <si>
    <t>Хө. Ре. Сургууль</t>
  </si>
  <si>
    <t>Хө. Ре. Хүн эмнэлэг</t>
  </si>
  <si>
    <t>Хө. Ре. Цэцэрлэг</t>
  </si>
  <si>
    <t>Хө. Санхүүгийн хяналт аудитын алба</t>
  </si>
  <si>
    <t>Хө. Та. Засаг даргын тамгын газар</t>
  </si>
  <si>
    <t>Хө. Та. Иргэдийн төлөөлөгчдийн хурал</t>
  </si>
  <si>
    <t>Хө. Та. Соёлын төв</t>
  </si>
  <si>
    <t>Хө. Та. Сум хөгжүүлэх сан</t>
  </si>
  <si>
    <t>Хө. Та. Сургууль</t>
  </si>
  <si>
    <t>Хө. Та. Хүн эмнэлэг</t>
  </si>
  <si>
    <t>Хө. Та. Цэцэрлэг</t>
  </si>
  <si>
    <t>Хө. Та.Орон нутгийн хөгжлийн сан</t>
  </si>
  <si>
    <t>Хө. То. Засаг даргын тамгын газар</t>
  </si>
  <si>
    <t>Хө. То. Иргэдийн төлөөлөгчдийн хурал</t>
  </si>
  <si>
    <t>Хө. То. Соёлын төв</t>
  </si>
  <si>
    <t>Хө. То. Сум хөгжүүлэх сан</t>
  </si>
  <si>
    <t>Хө. То. Сургууль</t>
  </si>
  <si>
    <t>Хө. То. Хүн эмнэлэг</t>
  </si>
  <si>
    <t>Хө. То. Цэцэрлэг</t>
  </si>
  <si>
    <t>Хө. То.Орон нутгийн хөгжлийн сан</t>
  </si>
  <si>
    <t>Хө. Тө. Засаг даргын тамгын газар</t>
  </si>
  <si>
    <t>Хө. Тө. Иргэдийн төлөөлөгчдийн хурал</t>
  </si>
  <si>
    <t>Хө. Тө. Соёлын төв</t>
  </si>
  <si>
    <t>Хө. Тө. Сум хөгжүүлэх сан</t>
  </si>
  <si>
    <t>Хө. Тө. Сургууль</t>
  </si>
  <si>
    <t>Хө. Тө. Хүн эмнэлэг</t>
  </si>
  <si>
    <t>Хө. Тө. Цэцэрлэг</t>
  </si>
  <si>
    <t>Хө. Тө.Орон нутгийн хөгжлийн сан</t>
  </si>
  <si>
    <t>Хө. Тү. Засаг даргын тамгын газар</t>
  </si>
  <si>
    <t>Хө. Тү. Иргэдийн төлөөлөгчдийн хурал</t>
  </si>
  <si>
    <t>Хө. Тү. Соёлын төв</t>
  </si>
  <si>
    <t>Хө. Тү. Сум хөгжүүлэх сан</t>
  </si>
  <si>
    <t>Хө. Тү. Сургууль</t>
  </si>
  <si>
    <t>Хө. Тү. Хүн эмнэлэг</t>
  </si>
  <si>
    <t>Хө. Тү. Цэцэрлэг</t>
  </si>
  <si>
    <t>Хө. Тү.Орон нутгийн хөгжлийн сан</t>
  </si>
  <si>
    <t>Хө. Түрээсийн орон сууцны эргэлтийн сан</t>
  </si>
  <si>
    <t>Хө. Уу. Засаг даргын тамгын газар</t>
  </si>
  <si>
    <t>Хө. Уу. Иргэдийн төлөөлөгчдийн хурал</t>
  </si>
  <si>
    <t>Хө. Уу. Соёлын төв</t>
  </si>
  <si>
    <t>Хө. Уу. Сум дундын ой анги</t>
  </si>
  <si>
    <t>Хө. Уу. Сум хөгжүүлэх сан</t>
  </si>
  <si>
    <t>Хө. Уу. Сургууль</t>
  </si>
  <si>
    <t>Хө. Уу. Цэцэрлэг</t>
  </si>
  <si>
    <t>Хө. Уу.Орон нутгийн хөгжлийн сан</t>
  </si>
  <si>
    <t>Хө. Халамжийн сан</t>
  </si>
  <si>
    <t>Хө. Хн. Засаг даргын тамгын газар</t>
  </si>
  <si>
    <t>Хө. Хн. Иргэдийн төлөөлөгчдийн хурал</t>
  </si>
  <si>
    <t>Хө. Хн. Соёлын төв</t>
  </si>
  <si>
    <t>Хө. Хн. Сум хөгжүүлэх сан</t>
  </si>
  <si>
    <t>Хө. Хн. Сургууль</t>
  </si>
  <si>
    <t>Хө. Хн. Хүн эмнэлэг</t>
  </si>
  <si>
    <t>Хө. Хн. Цэцэрлэг</t>
  </si>
  <si>
    <t>Хө. Хн.Орон нутгийн хөгжлийн сан</t>
  </si>
  <si>
    <t>Хө. Хөгжимт драмын театр</t>
  </si>
  <si>
    <t>Хө. Хт. Засаг даргын тамгын газар</t>
  </si>
  <si>
    <t>Хө. Хт. Соёлын төв</t>
  </si>
  <si>
    <t>Хө. Хт. Сургууль</t>
  </si>
  <si>
    <t>Хө. Хт. Цэцэрлэг</t>
  </si>
  <si>
    <t>Хө. Хт.Орон нутгийн хөгжлийн сан</t>
  </si>
  <si>
    <t>Хө. Цн. Засаг даргын тамгын газар</t>
  </si>
  <si>
    <t>Хө. Цн. Иргэдийн төлөөлөгчдийн хурал</t>
  </si>
  <si>
    <t>Хө. Цн. Соёлын төв</t>
  </si>
  <si>
    <t>Хө. Цн. Сум хөгжүүлэх сан</t>
  </si>
  <si>
    <t>Хө. Цн. Сургууль</t>
  </si>
  <si>
    <t>Хө. Цн. Хүн эмнэлэг</t>
  </si>
  <si>
    <t>Хө. Цн. Цэцэрлэг</t>
  </si>
  <si>
    <t>Хө. Цн.Орон нутгийн хөгжлийн сан</t>
  </si>
  <si>
    <t>Хө. Цу. 2-р цэцэрлэг</t>
  </si>
  <si>
    <t>Хө. Цу. Засаг даргын тамгын газар</t>
  </si>
  <si>
    <t>Хө. Цу. Иргэдийн төлөөлөгчдийн хурал</t>
  </si>
  <si>
    <t>Хө. Цу. Соёлын төв</t>
  </si>
  <si>
    <t>Хө. Цу. Сум хөгжүүлэх сан</t>
  </si>
  <si>
    <t>Хө. Цу. Сургууль</t>
  </si>
  <si>
    <t>Хө. Цу. Цэцэрлэг</t>
  </si>
  <si>
    <t>Хө. Цу.Орон нутгийн хөгжлийн сан</t>
  </si>
  <si>
    <t>Хө. Цү. Засаг даргын тамгын газар</t>
  </si>
  <si>
    <t>Хө. Цү. Иргэдийн төлөөлөгчдийн хурал</t>
  </si>
  <si>
    <t>Хө. Цү. Соёлын төв</t>
  </si>
  <si>
    <t>Хө. Цү. Сум дундын ой анги</t>
  </si>
  <si>
    <t>Хө. Цү. Сум хөгжүүлэх сан</t>
  </si>
  <si>
    <t>Хө. Цү. Сургууль</t>
  </si>
  <si>
    <t>Хө. Цү. Хүн эмнэлэг</t>
  </si>
  <si>
    <t>Хө. Цү. Цэцэрлэг</t>
  </si>
  <si>
    <t>Хө. Цү.Орон нутгийн хөгжлийн сан</t>
  </si>
  <si>
    <t>Хө. Цэ. Засаг даргын тамгын газар</t>
  </si>
  <si>
    <t>Хө. Цэ. Иргэдийн төлөөлөгчдийн хурал</t>
  </si>
  <si>
    <t>Хө. Цэ. Могой бага сургууль</t>
  </si>
  <si>
    <t>Хө. Цэ. Могой Цэ</t>
  </si>
  <si>
    <t>Хө. Цэ. Соёлын төв</t>
  </si>
  <si>
    <t>Хө. Цэ. Сум хөгжүүлэх сан</t>
  </si>
  <si>
    <t>Хө. Цэ. Сургууль</t>
  </si>
  <si>
    <t>Хө. Цэ. Хүн эмнэлэг</t>
  </si>
  <si>
    <t>Хө. Цэ. Цэ</t>
  </si>
  <si>
    <t>Хө. Цэ.Орон нутгийн хөгжлийн сан</t>
  </si>
  <si>
    <t>Хө. Чө. Засаг даргын тамгын газар</t>
  </si>
  <si>
    <t>Хө. Чө. Иргэдийн төлөөлөгчдийн хурал</t>
  </si>
  <si>
    <t>Хө. Чө. Соёлын төв</t>
  </si>
  <si>
    <t>Хө. Чө. Сум хөгжүүлэх сан</t>
  </si>
  <si>
    <t>Хө. Чө. Сургууль</t>
  </si>
  <si>
    <t>Хө. Чө. Хүн эмнэлэг</t>
  </si>
  <si>
    <t>Хө. Чө. Цэцэрлэг</t>
  </si>
  <si>
    <t>Хө. Чө.Орон нутгийн хөгжлийн сан</t>
  </si>
  <si>
    <t>Хө. Ши. Засаг даргын тамгын газар</t>
  </si>
  <si>
    <t>Хө. Ши. Иргэдийн төлөөлөгчдийн хурал</t>
  </si>
  <si>
    <t>Хө. Ши. Соёлын төв</t>
  </si>
  <si>
    <t>Хө. Ши. Сум хөгжүүлэх сан</t>
  </si>
  <si>
    <t>Хө. Ши. Сургууль</t>
  </si>
  <si>
    <t>Хө. Ши. Цэцэрлэг</t>
  </si>
  <si>
    <t>Хө. Ши.Орон нутгийн хөгжлийн сан</t>
  </si>
  <si>
    <t>Хө. Эб. Засаг даргын тамгын газар</t>
  </si>
  <si>
    <t>Хө. Эб. Иргэдийн төлөөлөгчдийн хурал</t>
  </si>
  <si>
    <t>Хө. Эб. Соёлын төв</t>
  </si>
  <si>
    <t>Хө. Эб. Сум хөгжүүлэх сан</t>
  </si>
  <si>
    <t>Хө. Эб. Сургууль</t>
  </si>
  <si>
    <t>Хө. Эб. Хүн эмнэлэг</t>
  </si>
  <si>
    <t>Хө. Эб.Орон нутгийн хөгжлийн сан</t>
  </si>
  <si>
    <t>Хө. Эб.Цэцэрлэг</t>
  </si>
  <si>
    <t>Хө.Орон нутгийн хөгжлийн сан</t>
  </si>
  <si>
    <t>Хө.Ре.Орон нутгийн хөгжлийн сан</t>
  </si>
  <si>
    <t>Хэ. Ангилагдаагүй бусад зардал</t>
  </si>
  <si>
    <t>Хэ. Ба. Байгаль хамгаалах сан</t>
  </si>
  <si>
    <t>Хэ. Ба. Засаг даргын тамгын газар</t>
  </si>
  <si>
    <t>Хэ. Ба. Иргэдийн төлөөлөгчдийн хурал</t>
  </si>
  <si>
    <t>Хэ. Ба. Соёлын төв</t>
  </si>
  <si>
    <t>Хэ. Ба. Сургууль</t>
  </si>
  <si>
    <t>Хэ. Ба. Хүн эмнэлэг</t>
  </si>
  <si>
    <t>Хэ. Ба. Цэцэрлэг</t>
  </si>
  <si>
    <t>Хэ. Ба.Орон нутгийн хөгжлийн сан</t>
  </si>
  <si>
    <t>Хэ. Байгаль орчин, аялал жуулчлалын газар</t>
  </si>
  <si>
    <t>Хэ. Би. Засаг даргын тамгын газар</t>
  </si>
  <si>
    <t>Хэ. Би. Иргэдийн төлөөлөгчдийн хурал</t>
  </si>
  <si>
    <t>Хэ. Би. Соёлын төв</t>
  </si>
  <si>
    <t>Хэ. Би. Сумын ой анги</t>
  </si>
  <si>
    <t>Хэ. Би. Сургууль</t>
  </si>
  <si>
    <t>Хэ. Би. Цэцэрлэг</t>
  </si>
  <si>
    <t>Хэ. Биеийн тамир, спортын хороо</t>
  </si>
  <si>
    <t>Хэ. Бм. Засаг даргын тамгын газар</t>
  </si>
  <si>
    <t>Хэ. Бм. Иргэдийн төлөөлөгчдийн хурал</t>
  </si>
  <si>
    <t>Хэ. Бм. Соёлын төв</t>
  </si>
  <si>
    <t>Хэ. Бм. Сургууль</t>
  </si>
  <si>
    <t>Хэ. Бм. Хүн эмнэлэг</t>
  </si>
  <si>
    <t>Хэ. Бм. Цэцэрлэг</t>
  </si>
  <si>
    <t>Хэ. Бм.Орон нутгийн хөгжлийн сан</t>
  </si>
  <si>
    <t>Хэ. Бн. Байгаль хамгаалах сан</t>
  </si>
  <si>
    <t>Хэ. Бн. Засаг даргын тамгын газар</t>
  </si>
  <si>
    <t>Хэ. Бн. Иргэдийн төлөөлөгчдийн хурал</t>
  </si>
  <si>
    <t>Хэ. Бн. Соёлын төв</t>
  </si>
  <si>
    <t>Хэ. Бн. Сургууль</t>
  </si>
  <si>
    <t>Хэ. Бн. Хүн эмнэлэг</t>
  </si>
  <si>
    <t>Хэ. Бн. Цэцэрлэг</t>
  </si>
  <si>
    <t>Хэ. Бн.Орон нутгийн хөгжлийн сан</t>
  </si>
  <si>
    <t>Хэ. Бо. Байгаль хамгаалах сан</t>
  </si>
  <si>
    <t>Хэ. Бо. Засаг даргын тамгын газар</t>
  </si>
  <si>
    <t>Хэ. Бо. Иргэдийн төлөөлөгчдийн хурал</t>
  </si>
  <si>
    <t>Хэ. Бо. Соёлын төв</t>
  </si>
  <si>
    <t>Хэ. Бо. Сургууль</t>
  </si>
  <si>
    <t>Хэ. Бо. Хүн эмнэлэг</t>
  </si>
  <si>
    <t>Хэ. Бо. Цэцэрлэг</t>
  </si>
  <si>
    <t>Хэ. Бо.Орон нутгийн хөгжлийн сан</t>
  </si>
  <si>
    <t>Хэ. Бө. Байгаль хамгаалах сан</t>
  </si>
  <si>
    <t>Хэ. Бө. Бүжинхэн цэцэрлэг</t>
  </si>
  <si>
    <t>Хэ. Бө. Засаг даргын тамгын газар</t>
  </si>
  <si>
    <t>Хэ. Бө. Иргэдийн төлөөлөгчдийн хурал</t>
  </si>
  <si>
    <t>Хэ. Бө. Нархан 2 цэцэрлэг</t>
  </si>
  <si>
    <t>Хэ. Бө. Соёлын төв</t>
  </si>
  <si>
    <t>Хэ. Бө. Сургууль</t>
  </si>
  <si>
    <t>Хэ. Бө. Цэцэрлэг</t>
  </si>
  <si>
    <t>Хэ. Бө.Бор-Өндөр захирагчийн алба</t>
  </si>
  <si>
    <t>Хэ. Бө.Орон нутгийн хөгжлийн сан</t>
  </si>
  <si>
    <t>Хэ. Бх. Байгаль хамгаалах сан</t>
  </si>
  <si>
    <t>Хэ. Бх. Засаг даргын тамгын газар</t>
  </si>
  <si>
    <t>Хэ. Бх. Иргэдийн төлөөлөгчдийн хурал</t>
  </si>
  <si>
    <t>Хэ. Бх. Соёлын төв</t>
  </si>
  <si>
    <t>Хэ. Бх. Сургууль</t>
  </si>
  <si>
    <t>Хэ. Бх. Хүн эмнэлэг</t>
  </si>
  <si>
    <t>Хэ. Бх. Цэцэрлэг</t>
  </si>
  <si>
    <t>Хэ. Бх.Орон нутгийн хөгжлийн сан</t>
  </si>
  <si>
    <t>Хэ. Бш. Засаг даргын тамгын газар</t>
  </si>
  <si>
    <t>Хэ. Бш. Иргэдийн төлөөлөгчдийн хурал</t>
  </si>
  <si>
    <t>Хэ. Бш. Ойн анги</t>
  </si>
  <si>
    <t>Хэ. Бш. Соёлын төв</t>
  </si>
  <si>
    <t>Хэ. Бш. Сургууль</t>
  </si>
  <si>
    <t>Хэ. Бш. Хүн эмнэлэг</t>
  </si>
  <si>
    <t>Хэ. Бш. Цэцэрлэг</t>
  </si>
  <si>
    <t>Хэ. Бш.Орон нутгийн хөгжлийн сан</t>
  </si>
  <si>
    <t>Хэ. Бэ. Засаг даргын тамгын газар</t>
  </si>
  <si>
    <t>Хэ. Бэ. Соёлын төв</t>
  </si>
  <si>
    <t>Хэ. Бэ. Сургууль</t>
  </si>
  <si>
    <t>Хэ. Бэ. Цэцэрлэг</t>
  </si>
  <si>
    <t>Хэ. Бэ.Орон нутгийн хөгжлийн сан</t>
  </si>
  <si>
    <t>Хэ. Га. Байгаль хамгаалах сан</t>
  </si>
  <si>
    <t>Хэ. Га. Засаг даргын тамгын газар</t>
  </si>
  <si>
    <t>Хэ. Га. Иргэдийн төлөөлөгчдийн хурал</t>
  </si>
  <si>
    <t>Хэ. Га. Соёлын төв</t>
  </si>
  <si>
    <t>Хэ. Га. Сургууль</t>
  </si>
  <si>
    <t>Хэ. Га. Хүн эмнэлэг</t>
  </si>
  <si>
    <t>Хэ. Га. Цэцэрлэг</t>
  </si>
  <si>
    <t>Хэ. Га.Орон нутгийн хөгжлийн сан</t>
  </si>
  <si>
    <t>Хэ. Газрын харилцаа барилга хот байгуулалтын газар</t>
  </si>
  <si>
    <t>Хэ. Гб. Захирагчийн ажлын алба</t>
  </si>
  <si>
    <t>Хэ. Гб. Соёлын төв</t>
  </si>
  <si>
    <t>Хэ. Гб. Сургууль</t>
  </si>
  <si>
    <t>Хэ. Гб. Хүн эмнэлэг</t>
  </si>
  <si>
    <t>Хэ. Гб. Цэцэрлэг Хурх</t>
  </si>
  <si>
    <t>Хэ. Гб.Орон нутгийн хөгжлийн сан</t>
  </si>
  <si>
    <t>Хэ. Да. Байгаль хамгаалах сан</t>
  </si>
  <si>
    <t>Хэ. Да. Засаг даргын тамгын газар</t>
  </si>
  <si>
    <t>Хэ. Да. Иргэдийн төлөөлөгчдийн хурал</t>
  </si>
  <si>
    <t>Хэ. Да. Соёлын төв</t>
  </si>
  <si>
    <t>Хэ. Да. Сургууль</t>
  </si>
  <si>
    <t>Хэ. Да. Хүн эмнэлэг</t>
  </si>
  <si>
    <t>Хэ. Да. Цэцэрлэг</t>
  </si>
  <si>
    <t>Хэ. Да.Орон нутгийн хөгжлийн сан</t>
  </si>
  <si>
    <t>Хэ. Дл. Засаг даргын тамгын газар</t>
  </si>
  <si>
    <t>Хэ. Дл. Иргэдийн төлөөлөгчдийн хурал</t>
  </si>
  <si>
    <t>Хэ. Дл. Соёлын төв</t>
  </si>
  <si>
    <t>Хэ. Дл. Сургууль</t>
  </si>
  <si>
    <t>Хэ. Дл. Хүн эмнэлэг</t>
  </si>
  <si>
    <t>Хэ. Дл. Цэцэрлэг</t>
  </si>
  <si>
    <t>Хэ. Дл.Орон нутгийн хөгжлийн сан</t>
  </si>
  <si>
    <t>Хэ. Дх. Байгаль хамгаалах сан</t>
  </si>
  <si>
    <t>Хэ. Дх. Засаг даргын тамгын газар</t>
  </si>
  <si>
    <t>Хэ. Дх. Иргэдийн төлөөлөгчдийн хурал</t>
  </si>
  <si>
    <t>Хэ. Дх. Соёлын төв</t>
  </si>
  <si>
    <t>Хэ. Дх. Сургууль</t>
  </si>
  <si>
    <t>Хэ. Дх. Хүн эмнэлэг</t>
  </si>
  <si>
    <t>Хэ. Дх. Цэцэрлэг</t>
  </si>
  <si>
    <t>Хэ. Дх.Орон нутгийн хөгжлийн сан</t>
  </si>
  <si>
    <t>Хэ. Жх. Байгаль хамгаалах сан</t>
  </si>
  <si>
    <t>Хэ. Жх. Засаг даргын тамгын газар</t>
  </si>
  <si>
    <t>Хэ. Жх. Иргэдийн төлөөлөгчдийн хурал</t>
  </si>
  <si>
    <t>Хэ. Жх. Соёлын төв</t>
  </si>
  <si>
    <t>Хэ. Жх. Сургууль</t>
  </si>
  <si>
    <t>Хэ. Жх. Хүн эмнэлэг</t>
  </si>
  <si>
    <t>Хэ. Жх. Цэцэрлэг</t>
  </si>
  <si>
    <t>Хэ. Жх.Орон нутгийн хөгжлийн сан</t>
  </si>
  <si>
    <t>Хэ. Замын сан</t>
  </si>
  <si>
    <t>Хэ. Засаг даргын тамгын газар</t>
  </si>
  <si>
    <t>Хэ. Иргэдийн төлөөлөгчдийн хурал</t>
  </si>
  <si>
    <t>Хэ. Мө. Байгаль хамгаалах сан</t>
  </si>
  <si>
    <t>Хэ. Мө. Засаг даргын тамгын газар</t>
  </si>
  <si>
    <t>Хэ. Мө. Иргэдийн төлөөлөгчдийн хурал</t>
  </si>
  <si>
    <t>Хэ. Мө. Соёлын төв</t>
  </si>
  <si>
    <t>Хэ. Мө. Сургууль</t>
  </si>
  <si>
    <t>Хэ. Мө. Хүн эмнэлэг</t>
  </si>
  <si>
    <t>Хэ. Мө. Цэцэрлэг</t>
  </si>
  <si>
    <t>Хэ. Мө.Орон нутгийн хөгжлийн сан</t>
  </si>
  <si>
    <t>Хэ. Насан туршийн боловсрол Гэгээрэл төв</t>
  </si>
  <si>
    <t>Хэ. Но. Засаг даргын тамгын газар</t>
  </si>
  <si>
    <t>Хэ. Но. Иргэдийн төлөөлөгчдийн хурал</t>
  </si>
  <si>
    <t>Хэ. Но. Соёлын төв</t>
  </si>
  <si>
    <t>Хэ. Но. Сургууль</t>
  </si>
  <si>
    <t>Хэ. Но. Хүн эмнэлэг</t>
  </si>
  <si>
    <t>Хэ. Но. Цэцэрлэг</t>
  </si>
  <si>
    <t>Хэ. Но.Орон нутгийн хөгжлийн сан</t>
  </si>
  <si>
    <t>Хэ. Номын сан</t>
  </si>
  <si>
    <t>Хэ. Орон нутгийн Музей</t>
  </si>
  <si>
    <t>Хэ. Орон нутгийн өмчийн газар</t>
  </si>
  <si>
    <t>Хэ. Орон нутгийн хөрөнгө оруулалт</t>
  </si>
  <si>
    <t>Хэ. Өд. Байгаль хамгаалах сан</t>
  </si>
  <si>
    <t>Хэ. Өд. Засаг даргын тамгын газар</t>
  </si>
  <si>
    <t>Хэ. Өд. Иргэдийн төлөөлөгчдийн хурал</t>
  </si>
  <si>
    <t>Хэ. Өд. Соёлын төв</t>
  </si>
  <si>
    <t>Хэ. Өд. Сумын ой анги</t>
  </si>
  <si>
    <t>Хэ. Өд. Сургууль</t>
  </si>
  <si>
    <t>Хэ. Өд. Хүн эмнэлэг</t>
  </si>
  <si>
    <t>Хэ. Өд. Цэцэрлэг</t>
  </si>
  <si>
    <t>Хэ. Өд.Орон нутгийн хөгжлийн сан</t>
  </si>
  <si>
    <t>Хэ. Өл. Захирагчийн ажлын алба</t>
  </si>
  <si>
    <t>Хэ. Өл. Соёлын төв</t>
  </si>
  <si>
    <t>Хэ. Өл. Сургууль</t>
  </si>
  <si>
    <t>Хэ. Өл. Хүн эмнэлэг</t>
  </si>
  <si>
    <t>Хэ. Өл. Цэцэрлэг</t>
  </si>
  <si>
    <t>Хэ. Өл.Орон нутгийн хөгжлийн сан</t>
  </si>
  <si>
    <t>Хэ. Санхүү,хяналт аудитын алба</t>
  </si>
  <si>
    <t>Хэ. Халамжийн сан</t>
  </si>
  <si>
    <t>Хэ. Хан Хэнтий чуулга</t>
  </si>
  <si>
    <t>Хэ. Хб. Захирагчийн ажлын алба</t>
  </si>
  <si>
    <t>Хэ. Хб. Соёлын төв</t>
  </si>
  <si>
    <t>Хэ. Хб. Сургууль 9</t>
  </si>
  <si>
    <t>Хэ. Хб. Хүн эмнэлэг</t>
  </si>
  <si>
    <t>Хэ. Хб. Цэцэрлэг</t>
  </si>
  <si>
    <t>Хэ. Хб.Орон нутгийн хөгжлийн сан</t>
  </si>
  <si>
    <t>Хэ. Хн Иргэдийн төлөөлөгчдийн хурал</t>
  </si>
  <si>
    <t>Хэ. Хн. 1-р сургууль</t>
  </si>
  <si>
    <t>Хэ. Хн. 1-р цэцэрлэг</t>
  </si>
  <si>
    <t>Хэ. Хн. 2-р цэцэрлэг</t>
  </si>
  <si>
    <t>Хэ. Хн. 3-р цэцэрлэг</t>
  </si>
  <si>
    <t>Хэ. Хн. 4-р сургууль</t>
  </si>
  <si>
    <t>Хэ. Хн. 4-р цэцэрлэг</t>
  </si>
  <si>
    <t>Хэ. Хн. 5-р цэцэрлэг</t>
  </si>
  <si>
    <t>Хэ. Хн. 6-р цэцэрлэг</t>
  </si>
  <si>
    <t>Хэ. Хн. 7-р цэцэрлэг</t>
  </si>
  <si>
    <t>Хэ. Хн. 8-р цэцэрлэг</t>
  </si>
  <si>
    <t>Хэ. Хн. Байгаль хамгаалах сан</t>
  </si>
  <si>
    <t>Хэ. Хн. Засаг даргын тамгын газар</t>
  </si>
  <si>
    <t>Хэ. Хн. Соёлын төв</t>
  </si>
  <si>
    <t>Хэ. Хн. Тахилгат Захирагчийн ажлын алба</t>
  </si>
  <si>
    <t>Хэ. Хн. Тахилгат хүн эмнэлэг</t>
  </si>
  <si>
    <t>Хэ. Хн. Тэмүүжин цогцолбор сургууль</t>
  </si>
  <si>
    <t>Хэ. Хн. Хан- Хэнтий цогцолбор сургууль</t>
  </si>
  <si>
    <t>Хэ. Хн. Хүүхдийн Ясли</t>
  </si>
  <si>
    <t>Хэ. Хн.Орон нутгийн хөгжлийн сан</t>
  </si>
  <si>
    <t>Хэ. Хн.Хотын захирагчийн алба</t>
  </si>
  <si>
    <t>Хэ. Цм. Байгаль хамгаалах сан</t>
  </si>
  <si>
    <t>Хэ. Цм. Засаг даргын тамгын газар</t>
  </si>
  <si>
    <t>Хэ. Цм. Иргэдийн төлөөлөгчдийн хурал</t>
  </si>
  <si>
    <t>Хэ. Цм. Соёлын төв</t>
  </si>
  <si>
    <t>Хэ. Цм. Сургууль</t>
  </si>
  <si>
    <t>Хэ. Цм. Хүн эмнэлэг</t>
  </si>
  <si>
    <t>Хэ. Цм. Цэцэрлэг</t>
  </si>
  <si>
    <t>Хэ. Цм.Орон нутгийн хөгжлийн сан</t>
  </si>
  <si>
    <t>Хэ. Эрсдэлээс хамгаалах сан</t>
  </si>
  <si>
    <t>Хэ.Би.Орон нутгийн хөгжлийн сан</t>
  </si>
  <si>
    <t>Хэ.Орон нутгийн хөгжлийн сан</t>
  </si>
  <si>
    <t>Хэ.Хэрлэн 10-р цэцэрлэг</t>
  </si>
  <si>
    <t>Хэ.Хэрлэн 9-р цэцэрлэг</t>
  </si>
  <si>
    <t>31</t>
  </si>
  <si>
    <t>310001</t>
  </si>
  <si>
    <t>310003</t>
  </si>
  <si>
    <t>310004</t>
  </si>
  <si>
    <t>32</t>
  </si>
  <si>
    <t>320001</t>
  </si>
  <si>
    <t>320002</t>
  </si>
  <si>
    <t>33</t>
  </si>
  <si>
    <t>330001</t>
  </si>
  <si>
    <t>330002</t>
  </si>
  <si>
    <t>35</t>
  </si>
  <si>
    <t>350002</t>
  </si>
  <si>
    <t>350003</t>
  </si>
  <si>
    <t>350004</t>
  </si>
  <si>
    <t>37</t>
  </si>
  <si>
    <t>370001</t>
  </si>
  <si>
    <t>630002</t>
  </si>
  <si>
    <t>631002</t>
  </si>
  <si>
    <t>МОНГОЛ УЛСЫН САЙД, ЗАСГИЙН ГАЗРЫН ХЭРЭГ ЭРХЛЭХ ГАЗРЫН ДАРГА</t>
  </si>
  <si>
    <t>Багийн төвийн барилга /Ховд, Буянт сум, Наранхайрхан баг/</t>
  </si>
  <si>
    <t>Багийн төвийн цогцолборын барилга /Орхон, Баян-Өндөр сум, Зэст баг/</t>
  </si>
  <si>
    <t>Хорооны цогцолбор барилга /Улаанбаатар, Баянгол дүүрэг, 10 дугаар хороо/</t>
  </si>
  <si>
    <t>Хорооны цогцолбор барилга /Улаанбаатар, Баянгол дүүрэг, 9 дүгээр хороо/</t>
  </si>
  <si>
    <t>VI.1</t>
  </si>
  <si>
    <t>VI.1.1</t>
  </si>
  <si>
    <t>X.1.1.1</t>
  </si>
  <si>
    <t>X.2.1.1</t>
  </si>
  <si>
    <t>Улаанбаатар хотын дулаан хангамжийн 11 г, д Ø800-ийн гол шугамыг Ø1000 мм голчтой болгон өргөтгөх зураг төсөв, барилга угсралтын ажил /1 дүгээр хорооллын урд талаас баруун 4 замын уулзвар хүртэл, павильон 19-өөс 3/11 холбоос хүртэл 3.4 км/ /Улаанбаатар, Сонгинохайрхан дүүрэг/</t>
  </si>
  <si>
    <t>Багийн явган хүний зам, тохижилт /Орхон, Баян-Өндөр сум, Рашаант, Цагаанчулуут, Наран, Даваат, Булаг, Баянбулаг, Уртбулаг, Бүрэнбүст баг/</t>
  </si>
  <si>
    <t>Гэр хорооллын гудамж, зам, талбайн гэрэлтүүлэг, камержуулалт /Улаанбаатар, Сонгинохайрхан дүүрэг, 7, 9, 24, 25, 40, 41, 42 дугаар хороо/</t>
  </si>
  <si>
    <t>Үерийн усны хамгаалалтын далан суваг /Баян-Өлгий, Өлгий сум/</t>
  </si>
  <si>
    <t>Бага сургууль, цэцэрлэгийн цогцолбор, 240 суудал /Улаанбаатар, Чингэлтэй дүүрэг, 19 дүгээр хороо/</t>
  </si>
  <si>
    <t>Сургуулийн барилга, 320 суудал /Архангай, Цахир сум/</t>
  </si>
  <si>
    <t>Сургуулийн барилга, 480 суудал /Улаанбаатар, Сонгинохайрхан дүүрэг, 20 дугаар хороо/</t>
  </si>
  <si>
    <t>Цэцэрлэгийн барилга, 75 ор /Сэлэнгэ, Орхонтуул сум, Рашаант тосгон/</t>
  </si>
  <si>
    <t>Бага сургууль, цэцэрлэгийн цогцолбор /Улаанбаатар, Хан-Уул дүүрэг, 13 дугаар хороо/</t>
  </si>
  <si>
    <t>Бага сургууль, цэцэрлэгийн цогцолборын барилга /Улаанбаатар, Баянгол дүүрэг, 23 дугаар хороо/</t>
  </si>
  <si>
    <t>Бага сургууль, цэцэрлэгийн цогцолборын барилга /Улаанбаатар, Баянзүрх дүүрэг, 20 дугаар хороо/</t>
  </si>
  <si>
    <t>Бага сургууль, цэцэрлэгийн цогцолборын барилга /Улаанбаатар, Баянзүрх дүүрэг, 23 дугаар хороо/</t>
  </si>
  <si>
    <t>Бага сургууль, цэцэрлэгийн цогцолборын барилга /Улаанбаатар, Сонгинохайрхан дүүрэг, 7 дугаар хороо/</t>
  </si>
  <si>
    <t>Спорт, урлагийн цогцолбор сургууль, 320 суудал /Хөвсгөл, Мөрөн сум/</t>
  </si>
  <si>
    <t>Сургуулийн барилга, 240 суудал /Завхан, Эрдэнэхайрхан сум/</t>
  </si>
  <si>
    <t>Сургуулийн барилга, 320 суудал /Говьсүмбэр, Шивээговь сум, 3 дугаар сургууль/</t>
  </si>
  <si>
    <t>Сургуулийн барилга, 320 суудал /Улаанбаатар, Сонгинохайрхан дүүрэг, 10 дугаар хороо/</t>
  </si>
  <si>
    <t>Сургуулийн барилга, 320 суудал /Хэнтий, Жаргалтхаан сум/</t>
  </si>
  <si>
    <t>Сургуулийн барилга, 480 суудал /Дархан-Уул, Дархан сум, 3 дугаар баг/</t>
  </si>
  <si>
    <t>Сургуулийн барилга, 640 суудал /Хэнтий, Өмнөдэлгэр сум/</t>
  </si>
  <si>
    <t>Сургуулийн барилга, урлаг заал, 320 суудал /Хэнтий, Батноров сум/</t>
  </si>
  <si>
    <t>Сургуулийн барилгын өргөтгөл /Архангай, Өлзийт сум/</t>
  </si>
  <si>
    <t>Сургуулийн барилгын өргөтгөл /Улаанбаатар, Хан-Уул дүүрэг, 15 дугаар хороо, 115 дугаар сургууль/</t>
  </si>
  <si>
    <t>Сургуулийн барилгын өргөтгөл, 320 суудал /Өвөрхангай, Арвайхээр сум/</t>
  </si>
  <si>
    <t>Сургуулийн өргөтгөлийн барилга /Улаанбаатар, Сонгинохайрхан дүүрэг, 9 дүгээр хороо, 76 дугаар сургууль/</t>
  </si>
  <si>
    <t>Сургууль, цэцэрлэгийн цогцолборын барилга /Улаанбаатар, Налайх дүүрэг, 7 дугаар хороо/</t>
  </si>
  <si>
    <t>Цэцэрлэгийн барилга /Завхан, Тосонцэнгэл сум/</t>
  </si>
  <si>
    <t>Цэцэрлэгийн барилга /Улаанбаатар, Сүхбаатар дүүрэг, 149 дүгээр цэцэрлэг, 1 дүгээр корпус/</t>
  </si>
  <si>
    <t>Цэцэрлэгийн барилга, 100 ор /Баян-Өлгий, Цэнгэл сум/</t>
  </si>
  <si>
    <t>Цэцэрлэгийн барилга, 120 ор /Баян-Өлгий, Өлгий сум, Кутты мекен хотхон/</t>
  </si>
  <si>
    <t>Цэцэрлэгийн барилга, 50 ор /Баян-Өлгий, Ногооннуур сум, Улаанбайшинт боомт/</t>
  </si>
  <si>
    <t>Цэцэрлэгийн барилгын өргөтгөл, 150 ор /Улаанбаатар, Баянзүрх дүүрэг, 27 дугаар хороо, 45 дугаар цэцэрлэг/</t>
  </si>
  <si>
    <t>Байгалийн түүхийн музейн барилга /Улаанбаатар, Хан-Уул дүүрэг/</t>
  </si>
  <si>
    <t>Музейн барилга /Өвөрхангай, Арвайхээр сум/</t>
  </si>
  <si>
    <t>Соёлын төвийн барилга, 200 суудал /Хөвсгөл, Ренчинлхүмбэ сум/</t>
  </si>
  <si>
    <t>Соёлын төвийн барилга, 300 суудал /Баян-Өлгий, Толбо сум/</t>
  </si>
  <si>
    <t>Соёлын ордны гадна тохижилт /Улаанбаатар, Сонгинохайрхан дүүрэг, 5 дугаар хороо/</t>
  </si>
  <si>
    <t>XIII.1.3</t>
  </si>
  <si>
    <t>XIV.1</t>
  </si>
  <si>
    <t>XIV.1.1</t>
  </si>
  <si>
    <t>Дүүргийн соёлын төв дагуух хатуу хучилттай авто зам, 1.6 км /Улаанбаатар, Сонгинохайрхан дүүрэг, 5 дугаар хороо/</t>
  </si>
  <si>
    <t>Тоосгоны 20 дугаар гудамжнаас Хангай зах хүртэлх хатуу хучилттай авто зам, 1 км /Улаанбаатар, Сонгинохайрхан дүүрэг, 6 дугаар хороо/</t>
  </si>
  <si>
    <t>XIV.1.2</t>
  </si>
  <si>
    <t>Хорооллын авто замын шинэчлэл, өргөтгөл /Улаанбаатар, Чингэлтэй дүүрэг, 13, 14, 15 дугаар хороо/</t>
  </si>
  <si>
    <t>Дэлүүн болдог нисэх буудлын барилга /Хэнтий, Дадал сум/</t>
  </si>
  <si>
    <t>XV.2</t>
  </si>
  <si>
    <t>XV.2.1</t>
  </si>
  <si>
    <t>Жижиг, дунд үйлдвэрлэлийг дэмжих төвийн барилга /Говьсүмбэр, Сүмбэр сум/</t>
  </si>
  <si>
    <t>Дулааны цахилгаан станцын өргөтгөл /Дорнод, Хэрлэн сум/</t>
  </si>
  <si>
    <t>XVIII.1</t>
  </si>
  <si>
    <t>XVIII.1.1</t>
  </si>
  <si>
    <t>XVIII.1.2</t>
  </si>
  <si>
    <t>XVIII.1.3</t>
  </si>
  <si>
    <t>XVIII.1.4</t>
  </si>
  <si>
    <t>Сумын эрүүл мэндийн төвийн барилга /Ховд, Алтай сум/</t>
  </si>
  <si>
    <t>Эрүүл мэндийн салбарын их засвар /Улсын хэмжээнд/</t>
  </si>
  <si>
    <t>Эрүүл мэндийн салбарын тоног төхөөрөмж /Улсын хэмжээнд/</t>
  </si>
  <si>
    <t>2021</t>
  </si>
  <si>
    <t>2022</t>
  </si>
  <si>
    <t>1.1.3. Хувь хүний орлогын албан татварын буцаан олголт</t>
  </si>
  <si>
    <t>АВЛИГАТАЙ ТЭМЦЭХ ГАЗАР</t>
  </si>
  <si>
    <t>ЗАСГИЙН ГАЗРЫН ХЭРЭГ ЭРХЛЭХ ГАЗАР</t>
  </si>
  <si>
    <t>МОНГОЛ УЛСЫН ЕРӨНХИЙЛӨГЧИЙН ТАМГЫН ГАЗАР</t>
  </si>
  <si>
    <t xml:space="preserve">САНХҮҮГИЙН ЗОХИЦУУЛАХ ХОРОО
</t>
  </si>
  <si>
    <t>СОНГУУЛИЙН ЕРӨНХИЙ ХОРОО</t>
  </si>
  <si>
    <t>ТӨРИЙН АЛБАНЫ ЗӨВЛӨЛ</t>
  </si>
  <si>
    <t>УЛСЫН ДЭЭД ШҮҮХ</t>
  </si>
  <si>
    <t>УЛСЫН ИХ ХУРЛЫН ТАМГЫН ГАЗАР</t>
  </si>
  <si>
    <t>ҮНДСЭН ХУУЛИЙН ЦЭЦ</t>
  </si>
  <si>
    <t>ҮНДЭСНИЙ АУДИТЫН ГАЗАР</t>
  </si>
  <si>
    <t>ҮНДЭСНИЙ АЮУЛГҮЙ БАЙДЛЫН ЗӨВЛӨЛ</t>
  </si>
  <si>
    <t>ҮНДЭСНИЙ СТАТИСТИКИЙН ХОРОО</t>
  </si>
  <si>
    <t>ХҮНИЙ ЭРХИЙН ҮНДЭСНИЙ КОМИСС</t>
  </si>
  <si>
    <t>ЦАГААТГАХ АЖЛЫГ УДИРДАН ЗОХИОН БАЙГУУЛАХ КОМИСС</t>
  </si>
  <si>
    <t>ШҮҮХИЙН ЕРӨНХИЙ ЗӨВЛӨЛ</t>
  </si>
  <si>
    <t>.17.</t>
  </si>
  <si>
    <t>.18.</t>
  </si>
  <si>
    <t>. 19 .</t>
  </si>
  <si>
    <t>Спорт заалны барилга /Баянхонгор, Шинэжинст сум/</t>
  </si>
  <si>
    <t>Дүүргийн спорт цогцолбор, 700 суудал /Улаанбаатар, Налайх дүүрэг/</t>
  </si>
  <si>
    <t>Спорт заалны барилга /Увс, Малчин сум/</t>
  </si>
  <si>
    <t>Спорт заалны барилга /Увс, Хяргас сум/</t>
  </si>
  <si>
    <t>Хөл бөмбөгийн талбай бүхий спортын цогцолбор /Улаанбаатар, Сонгинохайрхан дүүрэг, 3 дугаар хороо/</t>
  </si>
  <si>
    <t>Спорт заалны барилга /Төв, Жаргалант сум/</t>
  </si>
  <si>
    <t>Спорт заалны барилга, 500 суудал /Говь-Алтай, Цогт сум/</t>
  </si>
  <si>
    <t>Усан бассейн бүхий спорт цогцолборын барилга /Дорнод, Хэрлэн сум/</t>
  </si>
  <si>
    <t>IV.2.1</t>
  </si>
  <si>
    <t>Удирдлагын академийн кампус, өргөтгөлийн барилга /Улаанбаатар, Хан-Уул дүүрэг/</t>
  </si>
  <si>
    <t>Төрийн үйлчилгээний нэгдсэн төвийн барилга /Сэлэнгэ, Сүхбаатар сум/</t>
  </si>
  <si>
    <t>VII.1</t>
  </si>
  <si>
    <t>VII.1.1</t>
  </si>
  <si>
    <t>IX.1.3</t>
  </si>
  <si>
    <t>Эрээнцавын шалган нэвтрүүлэх заставын өргөтгөл, хилийн отряд шинээр байгуулах /Дорнод, Чулуунхороот сум/</t>
  </si>
  <si>
    <t>Улсын хил хамгаалалтын зориулалтын инженерийн байгууламжийн шинэчлэлт /Улсын хэмжээнд/</t>
  </si>
  <si>
    <t>Шүүхийн шийдвэр гүйцэтгэх ерөнхий газар</t>
  </si>
  <si>
    <t>Хүүхэд хамгаалал, хөгжлийн төвийн барилга /Баян-Өлгий, Өлгий сум/</t>
  </si>
  <si>
    <t>Хүүхэд, залуучууд, ахмадын хөгжлийн барилга /Улаанбаатар, Хан-Уул дүүрэг, 12 дугаар хороо/</t>
  </si>
  <si>
    <t>Залуучуудын хөгжлийн ордны барилга /Сэлэнгэ, Сайхан сум/</t>
  </si>
  <si>
    <t>Хөдөө Аж Ахуйн Их Сургуулийн Мэргэжлийн сургалт, үйлдвэрлэлийн төвийн хичээлийн байр /Орхон, Баян-Өндөр сум/</t>
  </si>
  <si>
    <t>Ахмадын төвийн барилга /Сэлэнгэ, Мандал сум/</t>
  </si>
  <si>
    <t>XII.1.4</t>
  </si>
  <si>
    <t>Чингис хотын бохир усны төв коллекторын шугамын шинэчлэл, өргөх станц /Хэнтий, Хэрлэн сум/</t>
  </si>
  <si>
    <t>Сумын төвийн тохижилт /Увс, Улаангом сум/</t>
  </si>
  <si>
    <t>Ухаалаг худаг бүхий нийтийн халуун усны барилга /Увс, Зүүнхангай сум/</t>
  </si>
  <si>
    <t>Нийтийн халуун усны барилга /Хөвсгөл, Баянзүрх, Алаг-Эрдэнэ сум/</t>
  </si>
  <si>
    <t>"Сумын төвийн шинэчлэл" хөтөлбөр /Баянхонгор, Галуут сум/</t>
  </si>
  <si>
    <t>Инженерийн шугам сүлжээ бүхий гэр хорооллын төсөл /Хөвсгөл, Мөрөн сум/</t>
  </si>
  <si>
    <t>"Жишиг гудамж" төсөл /Улаанбаатар, Баянзүрх дүүрэг, 28 дугаар хороо/</t>
  </si>
  <si>
    <t>XII.3</t>
  </si>
  <si>
    <t>Эко жорлон төсөл /Улаанбаатар, Чингэлтэй дүүрэг, 7, 10, 12, 13, 14, 15 дугаар хороо/</t>
  </si>
  <si>
    <t>Сургуулийн барилга, 320 суудал /Улаанбаатар, Сүхбаатар дүүрэг, 16 дугаар хороо/</t>
  </si>
  <si>
    <t>Сургуулийн спорт заалны барилга /Хэнтий, Хэрлэн сум, 4 дүгээр сургууль/</t>
  </si>
  <si>
    <t>Цэцэрлэгийн барилга, 150 ор /Улаанбаатар, Чингэлтэй дүүрэг, 16 дугаар хороо/</t>
  </si>
  <si>
    <t>Сургуулийн барилга, 960 суудал /Дундговь, Сайнцагаан сум, Говийн ирээдүй цогцолбор/</t>
  </si>
  <si>
    <t>Сургуулийн спорт заалны барилга /Баян-Өлгий, Баяннуур сум, 1, 3, 5 дугаар баг/</t>
  </si>
  <si>
    <t>Сургуулийн барилга, 320 суудал /Говь-Алтай, Тонхил сум/</t>
  </si>
  <si>
    <t>Цэцэрлэгийн барилга /Төв, Угтаалцайдам сум/</t>
  </si>
  <si>
    <t>Сургуулийн барилга, урлаг заал, 200 суудал /Хэнтий, Мөрөн сум/</t>
  </si>
  <si>
    <t>Цэцэрлэгийн барилга, 200 ор /Хэнтий, Бор-Өндөр сум/</t>
  </si>
  <si>
    <t>Цэцэрлэгийн барилга, 150 ор /Архангай, Төвшрүүлэх сум/</t>
  </si>
  <si>
    <t>Цэцэрлэгийн барилга, 150 ор /Архангай, Цэнхэр сум/</t>
  </si>
  <si>
    <t>Цэцэрлэгийн барилга, 50 ор /Баян-Өлгий, Булган сум, Сайхан баг/</t>
  </si>
  <si>
    <t>Цэцэрлэгийн барилгын өргөтгөл, 120 ор /Улаанбаатар, Хан-Уул дүүрэг, 2 дугаар хороо, 67 дугаар цэцэрлэг/</t>
  </si>
  <si>
    <t>Цэцэрлэгийн барилга, 240 ор /Улаанбаатар, Хан-Уул дүүрэг, 20 дугаар хороо/</t>
  </si>
  <si>
    <t>Сургуулийн барилгыг буулгаж, шинээр барих, 960 суудал /Улаанбаатар, Сонгинохайрхан дүүрэг, 18 дугаар хороо, 12 дугаар сургууль/</t>
  </si>
  <si>
    <t>Тусгай хэрэгцээт хүүхдийн цэцэрлэгийн барилга /Улаанбаатар, Сонгинохайрхан дүүрэг/</t>
  </si>
  <si>
    <t>Цэцэрлэгийн барилга, 100 ор /Улаанбаатар, Чингэлтэй дүүрэг, 16 дугаар хороо/</t>
  </si>
  <si>
    <t>Цэцэрлэгийн барилга, 150 ор /Төв, Лүн сум/</t>
  </si>
  <si>
    <t>Сургуулийн номын сан, урлаг заалны өргөтгөл /Өвөрхангай, Арвайхээр сум, 4 дүгээр сургууль/</t>
  </si>
  <si>
    <t>Сургуулийн барилгын өргөтгөл, 120 суудал /Өвөрхангай, Уянга сум, Жаргалант баг/</t>
  </si>
  <si>
    <t>Сургуулийн барилга, 440 суудал /Өвөрхангай, Бат-Өлзий сум/</t>
  </si>
  <si>
    <t>Цэцэрлэгийн барилгын өргөтгөл, урлаг заал /Өвөрхангай, Хужирт сум/</t>
  </si>
  <si>
    <t>Цэцэрлэгийн барилга, 150 ор /Өвөрхангай, Бат-Өлзий сум/</t>
  </si>
  <si>
    <t>Бага сургууль, цэцэрлэгийн барилга /Улаанбаатар, Налайх дүүрэг, 6 дугаар хороо/</t>
  </si>
  <si>
    <t>Цэцэрлэгийн барилга, 280 ор /Улаанбаатар, Баянзүрх дүүрэг, 23 дугаар хороо, 211 дүгээр цэцэрлэг/</t>
  </si>
  <si>
    <t>Сургуулийн барилга, 320 суудал /Говь-Алтай, Цээл сум/</t>
  </si>
  <si>
    <t>Сургуулийн барилга, 320 суудал /Архангай, Батцэнгэл сум/</t>
  </si>
  <si>
    <t>Сургуулийн барилга, спорт заал, 940 суудал /Баян-Өлгий, Өлгий сум/</t>
  </si>
  <si>
    <t>Цэцэрлэгийн барилга, 150 ор /Сүхбаатар, Дарьганга сум/</t>
  </si>
  <si>
    <t>Сум дундын сургуулиудын хүүхдийн зуслан /Булган, Хишиг-Өндөр сум/</t>
  </si>
  <si>
    <t>Сургуулийн барилгын өргөтгөл /Улаанбаатар, Хан-Уул дүүрэг, 34 дүгээр сургууль/</t>
  </si>
  <si>
    <t>Сургууль, цэцэрлэгийн барилгын их засвар /Улаанбаатар, Баянгол дүүрэг/</t>
  </si>
  <si>
    <t>XIV.1.3</t>
  </si>
  <si>
    <t>Дуу бүжгийн "Боржигин" чуулгын барилга /Говьсүмбэр/</t>
  </si>
  <si>
    <t>Соёлын төвийн барилга, 300 суудал /Баян-Өлгий, Улаанхус сум/</t>
  </si>
  <si>
    <t>Соёлын төвийн барилга, 300 суудал /Сүхбаатар, Баяндэлгэр сум/</t>
  </si>
  <si>
    <t>Музей, номын сангийн цогцолбор /Дархан-Уул, Дархан сум/</t>
  </si>
  <si>
    <t>Ахмадын урлаг, соёлын төвийн барилга /Хөвсгөл, Мөрөн сум/</t>
  </si>
  <si>
    <t>Соёлын төвийн барилга, 240 суудал /Булган, Бугат сум/</t>
  </si>
  <si>
    <t>Монголын Үндэсний археологи, палеонтологи, угсаатны музей, лаборатори /Төв, Зуунмод сум/</t>
  </si>
  <si>
    <t>Саран хөхөө театрын барилга, 700 суудал /Дорноговь, Сайншанд сум, 7 дугаар баг/</t>
  </si>
  <si>
    <t>XV.1.2</t>
  </si>
  <si>
    <t>XV.1.4</t>
  </si>
  <si>
    <t>Хануй голын төмөр бетон гүүр /Архангай, Хайрхан сум/</t>
  </si>
  <si>
    <t>XV.2.4</t>
  </si>
  <si>
    <t>Хөдөө аж ахуй, үйлдвэрлэлийн кластер байгуулах /Баянхонгор/</t>
  </si>
  <si>
    <t>Хүнс, хөдөө аж ахуйн газар, лабораторийн барилга /Баян-Өлгий, Өлгий сум/</t>
  </si>
  <si>
    <t>Хүнс, ногооны агуулахын барилга, 500 тн /Хөвсгөл, Мөрөн сум/</t>
  </si>
  <si>
    <t>Жижиг, дунд үйлдвэрлэлийг дэмжих төвийн барилга /Сэлэнгэ, Баянгол сум/</t>
  </si>
  <si>
    <t>Бяслагийн үйлдвэр /Хөвсгөл, Жаргалант, Цагаан-Уул, Галт, Тосонцэнгэл, Ренчинлхүмбэ, Цагаан-Үүр, Рашаант, Их-Уул сум/</t>
  </si>
  <si>
    <t>XVII.3</t>
  </si>
  <si>
    <t>XVII.3.1</t>
  </si>
  <si>
    <t>Хөшөөтийн нүүрсний уурхайг түшиглэсэн сайжруулсан шахмал түлшний үйлдвэр байгуулах /Ховд/</t>
  </si>
  <si>
    <t>XIX.1</t>
  </si>
  <si>
    <t>XIX.1.1</t>
  </si>
  <si>
    <t>XIX.1.2</t>
  </si>
  <si>
    <t>XIX.1.3</t>
  </si>
  <si>
    <t>XIX.1.4</t>
  </si>
  <si>
    <t>XIX.1.5</t>
  </si>
  <si>
    <t>XIX.1.6</t>
  </si>
  <si>
    <t>XIX.1.7</t>
  </si>
  <si>
    <t>Эрүүл мэндийн төвийн барилгын өргөтгөл /Хөвсгөл, Цэцэрлэг сум/</t>
  </si>
  <si>
    <t>Зооноз өвчин судлалын төвийн барилга /Өвөрхангай, Арвайхээр сум/</t>
  </si>
  <si>
    <t>Эрүүл мэндийн төвийн барилгын өргөтгөл /Өвөрхангай, Богд сум/</t>
  </si>
  <si>
    <t>Эрүүл мэндийн төвийн барилгын өргөтгөл /Өвөрхангай, Хужирт сум/</t>
  </si>
  <si>
    <t>Эрүүл мэндийн төвийн барилга /Хөвсгөл, Мөрөн сум, 7, 8, 13 дугаар баг/</t>
  </si>
  <si>
    <t>Нийгмийн эрүүл мэндийн төвийн барилга /Улаанбаатар, Баянзүрх дүүрэг/</t>
  </si>
  <si>
    <t>Улсын ерөнхий прокурорын газрын харьяа байгууллагуудын конторын барилга /Улсын хэмжээнд/</t>
  </si>
  <si>
    <t>ОБЕГ н.с</t>
  </si>
  <si>
    <t>ГХСайд</t>
  </si>
  <si>
    <t>ГХЯ н.с</t>
  </si>
  <si>
    <t>ЭМСайд</t>
  </si>
  <si>
    <t>ЭМЯ н.с</t>
  </si>
  <si>
    <t>ХЗДХСайд</t>
  </si>
  <si>
    <t>ХЗДХЯ н.с</t>
  </si>
  <si>
    <t>ХХААХҮСайд</t>
  </si>
  <si>
    <t>ХХААХҮЯ н.с</t>
  </si>
  <si>
    <t>ТТХГ н.с</t>
  </si>
  <si>
    <t>Соёлын яам н.с</t>
  </si>
  <si>
    <t>Хариуцсан ТЕЗ</t>
  </si>
  <si>
    <t>Байгууллагын нэр</t>
  </si>
  <si>
    <t>Тогтоолын зөрүү</t>
  </si>
  <si>
    <t>Байгаль орчны судалгаа шинжилгээний төв</t>
  </si>
  <si>
    <t>Хөшгийн хөндийн бүтээн байгуулалтын ашиглалт хариуцсан захиргаа</t>
  </si>
  <si>
    <t>Спортын анагаах ухаан, эрдэм шинжилгээний төв</t>
  </si>
  <si>
    <t>ОБЕГ - Агаараас эрэн хайх, аврах 111-р анги</t>
  </si>
  <si>
    <t>ОБЕГ - Ар талын 115-р анги</t>
  </si>
  <si>
    <t>ОБЕГ - Онцгой тусгай хувцас хэрэгслийн туршилт їйлдвэрлэлийн тєв 121-р</t>
  </si>
  <si>
    <t>ОБЕГ - Уул уурхайн аврах 09-р анги</t>
  </si>
  <si>
    <t>ОБЕГ. Давтан сургалт сэргээн заслын төв</t>
  </si>
  <si>
    <t xml:space="preserve">      Эрдэнэт хотын гамшигт тэсвэртэй байдал төсөл</t>
  </si>
  <si>
    <t>11038     Орон нутагт явуулын эмнэлгийн тусламж, їйлчилгээ їзїїлэх тусгай тоноглогдсон автомашин ханган нийлїїлэх</t>
  </si>
  <si>
    <t>Байгаль орчны төв лабораторийн чадавхийг сайжруулах төсөл</t>
  </si>
  <si>
    <t>Баянголын ам түрээсийн орон сууцны хороолол барих төсөл /БНСУ/</t>
  </si>
  <si>
    <t>Гэр хорооллын нийтийн тээврийн үйлчилгээг сайжруулах төсөл</t>
  </si>
  <si>
    <t>Ковид-19 ийн эсрэг вакцинжуулалтын арга хэмжээ төсөл</t>
  </si>
  <si>
    <t>Монгол Германы хамтарсан Ашигт малтмал технологийн их сургууль</t>
  </si>
  <si>
    <t>Монгол Улсын боомтын гаалийн хяналт шалгалтын тоног төхөөрөмж төсөл</t>
  </si>
  <si>
    <t>Өрсөлдөх чадвартай дээд боловсрол төсөл</t>
  </si>
  <si>
    <t>Солонго 1 орон сууцны хороолол барих төсөл</t>
  </si>
  <si>
    <t>Солонго 2 төсөл</t>
  </si>
  <si>
    <t>Тэгш хамруулах боловсролыг дэмжих төсөл</t>
  </si>
  <si>
    <t>УБ хотын хүнсний хог хаягдлыг дахин боловсруулах төсөл</t>
  </si>
  <si>
    <t>Харилцаа холбооны салбарын хїртээмж, чанар, хяналтыг сайжруулах төсөл</t>
  </si>
  <si>
    <t>Хорт хавдрын навигаци болон стереотактик эмчилгээний төв байгуулах</t>
  </si>
  <si>
    <t>Цар тахлын үед хариу арга хэмжээ авах нийгмийн хамгааллын төсөл 2</t>
  </si>
  <si>
    <t>Шүүхийн шинжилгээний байгууллагын хүчин чадлыг сайжруулах төсөл</t>
  </si>
  <si>
    <t>Эдийн засгийн хамтын ажиллагааны бүс хөгжүүлэх</t>
  </si>
  <si>
    <t>Эрчим хүчний дамжуулах сүлжээний үр ашгийг дээшлүүлэх (дэд станцууд) /ХБНГУ/</t>
  </si>
  <si>
    <t>Чингис хаан музей</t>
  </si>
  <si>
    <t>МБСБ. Завхан аймаг дахь ПТК</t>
  </si>
  <si>
    <t>ГИХГ-Баян-Өлгий аймаг дахь хэлтэс</t>
  </si>
  <si>
    <t>Хөдөө аж ахуй хөдөөгийн хөгжил нэгж</t>
  </si>
  <si>
    <t>Нийгмийн эрүүл мэндийн үндэсний төв</t>
  </si>
  <si>
    <t>УТ-С хариуцах эмнэлэгийн тусламж үйлчилгээний санхүүжилт</t>
  </si>
  <si>
    <t>Эм, эмнэлгийн хэрэгслийн хяналт зохицуулалтын газар</t>
  </si>
  <si>
    <t>/сая төгрөг/</t>
  </si>
  <si>
    <t>ТЭТГЭВРИЙН ДААТГАЛ                 А. ОРЛОГО</t>
  </si>
  <si>
    <t>Хүүхдээ асрах чөлөөтэй хугацааны тэтгэмжийн даатгалын сангаас төлөх шимтгэл</t>
  </si>
  <si>
    <t>Хүүхдээ асрах чөлөөтэй хугацааны улсын төсвөөс төлөх шимтгэл</t>
  </si>
  <si>
    <t>В. АВЛАГА</t>
  </si>
  <si>
    <t>Капитал банкнаас авах НДСангийн авлага</t>
  </si>
  <si>
    <t>ТЭТГЭМЖИЙН ДААТГАЛ              А. ОРЛОГО</t>
  </si>
  <si>
    <t>Хүүхдээ асрах чөлөөтэй  хугацааны тэтгэмжийн даатгалын сангаас төлөх тэтгэвэр, тэтгэмжийн даатгалын шимтгэл</t>
  </si>
  <si>
    <t>ҮОМШӨ-НИЙ ДААТГАЛ                 А. ОРЛОГО</t>
  </si>
  <si>
    <t>АЖИЛГҮЙДЛИЙН ДААТГАЛ           А. ОРЛОГО</t>
  </si>
  <si>
    <t>САНГУУДИЙН ЭХ ҮҮСВЭР</t>
  </si>
  <si>
    <t>Улсын төсвөөс төлөх иргэдийн ЭМДШимтгэл</t>
  </si>
  <si>
    <t>Улсын төсвөөс авсан татаас</t>
  </si>
  <si>
    <t>САНГУУДИЙН ЗАРЛАГА</t>
  </si>
  <si>
    <t>САНГУУДИЙН АВЛАГА</t>
  </si>
  <si>
    <t>САНГУУДИЙН НИЙТ ТЭНЦЭЛ:      -Ашиг</t>
  </si>
  <si>
    <t>/Мян.төгрөг/</t>
  </si>
  <si>
    <t>Ар. Соёлын хэлтэс</t>
  </si>
  <si>
    <t>Ар. Та. Сум дундын эмнэлэг</t>
  </si>
  <si>
    <t>Ар. Эм. Сум дундын эмнэлэг</t>
  </si>
  <si>
    <t>Ар.Ит сум ойн анги</t>
  </si>
  <si>
    <t>Ар.Эрдэнэмандал сум дундын ойн анги</t>
  </si>
  <si>
    <t>Бө. Дэ. Сум дундын эмнэлэг</t>
  </si>
  <si>
    <t>Бө. Но. Сум дундын эмнэлэг</t>
  </si>
  <si>
    <t>Бө. Цэ. Сум дундын эмнэлэг</t>
  </si>
  <si>
    <t>БӨ.Бугат 2-р цэцэрлэг</t>
  </si>
  <si>
    <t>Бө.Сагсай 3-р цэцэрлэг</t>
  </si>
  <si>
    <t>Бх. Бд. Сум дундын эмнэлэг</t>
  </si>
  <si>
    <t>БХ. бх. 6 дугаар сургууль</t>
  </si>
  <si>
    <t>Бх. Бца. Сум дундын эмнэлэг</t>
  </si>
  <si>
    <t>Бх. Жа. Сум дундын эмнэлэг</t>
  </si>
  <si>
    <t>Бу. Гурванбулаг ЖДҮДэмжих сан</t>
  </si>
  <si>
    <t>Бу. Хишиг-Өндөр хүн эмнэлэг</t>
  </si>
  <si>
    <t>Бу. Хутаг-Өндөр хүн эмнэлэг</t>
  </si>
  <si>
    <t>11-р Цэцэрлэг</t>
  </si>
  <si>
    <t>Го. Ба. Сум дундын эмнэлэг</t>
  </si>
  <si>
    <t>Го. Би. Сум дундын эмнэлэг</t>
  </si>
  <si>
    <t>Го. Тө. Сум дундын эмнэлэг</t>
  </si>
  <si>
    <t>Ахмадын хөгжлийн төв</t>
  </si>
  <si>
    <t>Да. Дархан. Цэцэрлэг /31-р/</t>
  </si>
  <si>
    <t>До. Зү. Борхойн баян бүрд</t>
  </si>
  <si>
    <t>До. Зүүнбаян. Сум дундын эмнэлэг</t>
  </si>
  <si>
    <t>Нийтийн үйлчилгээний газар</t>
  </si>
  <si>
    <t>Дд. Баян-Уул сумын эмнэлэг</t>
  </si>
  <si>
    <t>Дд. Гу. Байгаль хамгаалах сан</t>
  </si>
  <si>
    <t>Дд. Халх гол. Сумын эмнэлэг</t>
  </si>
  <si>
    <t>Дд.Дашбалбар сумын эмнэлэг</t>
  </si>
  <si>
    <t>Ду.Говь-Угтаал  Сумын эмнэлэг</t>
  </si>
  <si>
    <t>Ду.Эрдэнэдалай  Сумын эмнэлэг</t>
  </si>
  <si>
    <t>Сум дундын эмнэлэг (За. Завханмандал)</t>
  </si>
  <si>
    <t>Сум дундын эмнэлэг (За. Түдэвтэй)</t>
  </si>
  <si>
    <t>Сум дундын эмнэлэг (За. Шилүүстэй)</t>
  </si>
  <si>
    <t>Ор. 28-р цэцэрлэг</t>
  </si>
  <si>
    <t>Ор.Бө. Аялгуу соёлын төв</t>
  </si>
  <si>
    <t>Ор.Уран эгшиг хөгжмийн сургууль</t>
  </si>
  <si>
    <t>Өв. Ес. Сум дундын эмнэлэг</t>
  </si>
  <si>
    <t>Өвөрхангай аймгийн Хужирт сумын 4-р цэцэрлэг</t>
  </si>
  <si>
    <t>Сум дундын эмнэлэг (Єм. Ноён)</t>
  </si>
  <si>
    <t>Сум дундын эмнэлэг (Єм. Хан-Богд)</t>
  </si>
  <si>
    <t>Сум дундын эмнэлэг (Өм. Цогт-Цэций)</t>
  </si>
  <si>
    <t>Сү. Он. Эмнэлэг</t>
  </si>
  <si>
    <t>Сэ. Сайхан Сум дундын эмнэлэг</t>
  </si>
  <si>
    <t>Сэ. Сү. 8-р цэцэрлэг</t>
  </si>
  <si>
    <t>Сум дундын эмнэлэг (Ув. Ємнєговь)</t>
  </si>
  <si>
    <t>Сум дундын эмнэлэг (Ув. Өндөрхангай)</t>
  </si>
  <si>
    <t>Ув. Бт. Сум дундын эмнэлэг</t>
  </si>
  <si>
    <t xml:space="preserve"> Уб. Худ. 290-р цэцэрлэг</t>
  </si>
  <si>
    <t>291-р цэцэрлэг</t>
  </si>
  <si>
    <t>292-р цэцэрлэг</t>
  </si>
  <si>
    <t>69-р сургууль</t>
  </si>
  <si>
    <t>Багануур гэрэлтүүлэг</t>
  </si>
  <si>
    <t>БЗД 289 дугаар цэцэрлэг</t>
  </si>
  <si>
    <t>БЗД 296 дугаар цэцэрлэг</t>
  </si>
  <si>
    <t>НЕБ-ын 30-р сургууль</t>
  </si>
  <si>
    <t>Нийслэлийн ерөнхий боловсролын 155-р сургууль</t>
  </si>
  <si>
    <t>Уб. Бз. 158-р сургууль</t>
  </si>
  <si>
    <t xml:space="preserve">УБ. Бз. 265-р цэцэрлэг </t>
  </si>
  <si>
    <t>Уб. Бз. 297-р цэцэрлэг</t>
  </si>
  <si>
    <t>Уб. Бз. 301-р цэцэрлэг</t>
  </si>
  <si>
    <t>УБ. Бз. 302-р цэцэрлэг</t>
  </si>
  <si>
    <t>Уб. Бз. Барьцаа</t>
  </si>
  <si>
    <t>Уб. Бз. Цэцэрлэг /305-р/</t>
  </si>
  <si>
    <t>Уб. На. 307-р цэцэрлэг</t>
  </si>
  <si>
    <t>Уб. Сб. Цэцэрлэг /299-р/</t>
  </si>
  <si>
    <t>Уб. Сх. 154-р сургууль</t>
  </si>
  <si>
    <t>Уб. Сх. 294-р цэцэрлэг</t>
  </si>
  <si>
    <t>Уб. Сх. 303-р цэцэрлэг</t>
  </si>
  <si>
    <t>Уб. Ху. 156-р сургууль</t>
  </si>
  <si>
    <t xml:space="preserve">Уб. Ху. 7-р сургууль </t>
  </si>
  <si>
    <t>Уб. Ху. 89-р сургууль</t>
  </si>
  <si>
    <t xml:space="preserve">Уб. Ху. Албан бус боловсролын төв </t>
  </si>
  <si>
    <t>Уб. Чд. 145-р цэцэрлэг</t>
  </si>
  <si>
    <t>Уб. Чи. 277-р цэцэрлэг</t>
  </si>
  <si>
    <t>Уб. Чи. 293-р цэцэрлэг</t>
  </si>
  <si>
    <t>Хайрхан инноваци хөгжлийн төв</t>
  </si>
  <si>
    <t>Хайрхан хөгжлийн төв</t>
  </si>
  <si>
    <t>Хоймор хайрхан амралт, сувилал</t>
  </si>
  <si>
    <t>Хо. Мө. Сум дундын эмнэлэг</t>
  </si>
  <si>
    <t>Хө. Жаргалант. Цэцэрлэг /2-р/</t>
  </si>
  <si>
    <t>Хө. Иу сум дундын эмнэлэг</t>
  </si>
  <si>
    <t>Хө. Уу сум дундын эмнэлэг</t>
  </si>
  <si>
    <t>Хө. Хт. Сум дундын эмнэлэг</t>
  </si>
  <si>
    <t>Хө. Цу. сум дундын эмнэлэг</t>
  </si>
  <si>
    <t>Хө. Ши Сум дундын эмнэлэг</t>
  </si>
  <si>
    <t>Сум дундын эмнэлэг (Хэ. Биндэр)</t>
  </si>
  <si>
    <t>Сум дундын эмнэлэг (Хэ. Бэрх)</t>
  </si>
  <si>
    <t>Хэ.Соёл урлагийн газар</t>
  </si>
  <si>
    <t xml:space="preserve">                  Малд ногдуулах албан татвар</t>
  </si>
  <si>
    <t>113004</t>
  </si>
  <si>
    <t>БАТЦЭНГЭЛ</t>
  </si>
  <si>
    <t>ЖАРГАЛАНТ</t>
  </si>
  <si>
    <t>ӨГИЙНУУР</t>
  </si>
  <si>
    <t>ӨЛЗИЙТ</t>
  </si>
  <si>
    <t>ТАРИАТ</t>
  </si>
  <si>
    <t>ТӨВШРҮҮЛЭХ</t>
  </si>
  <si>
    <t>ХАЙРХАН</t>
  </si>
  <si>
    <t>ХАНГАЙ</t>
  </si>
  <si>
    <t>ХАШААТ</t>
  </si>
  <si>
    <t>ХОТОНТ</t>
  </si>
  <si>
    <t>ЦАХИР</t>
  </si>
  <si>
    <t>ЦЭНХЭР</t>
  </si>
  <si>
    <t>ЦЭЦЭРЛЭГ</t>
  </si>
  <si>
    <t>ЧУЛУУТ</t>
  </si>
  <si>
    <t>ЭРДЭНЭБУЛГАН</t>
  </si>
  <si>
    <t>ЭРДЭНЭМАНДАЛ</t>
  </si>
  <si>
    <t>АЛТАЙ</t>
  </si>
  <si>
    <t>АЛТАНЦӨГЦ</t>
  </si>
  <si>
    <t>БАЯННУУР</t>
  </si>
  <si>
    <t>БУГАТ</t>
  </si>
  <si>
    <t>БУЯНТ</t>
  </si>
  <si>
    <t>ДЭЛҮҮН</t>
  </si>
  <si>
    <t>НОГООННУУР</t>
  </si>
  <si>
    <t>ӨЛГИЙ</t>
  </si>
  <si>
    <t>САГСАЙ</t>
  </si>
  <si>
    <t>ТОЛБО</t>
  </si>
  <si>
    <t>УЛААНХУС</t>
  </si>
  <si>
    <t>ЦАГААННУУР</t>
  </si>
  <si>
    <t>ЦЭНГЭЛ</t>
  </si>
  <si>
    <t>БАЯНБУЛАГ</t>
  </si>
  <si>
    <t>БАЯНГОВЬ</t>
  </si>
  <si>
    <t>БАЯНЛИГ</t>
  </si>
  <si>
    <t>БАЯН-ОВОО</t>
  </si>
  <si>
    <t>БАЯН-ӨНДӨР</t>
  </si>
  <si>
    <t>БАЯНЦАГААН</t>
  </si>
  <si>
    <t>БОГД</t>
  </si>
  <si>
    <t>БӨМБӨГӨР</t>
  </si>
  <si>
    <t>БУУЦАГААН</t>
  </si>
  <si>
    <t>ГАЛУУТ</t>
  </si>
  <si>
    <t>ГУРВАНБУЛАГ</t>
  </si>
  <si>
    <t>ЖИНСТ</t>
  </si>
  <si>
    <t>ЗАГ</t>
  </si>
  <si>
    <t>ХҮРЭЭМАРАЛ</t>
  </si>
  <si>
    <t>ЭРДЭНЭЦОГТ</t>
  </si>
  <si>
    <t>БАЯН-АГТ</t>
  </si>
  <si>
    <t>БҮРЭГХАНГАЙ</t>
  </si>
  <si>
    <t>ДАШИНЧИЛЭН</t>
  </si>
  <si>
    <t>МОГОД</t>
  </si>
  <si>
    <t>РАШААНТ</t>
  </si>
  <si>
    <t>САЙХАН</t>
  </si>
  <si>
    <t>ТЭШИГ</t>
  </si>
  <si>
    <t>ХАНГАЛ</t>
  </si>
  <si>
    <t>ХИШИГ-ӨНДӨР</t>
  </si>
  <si>
    <t>ХУТАГ-ӨНДӨР</t>
  </si>
  <si>
    <t>ХЯЛГАНАТ</t>
  </si>
  <si>
    <t>БАЯНТООРОЙ</t>
  </si>
  <si>
    <t>БАЯН-УУЛ</t>
  </si>
  <si>
    <t>БИГЭР</t>
  </si>
  <si>
    <t>ГУУЛИН</t>
  </si>
  <si>
    <t>ДАРВИ</t>
  </si>
  <si>
    <t>ДЭЛГЭР</t>
  </si>
  <si>
    <t>ЕСӨНБУЛАГ</t>
  </si>
  <si>
    <t>ЖАРГАЛАН</t>
  </si>
  <si>
    <t>ТАЙШИР</t>
  </si>
  <si>
    <t>ТОНХИЛ</t>
  </si>
  <si>
    <t>ТӨГРӨГ</t>
  </si>
  <si>
    <t>ХАЛИУН</t>
  </si>
  <si>
    <t>ХӨХМОРЬТ</t>
  </si>
  <si>
    <t>ЦОГТ</t>
  </si>
  <si>
    <t>ЦЭЭЛ</t>
  </si>
  <si>
    <t>ШАРГА</t>
  </si>
  <si>
    <t>ЭРДЭНЭ</t>
  </si>
  <si>
    <t>БАЯНТАЛ</t>
  </si>
  <si>
    <t>СҮМБЭР</t>
  </si>
  <si>
    <t>ШИВЭЭГОВЬ</t>
  </si>
  <si>
    <t>АЙРАГ</t>
  </si>
  <si>
    <t>АЛТАНШИРЭЭ</t>
  </si>
  <si>
    <t>ДАЛАНЖАРГАЛАН</t>
  </si>
  <si>
    <t>ДЭЛГЭРЭХ</t>
  </si>
  <si>
    <t>ЗАМЫН-ҮҮД</t>
  </si>
  <si>
    <t>МАНДАХ</t>
  </si>
  <si>
    <t>ӨРГӨН</t>
  </si>
  <si>
    <t>САЙНШАНД</t>
  </si>
  <si>
    <t>САЙХАНДУЛААН</t>
  </si>
  <si>
    <t>УЛААНБАДРАХ</t>
  </si>
  <si>
    <t>ХАТАНБУЛАГ</t>
  </si>
  <si>
    <t>БАЯНДУН</t>
  </si>
  <si>
    <t>БАЯНТҮМЭН</t>
  </si>
  <si>
    <t>ГУРВАНЗАГАЛ</t>
  </si>
  <si>
    <t>ДАШБАЛБАР</t>
  </si>
  <si>
    <t>МАТАД</t>
  </si>
  <si>
    <t>СЭРГЭЛЭН</t>
  </si>
  <si>
    <t>ХӨЛӨНБУЙР</t>
  </si>
  <si>
    <t>ХЭРЛЭН</t>
  </si>
  <si>
    <t>ЦАГААН-ОВОО</t>
  </si>
  <si>
    <t>ЧОЙБАЛСАН</t>
  </si>
  <si>
    <t>ЧУЛУУНХОРООТ</t>
  </si>
  <si>
    <t>АДААЦАГ</t>
  </si>
  <si>
    <t>БАЯНЖАРГАЛАН</t>
  </si>
  <si>
    <t>ГОВЬ-УГТААЛ</t>
  </si>
  <si>
    <t>ГУРВАНСАЙХАН</t>
  </si>
  <si>
    <t>ДЭЛГЭРХАНГАЙ</t>
  </si>
  <si>
    <t>ДЭЛГЭРЦОГТ</t>
  </si>
  <si>
    <t>ДЭРЭН</t>
  </si>
  <si>
    <t>ЛУУС</t>
  </si>
  <si>
    <t>ӨНДӨРШИЛ</t>
  </si>
  <si>
    <t>САЙНЦАГААН</t>
  </si>
  <si>
    <t>ХУЛД</t>
  </si>
  <si>
    <t>ЦАГААНДЭЛГЭР</t>
  </si>
  <si>
    <t>ЭРДЭНЭДАЛАЙ</t>
  </si>
  <si>
    <t>АЛДАРХААН</t>
  </si>
  <si>
    <t>АСГАТ</t>
  </si>
  <si>
    <t>БАЯНТЭС</t>
  </si>
  <si>
    <t>БАЯНХАЙРХАН</t>
  </si>
  <si>
    <t>ДӨРВӨЛЖИН</t>
  </si>
  <si>
    <t>ЗАВХАНМАНДАЛ</t>
  </si>
  <si>
    <t>ИДЭР</t>
  </si>
  <si>
    <t>НӨМРӨГ</t>
  </si>
  <si>
    <t>ОТГОН</t>
  </si>
  <si>
    <t>САНТМАРГАЦ</t>
  </si>
  <si>
    <t>ТОСОНЦЭНГЭЛ</t>
  </si>
  <si>
    <t>ТҮДЭВТЭЙ</t>
  </si>
  <si>
    <t>ТЭЛМЭН</t>
  </si>
  <si>
    <t>ТЭС</t>
  </si>
  <si>
    <t>УЛИАСТАЙ</t>
  </si>
  <si>
    <t>УРГАМАЛ</t>
  </si>
  <si>
    <t>ЦАГААНХАЙРХАН</t>
  </si>
  <si>
    <t>ЦАГААНЧУЛУУТ</t>
  </si>
  <si>
    <t>ЦЭЦЭН-УУЛ</t>
  </si>
  <si>
    <t>ШИЛҮҮСТЭЙ</t>
  </si>
  <si>
    <t>ЭРДЭНЭХАЙРХАН</t>
  </si>
  <si>
    <t>ЯРУУ</t>
  </si>
  <si>
    <t>АРВАЙХЭЭР</t>
  </si>
  <si>
    <t>БАТ-ӨЛЗИЙ</t>
  </si>
  <si>
    <t>БАЯНГОЛ</t>
  </si>
  <si>
    <t>БҮРД</t>
  </si>
  <si>
    <t>ЕСӨНЗҮЙЛ</t>
  </si>
  <si>
    <t>САНТ</t>
  </si>
  <si>
    <t>ХАРХОРИН</t>
  </si>
  <si>
    <t>ХУЖИРТ</t>
  </si>
  <si>
    <t>БАЯНДАЛАЙ</t>
  </si>
  <si>
    <t>ДАЛАНЗАДГАД</t>
  </si>
  <si>
    <t>НОЁН</t>
  </si>
  <si>
    <t>НОМГОН</t>
  </si>
  <si>
    <t>СЭВРЭЙ</t>
  </si>
  <si>
    <t>ХАНБОГД</t>
  </si>
  <si>
    <t>ХАНХОНГОР</t>
  </si>
  <si>
    <t>ХҮРМЭН</t>
  </si>
  <si>
    <t>ЦОГТ-ОВОО</t>
  </si>
  <si>
    <t>БАРУУН-УРТ</t>
  </si>
  <si>
    <t>БАЯНДЭЛГЭР</t>
  </si>
  <si>
    <t>МӨНХХААН</t>
  </si>
  <si>
    <t>НАРАН</t>
  </si>
  <si>
    <t>ОНГОН</t>
  </si>
  <si>
    <t>СҮХБААТАР СУМ</t>
  </si>
  <si>
    <t>ТҮВШИНШИРЭЭ</t>
  </si>
  <si>
    <t>ТҮМЭНЦОГТ</t>
  </si>
  <si>
    <t>УУЛБАЯН</t>
  </si>
  <si>
    <t>ЭРДЭНЭЦАГААН</t>
  </si>
  <si>
    <t>АЛТАНБУЛАГ</t>
  </si>
  <si>
    <t>БАРУУНБҮРЭН</t>
  </si>
  <si>
    <t>ЕРӨӨ</t>
  </si>
  <si>
    <t>ЗҮҮНБҮРЭН</t>
  </si>
  <si>
    <t>МАНДАЛ</t>
  </si>
  <si>
    <t>ОРХОНТУУЛ</t>
  </si>
  <si>
    <t>ТҮШИГ</t>
  </si>
  <si>
    <t>ХУШААТ</t>
  </si>
  <si>
    <t>ХҮДЭР</t>
  </si>
  <si>
    <t>ШААМАР</t>
  </si>
  <si>
    <t>АРГАЛАНТ</t>
  </si>
  <si>
    <t>АРХУСТ</t>
  </si>
  <si>
    <t>БАЯНХАНГАЙ</t>
  </si>
  <si>
    <t>БАЯНЦОГТ</t>
  </si>
  <si>
    <t>БАЯНЧАНДМАНЬ</t>
  </si>
  <si>
    <t>БОРНУУР</t>
  </si>
  <si>
    <t>БҮРЭН</t>
  </si>
  <si>
    <t>ДЭЛГЭРХААН</t>
  </si>
  <si>
    <t>ЗААМАР</t>
  </si>
  <si>
    <t>ЗУУНМОД</t>
  </si>
  <si>
    <t>ЛҮН</t>
  </si>
  <si>
    <t>МӨНГӨНМОРЬТ</t>
  </si>
  <si>
    <t>ӨНДӨРШИРЭЭТ</t>
  </si>
  <si>
    <t>УГТААЛ</t>
  </si>
  <si>
    <t>ЭРДЭНЭСАНТ</t>
  </si>
  <si>
    <t>БАРУУНТУРУУН</t>
  </si>
  <si>
    <t>БӨХМӨРӨН</t>
  </si>
  <si>
    <t>ЗҮҮНГОВЬ</t>
  </si>
  <si>
    <t>ЗҮҮНХАНГАЙ</t>
  </si>
  <si>
    <t>МАЛЧИН</t>
  </si>
  <si>
    <t>НАРАНБУЛАГ</t>
  </si>
  <si>
    <t>ӨНДӨРХАНГАЙ</t>
  </si>
  <si>
    <t>САГИЛ</t>
  </si>
  <si>
    <t>ТАРИАЛАН</t>
  </si>
  <si>
    <t>ТҮРГЭН</t>
  </si>
  <si>
    <t>УЛААНГОМ</t>
  </si>
  <si>
    <t>ХЯРГАС</t>
  </si>
  <si>
    <t>СҮХБААТАР ДҮҮРЭГ</t>
  </si>
  <si>
    <t>ЧИНГЭЛТЭЙ ДҮҮРЭГ</t>
  </si>
  <si>
    <t>ДУУТ</t>
  </si>
  <si>
    <t>ЗЭРЭГ</t>
  </si>
  <si>
    <t>МАНХАН</t>
  </si>
  <si>
    <t>МӨНХХАЙРХАН</t>
  </si>
  <si>
    <t>МӨСТ</t>
  </si>
  <si>
    <t>МЯНГАД</t>
  </si>
  <si>
    <t>ҮЕНЧ</t>
  </si>
  <si>
    <t>ЦЭЦЭГ</t>
  </si>
  <si>
    <t>ЭРДЭНЭБҮРЭН</t>
  </si>
  <si>
    <t>АЛАГ-ЭРДЭНЭ</t>
  </si>
  <si>
    <t>АРБУЛАГ</t>
  </si>
  <si>
    <t>БҮРЭНТОГТОХ</t>
  </si>
  <si>
    <t>ГАЛТ</t>
  </si>
  <si>
    <t>ИХ-УУЛ</t>
  </si>
  <si>
    <t>МӨРӨН</t>
  </si>
  <si>
    <t>ТӨМӨРБУЛАГ</t>
  </si>
  <si>
    <t>ТҮНЭЛ</t>
  </si>
  <si>
    <t>УЛААН-УУЛ</t>
  </si>
  <si>
    <t>ХАТГАЛ</t>
  </si>
  <si>
    <t>ЦАГААН-ҮҮР</t>
  </si>
  <si>
    <t>ЧАНДМАНЬ-ӨНДӨР</t>
  </si>
  <si>
    <t>ШИНЭ-ИДЭР</t>
  </si>
  <si>
    <t>БАТНОРОВ</t>
  </si>
  <si>
    <t>БАЯНАДРАГА</t>
  </si>
  <si>
    <t>БАЯНМӨНХ</t>
  </si>
  <si>
    <t>БАЯНХУТАГ</t>
  </si>
  <si>
    <t>БИНДЭР</t>
  </si>
  <si>
    <t>БЭРХ ТОСГОН</t>
  </si>
  <si>
    <t>ГАЛШИР</t>
  </si>
  <si>
    <t>ГУРВАНБАЯН</t>
  </si>
  <si>
    <t>ДАДАЛ</t>
  </si>
  <si>
    <t>ДАРХАН</t>
  </si>
  <si>
    <t>ЖАРГАЛТХААН</t>
  </si>
  <si>
    <t>НОРОВЛИН</t>
  </si>
  <si>
    <t>ӨМНӨДЭЛГЭР</t>
  </si>
  <si>
    <t>ЦЭНХЭРМАНДАЛ</t>
  </si>
  <si>
    <t>.6 .</t>
  </si>
  <si>
    <t>Эрүүл мэндийн байгууллагад олгох тусламж үйлчилгээний санхүүжилт</t>
  </si>
  <si>
    <t>Капитал банкнаас авах ЭМДСангийн авлага</t>
  </si>
  <si>
    <t>.19.</t>
  </si>
  <si>
    <t>Check</t>
  </si>
  <si>
    <t>БТСУХ н.с</t>
  </si>
  <si>
    <t>ЗГХЭГ н.с</t>
  </si>
  <si>
    <t>БХЯ н.с</t>
  </si>
  <si>
    <t>БХСайд</t>
  </si>
  <si>
    <t>ЭЗХЯ н.с</t>
  </si>
  <si>
    <t>ЭХЯ н.с</t>
  </si>
  <si>
    <t>ЭХСайд</t>
  </si>
  <si>
    <t>Даатгуулагчаас төлсөн НД-ийн шимтгэлийн 50 хувийн буцаан олголт</t>
  </si>
  <si>
    <t>.4 .</t>
  </si>
  <si>
    <t>.5 .</t>
  </si>
  <si>
    <t>.5 - 6 .</t>
  </si>
  <si>
    <t>Төр хариуцах тусламж үйлчилгээний санхүүжилт</t>
  </si>
  <si>
    <t>Эрсдлийн сангийн нөөц хөрөнгө</t>
  </si>
  <si>
    <t xml:space="preserve"> тухай хуулийн 2 дугаар хавсралт</t>
  </si>
  <si>
    <t>Төсөл, арга хэмжээний нэр, хүчин чадал, байршил</t>
  </si>
  <si>
    <t>III.1</t>
  </si>
  <si>
    <t>Спорт заалны барилга /Говь-Алтай, Бигэр сум/</t>
  </si>
  <si>
    <t>Спорт заалны барилга /Говь-Алтай, Бугат сум/</t>
  </si>
  <si>
    <t>Спорт заалны барилга /Говь-Алтай, Цогт сум, Баянтоорой тосгон/</t>
  </si>
  <si>
    <t>Спорт заалны барилга /Дундговь, Говь-Угтаал сум/</t>
  </si>
  <si>
    <t>Спорт цогцолборын барилга, 150 суудал /Улаанбаатар, Багахангай дүүрэг, 2 дугаар хороо/</t>
  </si>
  <si>
    <t>Усан спорт сургалтын төвийн барилга /Улаанбаатар, Сонгинохайрхан дүүрэг/</t>
  </si>
  <si>
    <t>Усан бассейн бүхий спорт цогцолборын барилга /Дундговь, Сайнцагаан сум/</t>
  </si>
  <si>
    <t>III.1.4</t>
  </si>
  <si>
    <t>Онцгой байдлын ерөнхий газрын мэргэжлийн сургалтын төвийн барилга /Улаанбаатар/</t>
  </si>
  <si>
    <t>Хорооны цогцолбор барилга /Улаанбаатар, Сонгинохайрхан дүүрэг, 16 дугаар хороо/</t>
  </si>
  <si>
    <t>Хорооны барилга /Улаанбаатар, Сонгинохайрхан дүүрэг, 39, 43 дугаар хороо/</t>
  </si>
  <si>
    <t>Засгийн газрын Хэрэг эрхлэх газар, харьяа байгууллагуудын тоног төхөөрөмж /Улсын хэмжээнд/</t>
  </si>
  <si>
    <t>VI.3</t>
  </si>
  <si>
    <t>VI.3.1</t>
  </si>
  <si>
    <t>Зэвсэгт хүчний 327 дугаар ангийн цэргийн гал тогооны барилга /Дорнод, Чойбалсан сум/</t>
  </si>
  <si>
    <t>Зэвсэгт хүчний 338 дугаар ангийн цэргийн байрны барилга /Сүхбаатар, Баруун-Урт сум/</t>
  </si>
  <si>
    <t>Зэвсэгт хүчний 339 дүгээр ангийн цэргийн гал тогооны барилга /Баянхонгор, Баянхонгор сум/</t>
  </si>
  <si>
    <t>Гаалийн хяналт, бүрдүүлэлтийн барилга /Увс, Улаангом сум/</t>
  </si>
  <si>
    <t>Гаалийн шинэчлэл-Гаалийн ерөнхий газар, газар, хороодын шуурхай удирдлагын төв, хяналт шалгалтын тоног төхөөрөмж, дэд бүтцийн хамт /Улсын хэмжээнд/</t>
  </si>
  <si>
    <t>Гадаадын зээл, тусламжаар хэрэгжих төслүүдийн монголын талын хөрөнгө оруулалт /Улсын хэмжээнд/</t>
  </si>
  <si>
    <t>Төсөл, арга хэмжээний бэлтгэл хангах /Улсын хэмжээнд/</t>
  </si>
  <si>
    <t>Гадаадын иргэн, харьяатын газар</t>
  </si>
  <si>
    <t>X.3.1</t>
  </si>
  <si>
    <t>X.3.1.1</t>
  </si>
  <si>
    <t>Хилийн анги шинээр байгуулах /Хөвсгөл, Цагаан-Уул сум/</t>
  </si>
  <si>
    <t>Хууль зүй, дотоод хэргийн салбарын тоног төхөөрөмж /Улсын хэмжээнд/</t>
  </si>
  <si>
    <t>Цагдаагийн газрын барилга /Архангай, Эрдэнэбулган сум/</t>
  </si>
  <si>
    <t>Цагдаагийн тасгийн байр /Хэнтий, Батноров сум, Бэрх тосгон/</t>
  </si>
  <si>
    <t>Цагдаагийн тасгийн байр /Хэнтий, Баян-Овоо сум/</t>
  </si>
  <si>
    <t>Нэг цэгийн үйлчилгээ бүхий төв, цагдан хорих байр /Төв, Зуунмод сум/</t>
  </si>
  <si>
    <t>Шүүхийн шинжилгээний албаны лабораторийн барилга /Баян-Өлгий, Өлгий сум/</t>
  </si>
  <si>
    <t>Спорт заал бүхий “Иргэдийн хөгжлийн төв”-ийн барилга /Улаанбаатар, Хан-Уул дүүрэг, 9, 10, 16 дугаар хороо/</t>
  </si>
  <si>
    <t>Нөхөн сэргээх, хүүхэд хөгжил, сургалтын төвийн барилга /Сэлэнгэ, Сүхбаатар сум/</t>
  </si>
  <si>
    <t>XI.1.2</t>
  </si>
  <si>
    <t>XI.2.3</t>
  </si>
  <si>
    <t>Залуучуудын хөгжлийн төвийн барилга /Улаанбаатар, Сүхбаатар дүүрэг/</t>
  </si>
  <si>
    <t>Ахмадын сувиллын барилга /Улаанбаатар, Налайх дүүрэг, 1 дүгээр хороо/</t>
  </si>
  <si>
    <t>Хөдөлмөрийн аюулгүй байдал, эрүүл мэндийн төвийн барилга /Улаанбаатар, Чингэлтэй дүүрэг/</t>
  </si>
  <si>
    <t>Зайсан орчмын хотхонуудын усан хангамжийн төвлөрсөн систем /Улаанбаатар, Хан-Уул дүүрэг/</t>
  </si>
  <si>
    <t>Нийслэл, аймгийн төвүүдийн инженерийн шугам сүлжээний өргөтгөл, шинэчлэлт /Улсын хэмжээнд/</t>
  </si>
  <si>
    <t>Нийслэл, аймгийн төвүүдийн үерийн хамгаалалтын шинэчлэлт, зураг төсвийн хамт /Улсын хэмжээнд/</t>
  </si>
  <si>
    <t>Сумын төвийн цэвэр усны шугам /Өвөрхангай, Төгрөг сум/</t>
  </si>
  <si>
    <t>Ус зайлуулах суваг, шугам /Улаанбаатар, Баянгол дүүрэг, 3 дугаар хороо, Нарны хороолол-Дунд гол/</t>
  </si>
  <si>
    <t>"Гандангийн дэнж" шинэ аялал жуулчлалын бүсийн зураг төсөв, барилгын ажил /Улаанбаатар, Баянгол дүүрэг, 16 дугаар хороо/</t>
  </si>
  <si>
    <t>"Залуус-1" орон сууцны хорооллын төслийн гадна инженерийн 1 дүгээр хэлхээний шугам сүлжээ, барилга байгууламж, авто зам /Улаанбаатар, Хан-Уул дүүрэг/</t>
  </si>
  <si>
    <t>“Хөшигийн хөндийн шинэ хотын инженерийн дэд бүтэц” төсөл /Төв/</t>
  </si>
  <si>
    <t>Аймгийн төвийн 1800 айлын орон сууцны хорооллын цахилгаан хангамж, инженерийн шугам сүлжээ /Дорнод, Хэрлэн сум/</t>
  </si>
  <si>
    <t>Аймгийн төвийн гэр хорооллын шинэчлэл, дэд бүтэц /Архангай/</t>
  </si>
  <si>
    <t>Аймгийн шинэ суурьшлын бүсийн инженерийн шугам сүлжээ /Баянхонгор, Баянхонгор сум/</t>
  </si>
  <si>
    <t>Аймгуудын шинэ суурьшлын бүсэд баригдах орон сууцны хорооллын шугам сүлжээ, дэд бүтэц /Улсын хэмжээнд/</t>
  </si>
  <si>
    <t>Ард Аюушийн өргөн чөлөөний гэрэлтүүлэг /Улаанбаатар, Баянгол дүүрэг/</t>
  </si>
  <si>
    <t>Ашиглалтын шаардлага хангахгүй орон сууцны шинэчлэл /Улаанбаатар, Налайх дүүрэг, 2 дугаар хороо/</t>
  </si>
  <si>
    <t>Буянт Ухаа-2 хороолол орчмын ариутгах татуургын гол шугамын 2 дугаар ээлжийн ажил /Улаанбаатар, Хан-Уул дүүрэг/</t>
  </si>
  <si>
    <t>Гудамж, талбайн тохижилт, ногоон байгууламж /Дундговь/</t>
  </si>
  <si>
    <t>Гэр хорооллын дахин төлөвлөлт хийх замаар инженерийн нэгдсэн шугам сүлжээний холболт /Говь-Алтай, Есөнбулаг сум, Индэрт баг/</t>
  </si>
  <si>
    <t>Гэр хорооллын дахин төлөвлөлт хийх замаар инженерийн нэгдсэн шугам сүлжээний холболт /Говь-Алтай, Есөнбулаг сум, Харзат баг/</t>
  </si>
  <si>
    <t>Гэр хорооллын инженерийн шугам сүлжээ /Хэнтий, Хэрлэн сум/</t>
  </si>
  <si>
    <t>Гэр хорооллын цэвэр, бохир усны шугам сүлжээ /Баянхонгор, Баянхонгор сум/</t>
  </si>
  <si>
    <t>Жишиг сум /Сэлэнгэ, Алтанбулаг сум/</t>
  </si>
  <si>
    <t>Иргэдэд зориулсан ногоон орчин, тохижилт /Улаанбаатар, Баянгол дүүрэг/</t>
  </si>
  <si>
    <t>Найрамдал төмөр замын цэцэрлэгт хүрээлэнгийн гэрэлтүүлэг /Улаанбаатар, Баянгол дүүрэг, 1, 3, 4 дүгээр хороо/</t>
  </si>
  <si>
    <t>Нийтийн эзэмшлийн гудамж талбайн тохижилт, гэрэлтүүлэг, хаягжуулалт /Улаанбаатар, Сүхбаатар дүүрэг/</t>
  </si>
  <si>
    <t>Ногоон байгууламж, тоглоомын талбай /Улаанбаатар, Чингэлтэй дүүрэг/</t>
  </si>
  <si>
    <t>Ногоон хороо /Улаанбаатар, Чингэлтэй дүүрэг/</t>
  </si>
  <si>
    <t>Орон сууцжуулах төслийн дэд бүтэц /Баянхонгор, Баацагаан сум/</t>
  </si>
  <si>
    <t>Орон сууцны хорооллын гадна инженерийн шугам сүлжээ /Төв, Зуунмод сум/</t>
  </si>
  <si>
    <t>Соёл амралтын хүрээлэн /Сүхбаатар, Баруун-Урт сум/</t>
  </si>
  <si>
    <t>Сумын төвийн шинэчлэл /Баянхонгор, Баацагаан сум/</t>
  </si>
  <si>
    <t>Сумын ундны усан хангамжийн дэд бүтэц /Говь-Алтай, Халиун сум/</t>
  </si>
  <si>
    <t>Сумын хөгжил, инженерийн дэд бүтцийн хангамж төсөл /Улсын хэмжээнд/</t>
  </si>
  <si>
    <t>Төвийн болон гэр хорооллын инженерийн хангамжийн шугам сүлжээ, тохижилт /Төв, Сэргэлэн, Эрдэнэ, Баянчандмань, Борнуур сум/</t>
  </si>
  <si>
    <t>Түүхий эдийн захын дэд бүтэц, инженерийн шугам сүлжээ /Булган, Орхон сум/</t>
  </si>
  <si>
    <t>Үерийн далан /Өвөрхангай, Хархорин сум/</t>
  </si>
  <si>
    <t>Үерийн хамгаалалтын байгууламж /Булган, Хутаг-Өндөр сум/</t>
  </si>
  <si>
    <t>Үерийн хамгаалалтын барилга байгууламж /Сэлэнгэ, Сант сум, Ивэн голын боомт/</t>
  </si>
  <si>
    <t>Хабитат, Мангирт чиглэлийн дулаан хангамжийн 2 дугаар контур /Дархан-Уул, Дархан сум, 15 дугаар баг/</t>
  </si>
  <si>
    <t>Хороо, дүүргийн орчныг тохижуулах "Жишиг гудамж" тохижилтын төсөл /Улаанбаатар, Чингэлтэй дүүрэг/</t>
  </si>
  <si>
    <t>Хороо, дүүргийн орчныг тохижуулах "Шинэ хороо" төсөл /Улаанбаатар, Сонгинохайрхан дүүрэг, 8, 11, 28 дугаар хороо/</t>
  </si>
  <si>
    <t>Цэвэр усны шугам сүлжээний шинэчлэл, 1.5 км /Говь-Алтай, Есөнбулаг сум/</t>
  </si>
  <si>
    <t>Чингүнжавын гудамжны тохижилт /Улаанбаатар, Баянгол дүүрэг/</t>
  </si>
  <si>
    <t>Сум, багийн орчныг тохижуулах "Шинэ гудамж" төсөл /Увс, Улаангом сум/</t>
  </si>
  <si>
    <t>Нийтийн эзэмшлийн орон сууцны байрны их засвар, тохижилт /Улаанбаатар, Сүхбаатар дүүрэг, 8 дугаар хороо, 1 дүгээр байр/</t>
  </si>
  <si>
    <t>Нийтийн эзэмшлийн орон сууцны фасад, тохижилт, засвар /Улаанбаатар, Чингэлтэй дүүрэг/</t>
  </si>
  <si>
    <t>Сумын төвийн төвлөрсөн дулаан хангамж, цэвэр ус, ариутгах татуургын шугам сүлжээний их засвар /Хэнтий, Бор-Өндөр сум/</t>
  </si>
  <si>
    <t>Цэвэр усны шугамын шинэчлэл /Дархан-Уул, Дархан сум/</t>
  </si>
  <si>
    <t>Эко жорлон /Улаанбаатар, Чингэлтэй дүүрэг/</t>
  </si>
  <si>
    <t>Бага сургуулийн барилга, 360 суудал /Баян-Өлгий, Цэнгэл сум, Тыва бага сургууль/</t>
  </si>
  <si>
    <t>Боловсролын үнэлгээ, мэдээллийн нэгдсэн төвийн барилга /Улаанбаатар/</t>
  </si>
  <si>
    <t>Дотуур байрны барилга /Баян-Өлгий, Цэнгэл сум/</t>
  </si>
  <si>
    <t>Дотуур байрны барилга, 100 ор /Өвөрхангай, Хархорин сум, 2 дугаар сургууль/</t>
  </si>
  <si>
    <t>Дотуур байрны барилга, 100 ор /Хөвсгөл, Бүрэнтогтох сум/</t>
  </si>
  <si>
    <t>Дотуур байрны барилга, 150 ор /Дорнод, Цагаан-Овоо сум/</t>
  </si>
  <si>
    <t>Дотуур байрны барилга, 40 ор, гал тогооны хамт /Хэнтий, Баянхутаг сум/</t>
  </si>
  <si>
    <t>Сургуулийн барилга, 920 суудал /Улаанбаатар, Баянзүрх дүүрэг, 26 дугаар хороо/</t>
  </si>
  <si>
    <t>Сургуулийн дотуур байрны барилга, 100 ор /Говь-Алтай, Жаргалан сум/</t>
  </si>
  <si>
    <t>Сургуулийн дотуур байрны барилга, 100 ор /Говь-Алтай, Төгрөг сум/</t>
  </si>
  <si>
    <t>Сургуулийн спорт заалны барилга /Хэнтий, Биндэр сум/</t>
  </si>
  <si>
    <t>Сургуулийн спорт заалны өргөтгөлийн барилга /Улаанбаатар, Сонгинохайрхан дүүрэг, 105 дугаар сургууль/</t>
  </si>
  <si>
    <t>Цэцэрлэгийн барилга, 280 ор /Улаанбаатар, Сүхбаатар дүүрэг, 17, 18 дугаар хороо/</t>
  </si>
  <si>
    <t>Япон Улсын Засгийн газрын буцалтгүй тусламжийн хөрөнгөөр хэрэгжих Анагаахын шинжлэх ухааны үндэсний их сургуулийн эмнэлгийн барилга төслийн монголын талын хөрөнгө /Улаанбаатар, Баянзүрх дүүрэг/</t>
  </si>
  <si>
    <t>Албан бус боловсролын төвийн барилга /Сэлэнгэ, Баруунбүрэн сум/</t>
  </si>
  <si>
    <t>Бага сургуулийн барилга, 160 суудал /Архангай, Эрдэнэбулган сум, 6 дугаар баг/</t>
  </si>
  <si>
    <t>Бага сургуулийн барилга, 160 суудал /Баян-Өлгий, Ногооннуур сум, 6 дугаар баг/</t>
  </si>
  <si>
    <t>Бага сургууль, цэцэрлэгийн цогцолборын барилга /Улаанбаатар, Багануур дүүрэг, 3 дугаар хороо/</t>
  </si>
  <si>
    <t>Бага сургууль, цэцэрлэгийн цогцолборын барилга /Улаанбаатар, Баянгол дүүрэг, 10 дугаар хороо/</t>
  </si>
  <si>
    <t>Бага сургууль, цэцэрлэгийн цогцолборын барилга /Улаанбаатар, Налайх дүүрэг, 4 дүгээр хороо/</t>
  </si>
  <si>
    <t>Бага сургууль, цэцэрлэгийн цогцолборын барилга /Улаанбаатар, Сонгинохайрхан дүүрэг, 21 дүгээр хороо/</t>
  </si>
  <si>
    <t>Бага сургууль, цэцэрлэгийн цогцолборын барилга /Улаанбаатар, Сонгинохайрхан дүүрэг, 33 дугаар хороо, Тахилтын эцэс/</t>
  </si>
  <si>
    <t>Бага сургууль, цэцэрлэгийн цогцолборын барилга /Ховд, Жаргалант сум, 12 дугаар баг, Малчны хороолол/</t>
  </si>
  <si>
    <t>Багшийн хөгжлийн төвийн барилга /Ховд, Жаргалант сум/</t>
  </si>
  <si>
    <t>Багшийн хөгжлийн төвийн барилга худалдан авах /Дархан-Уул, Дархан сум/</t>
  </si>
  <si>
    <t>Дотуур байрны барилга буулгаж, шинээр барих, 160 ор /Говь-Алтай, Баян-Уул сум, 1 дүгээр баг/</t>
  </si>
  <si>
    <t>Дотуур байрны барилга, 100 ор /Баян-Өлгий, Алтанцөгц сум/</t>
  </si>
  <si>
    <t>Дотуур байрны барилга, 100 ор /Увс, Наранбулаг сум/</t>
  </si>
  <si>
    <t>Дотуур байрны барилга, 100 ор /Хөвсгөл, Шинэ-Идэр сум/</t>
  </si>
  <si>
    <t>Дотуур байрны барилга, 120 ор /Өмнөговь, Даланзадгад сум/</t>
  </si>
  <si>
    <t>Дотуур байрны барилга, 150 ор /Булган, Дашинчилэн сум/</t>
  </si>
  <si>
    <t>Дотуур байрны барилга, 150 ор /Булган, Хутаг-Өндөр сум/</t>
  </si>
  <si>
    <t>Дотуур байрны барилга, 150 ор /Ховд, Манхан сум, Төгрөг гол баг/</t>
  </si>
  <si>
    <t>Дотуур байрны барилга, 150 ор /Хөвсгөл, Цагаан-Уул сум, 6 дугаар баг/</t>
  </si>
  <si>
    <t>Дотуур байрны барилга, 160 ор /Дорнод, Баян-Уул сум/</t>
  </si>
  <si>
    <t>Дотуур байрны барилга, 160 ор /Төв, Зуунмод сум, 1 дүгээр баг/</t>
  </si>
  <si>
    <t>Дотуур байрны барилга, 160 ор /Хөвсгөл, Төмөрбулаг сум/</t>
  </si>
  <si>
    <t>Спорт заалны барилга, 250 суудал /Өвөрхангай, Арвайхээр сум/</t>
  </si>
  <si>
    <t>Спорт заалны барилга, 250 суудал /Өвөрхангай, Хархорин сум, 1 дүгээр сургууль/</t>
  </si>
  <si>
    <t>Спорт заалны барилга, 250 суудал /Өвөрхангай, Хархорин сум, 2 дугаар сургууль/</t>
  </si>
  <si>
    <t>Сургуулийн барилга буулгаж, шинээр барих, 960 суудал /Улаанбаатар, Баянгол дүүрэг, 11 дүгээр хороо, 28 дугаар сургууль/</t>
  </si>
  <si>
    <t>Сургуулийн барилга буулгаж, шинээр барих, спорт заал, 960 суудал /Орхон, Баян-Өндөр сум, 3 дугаар сургууль/</t>
  </si>
  <si>
    <t>Сургуулийн барилга, 160 суудал /Ховд, Мөнххайрхан сум/</t>
  </si>
  <si>
    <t>Сургуулийн барилга, 320 суудал /Баян-Өлгий, Цэнгэл сум/</t>
  </si>
  <si>
    <t>Сургуулийн барилга, 320 суудал /Увс, Завхан сум/</t>
  </si>
  <si>
    <t>Сургуулийн барилга, 320 суудал /Увс, Хяргас сум/</t>
  </si>
  <si>
    <t>Сургуулийн барилга, 320 суудал, спорт заал /Өвөрхангай, Хужирт сум/</t>
  </si>
  <si>
    <t>Сургуулийн барилга, 640 суудал /Завхан, Улиастай сум, 5 дугаар баг/</t>
  </si>
  <si>
    <t>Сургуулийн барилга, 640 суудал /Улаанбаатар, Налайх дүүрэг, 5 дугаар хороо/</t>
  </si>
  <si>
    <t>Сургуулийн барилга, 640 суудал /Улаанбаатар, Хан-Уул дүүрэг, 8 дугаар хороо/</t>
  </si>
  <si>
    <t>Сургуулийн барилга, 640 суудал, спорт заал /Дундговь, Сайнцагаан сум/</t>
  </si>
  <si>
    <t>Сургуулийн барилга, 640 суудал, спорт заал /Улаанбаатар, Баянзүрх дүүрэг, 26 дугаар хороо, Олимп хотхон/</t>
  </si>
  <si>
    <t>Сургуулийн барилга, 640 суудал, спорт заал /Хөвсгөл, Галт сум, 5 дугаар баг/</t>
  </si>
  <si>
    <t>Сургуулийн барилга, 640 суудал, спорт заал /Хөвсгөл, Жаргалант сум, 5 дугаар баг/</t>
  </si>
  <si>
    <t>Сургуулийн барилга, 960 суудал /Увс, Улаангом сум, 1 дүгээр сургууль/</t>
  </si>
  <si>
    <t>Сургуулийн барилга, 960 суудал, спорт заал /Хөвсгөл, Мөрөн сум, 8 дугаар баг, Дэлгэрмөрөн цогцолбор сургууль/</t>
  </si>
  <si>
    <t>Сургуулийн барилга, спорт заал, 320 суудал /Завхан, Баянтэс сум/</t>
  </si>
  <si>
    <t>Сургуулийн барилга, урлаг заал /Дорнод, Баяндун сум, 1 дүгээр баг/</t>
  </si>
  <si>
    <t>Сургуулийн барилга буулгаж, шинээр барих 640 суудал /Улаанбаатар, Баянгол дүүрэг, 93 дугаар сургууль/</t>
  </si>
  <si>
    <t>Сургуулийн барилгын өргөтгөл /Улаанбаатар, Сүхбаатар дүүрэг, 2 дугаар хороо, 31 дүгээр сургууль/</t>
  </si>
  <si>
    <t>Сургуулийн барилгын өргөтгөл, 320 суудал /Дархан-Уул, Дархан сум, 9 дүгээр сургууль/</t>
  </si>
  <si>
    <t>Сургуулийн барилгын өргөтгөл, 320 суудал /Орхон, Баян-Өндөр сум, Оюут баг/</t>
  </si>
  <si>
    <t>Сургуулийн барилгын өргөтгөл, 320 суудал /Сэлэнгэ, Цагааннуур сум, 3 дугаар баг/</t>
  </si>
  <si>
    <t>Сургуулийн барилгын өргөтгөл, 320 суудал, спорт заал /Хөвсгөл, Мөрөн сум, Титэм сургууль/</t>
  </si>
  <si>
    <t>Сургуулийн барилгын урлаг заал, номын сан бүхий өргөтгөлийн барилга /Өвөрхангай, Уянга сум/</t>
  </si>
  <si>
    <t>Сургуулийн дотуур байрны барилга, 30 ор /Баян-Өлгий, Ногооннуур сум, 2 дугаар баг/</t>
  </si>
  <si>
    <t>Сургуулийн дотуур байрны барилга, 80 ор /Дундговь, Говь-Угтаал сум/</t>
  </si>
  <si>
    <t>Сургуулийн спорт заалны барилга /Баян-Өлгий, Булган сум, 4 дүгээр баг/</t>
  </si>
  <si>
    <t>Сургуулийн спорт заалны барилга /Говь-Алтай, Дарви сум/</t>
  </si>
  <si>
    <t>Сургуулийн спорт заалны барилга /Завхан, Отгон сум/</t>
  </si>
  <si>
    <t>Сургуулийн спорт заалны барилга /Завхан, Цагаанхайрхан сум/</t>
  </si>
  <si>
    <t>Сургуулийн хичээлийн байрны барилга, 160 суудал /Говь-Алтай, Дэлгэр сум, Гуулин тосгон/</t>
  </si>
  <si>
    <t>Тусгай хэрэгцээт хүүхдийн цэцэрлэгийн барилга, 150 ор /Улаанбаатар, Чингэлтэй дүүрэг/</t>
  </si>
  <si>
    <t>Цэцэрлэгийн барилга буулгаж, шинээр барих, 150 ор /Баянхонгор, Баянхонгор сум, 3 дугаар баг, "Дуурсах" 2 дугаар цэцэрлэг/</t>
  </si>
  <si>
    <t>Цэцэрлэгийн барилга буулгаж, шинээр барих, 240 ор /Улаанбаатар, Баянзүрх дүүрэг, 5 дугаар хороо, 52 дугаар цэцэрлэг/</t>
  </si>
  <si>
    <t>Цэцэрлэгийн барилга буулгаж, шинээр барих, 240 ор /Улаанбаатар, Хан-Уул дүүрэг, 10 дугаар хороо, 49 дүгээр цэцэрлэг/</t>
  </si>
  <si>
    <t>Цэцэрлэгийн барилга буулгаж, шинээр барих, 240 ор /Улаанбаатар, Чингэлтэй дүүрэг, 6 дугаар хороо, 108 дугаар цэцэрлэг/</t>
  </si>
  <si>
    <t>Цэцэрлэгийн барилга буулгаж, шинээр барих, 240 ор /Улаанбаатар, Чингэлтэй дүүрэг, 6 дугаар хороо, 74 дүгээр цэцэрлэг/</t>
  </si>
  <si>
    <t>Цэцэрлэгийн барилга буулгаж, шинээр барих, 280 ор /Булган, Булган сум, 4 дүгээр цэцэрлэг/</t>
  </si>
  <si>
    <t>Цэцэрлэгийн барилга буулгаж, шинээр барих, 320 ор /Говь-Алтай, Есөнбулаг сум, Харзат баг, 6 дугаар цэцэрлэг/</t>
  </si>
  <si>
    <t>Цэцэрлэгийн барилга худалдан авах, 300 ор /Улаанбаатар, Баянгол дүүрэг, 24 дүгээр хороо/</t>
  </si>
  <si>
    <t>Цэцэрлэгийн барилга, 150 ор /Баян-Өлгий, Сагсай сум, 5 дугаар баг/</t>
  </si>
  <si>
    <t>Цэцэрлэгийн барилга, 150 ор /Баян-Өлгий, Улаанхус сум/</t>
  </si>
  <si>
    <t>Цэцэрлэгийн барилга, 150 ор /Говьсүмбэр, Шивээговь сум, 1 дүгээр баг/</t>
  </si>
  <si>
    <t>Цэцэрлэгийн барилга, 150 ор /Дорнод, Хэрлэн сум, 11 дүгээр баг/</t>
  </si>
  <si>
    <t>Цэцэрлэгийн барилга, 150 ор /Дундговь, Дэлгэрцогт сум, 2 дугаар цэцэрлэг/</t>
  </si>
  <si>
    <t>Цэцэрлэгийн барилга, 150 ор /Төв, Жаргалант сум/</t>
  </si>
  <si>
    <t>Цэцэрлэгийн барилга, 150 ор /Улаанбаатар, Сонгинохайрхан дүүрэг, 23 дугаар хороо/</t>
  </si>
  <si>
    <t>Цэцэрлэгийн барилга, 150 ор /Улаанбаатар, Сонгинохайрхан дүүрэг, 43 дугаар хороо/</t>
  </si>
  <si>
    <t>Цэцэрлэгийн барилга, 150 ор /Ховд, Булган сум, Баянсудал баг/</t>
  </si>
  <si>
    <t>Цэцэрлэгийн барилга, 150 ор /Хөвсгөл, Мөрөн сум, 7 дугаар цэцэрлэг/</t>
  </si>
  <si>
    <t>Цэцэрлэгийн барилга, 200 ор /Сэлэнгэ, Сүхбаатар сум, 4 дүгээр баг/</t>
  </si>
  <si>
    <t>Цэцэрлэгийн барилга, 200 ор /Улаанбаатар, Баянзүрх дүүрэг, 24 дүгээр хороо/</t>
  </si>
  <si>
    <t>Цэцэрлэгийн барилга, 200 ор /Улаанбаатар, Хан-Уул дүүрэг, 18 дугаар хороо/</t>
  </si>
  <si>
    <t>Цэцэрлэгийн барилга, 200 ор /Хэнтий, Биндэр сум/</t>
  </si>
  <si>
    <t>Цэцэрлэгийн барилга, 240 ор /Улаанбаатар, Баянзүрх дүүрэг, 2 дугаар хороо/</t>
  </si>
  <si>
    <t>Цэцэрлэгийн барилга, 240 ор /Улаанбаатар, Сонгинохайрхан дүүрэг, 40 дүгээр хороо/</t>
  </si>
  <si>
    <t>Цэцэрлэгийн барилга, 240 ор /Улаанбаатар, Сонгинохайрхан дүүрэг, 42 дугаар хороо/</t>
  </si>
  <si>
    <t>Цэцэрлэгийн барилга, 50 ор /Улаанбаатар, Сүхбаатар дүүрэг/</t>
  </si>
  <si>
    <t>Цэцэрлэгийн барилга, 75 ор /Говь-Алтай, Чандмань сум/</t>
  </si>
  <si>
    <t>Цэцэрлэгийн барилга, 75 ор /Ховд, Жаргалант сум, Алагтолгой баг/</t>
  </si>
  <si>
    <t>Цэцэрлэгийн барилгын өргөтгөл /Дархан-Уул, Дархан сум/</t>
  </si>
  <si>
    <t>Цэцэрлэгийн барилгын өргөтгөл, 50 ор /Өвөрхангай, Хайрхандулаан сум, 6 дугаар баг/</t>
  </si>
  <si>
    <t>Шинээр баригдаж байгаа сургуулийн дотуур байрны барилгын гадна инженерийн шугам сүлжээ /Говь-Алтай, Жаргалан сум/</t>
  </si>
  <si>
    <t>Шинээр баригдаж байгаа сургуулийн дотуур байрны барилгын гадна инженерийн шугам сүлжээ /Говь-Алтай, Төгрөг сум/</t>
  </si>
  <si>
    <t>Шинээр баригдаж байгаа сургууль, цэцэрлэгийн барилгын гадна инженерийн шугам сүлжээ /Говь-Алтай, Дэлгэр сум/</t>
  </si>
  <si>
    <t>Насан туршийн боловсролын төвийн барилга /Улаанбаатар, Баянзүрх дүүрэг, 21, 27 дугаар хороо/</t>
  </si>
  <si>
    <t>Хөдөө, аж ахуйн их сургуулийн харьяа Агроэкологи, бизнесийн сургуулийн барилгын их засвар /Дархан-Уул, Дархан сум/</t>
  </si>
  <si>
    <t>Цэцэрлэг, сургуулиудын гадна талбайн тохижилт, ногоон байгууламж /Улаанбаатар, Чингэлтэй дүүрэг/</t>
  </si>
  <si>
    <t>Цэцэрлэгүүдийн шүдний кабинет, тохижилт /Улаанбаатар, Чингэлтэй дүүрэг/</t>
  </si>
  <si>
    <t>Багш хөгжлийн танхимын тоног төхөөрөмж, тохижилт /Улаанбаатар, Чингэлтэй дүүрэг/</t>
  </si>
  <si>
    <t>Боловсролын байгууллагуудын тоног төхөөрөмж /Төв/</t>
  </si>
  <si>
    <t>Боловсролын салбарын тоног төхөөрөмж /Баянхонгор/</t>
  </si>
  <si>
    <t>Боловсролын салбарын тоног төхөөрөмж /Улсын хэмжээнд/</t>
  </si>
  <si>
    <t>Ерөнхий боловсролын сургуулийн сурагчдад зориулсан автобус /Улаанбаатар, Хан-Уул дүүрэг/</t>
  </si>
  <si>
    <t>Сургуулийн өмнөх боловсролын байгууллагын тоног төхөөрөмж /Улаанбаатар, Баянзүрх дүүрэг, 1, 2, 3, 7, 9, 10, 11, 12, 17, 19, 20, 21, 22, 23, 24, 27, 28 дугаар хороо/</t>
  </si>
  <si>
    <t>Сургууль, цэцэрлэгийн тоног төхөөрөмж /Дундговь/</t>
  </si>
  <si>
    <t>Сургууль, цэцэрлэгийн тоног төхөөрөмж /Улаанбаатар, Сүхбаатар дүүрэг/</t>
  </si>
  <si>
    <t>Шинжлэх ухааны хүрээлэнгүүдийн нэгдсэн цогцолбор /Улаанбаатар/</t>
  </si>
  <si>
    <t>Солийн Данзаны нэрэмжит музей, цэцэрлэгт хүрээлэн /Архангай, Хотонт сум/</t>
  </si>
  <si>
    <t>Үндэсний номын сангийн барилга /Улаанбаатар, Сүхбаатар дүүрэг/</t>
  </si>
  <si>
    <t>Аймгийн номын сангийн барилга /Өмнөговь, Даланзадгад сум/</t>
  </si>
  <si>
    <t>Кино театрын барилга /Ховд, Жаргалант сум/</t>
  </si>
  <si>
    <t>Олон угсаатны театрын барилга /Ховд, Жаргалант сум/</t>
  </si>
  <si>
    <t>Соёлын төвийн барилга, 250 суудал /Говь-Алтай, Халиун сум/</t>
  </si>
  <si>
    <t>Төв Монголын байгаль, түүх, соёлын цогцолборын барилга /Архангай, Эрдэнэбулган сум/</t>
  </si>
  <si>
    <t>Улсын Драмын Эрдмийн Театрын барилгын их засвар /Улаанбаатар, Сүхбаатар дүүрэг/</t>
  </si>
  <si>
    <t>Чойжин ламын сүм музейн сэргээн засвар /Улаанбаатар, Сүхбаатар дүүрэг/</t>
  </si>
  <si>
    <t>"Хүүхэд залуучуудын театр"-ын тоног төхөөрөмж /Улаанбаатар, Сонгинохайрхан дүүрэг/</t>
  </si>
  <si>
    <t>Үндэсний номын сангийн өргөтгөлийн тоног төхөөрөмж /Улаанбаатар, Сүхбаатар дүүрэг/</t>
  </si>
  <si>
    <t>Ентүм зочид буудлаас 3, 4 дүгээр байрны хойд талын уулзвар хүртэлх авто зам, Хийдийн 60 автомашины зогсоол, Жинст баг, Хөгжил хорооллын доод талаас 3, 4 дүгээр гудамжинд хатуу хучилттай авто зам /Говь-Алтай, Есөнбулаг сум/</t>
  </si>
  <si>
    <t>Сумын төвийн хатуу хучилттай авто зам, 3 км /Завхан, Их-Уул сум/</t>
  </si>
  <si>
    <t>Аймгийн төвийн хатуу хучилттай авто зам, 10 км /Говь-Алтай, Есөнбулаг сум/</t>
  </si>
  <si>
    <t>Аймгийн шинэ суурьшлын бүсийн хатуу хучилттай авто зам, 10 км /Баянхонгор, Баянхонгор сум/</t>
  </si>
  <si>
    <t>Баян-Уул сумаас Ульхан боомт хүртэлх хатуу хучилттай авто зам, 50 км /Дорнод, Баян-Уул сум/</t>
  </si>
  <si>
    <t>Дорнод аймгийн Хэрлэн сумаас Хавиргын боомт чиглэлийн хатуу хучилттай авто зам, 124.5 км /Дорнод/</t>
  </si>
  <si>
    <t>Норовлин сумаас Баян-Уул чиглэлийн хатуу хучилттай авто зам, 68.3 км /Хэнтий, Норовлин сум, Дорнод, Баян-уул сум/</t>
  </si>
  <si>
    <t>Орхон-Хишиг-Өндөр-Гурванбулаг сум чиглэлийн хатуу хучилттай авто замын үргэлжлэл, 31.08 км /Булган, Хишиг-Өндөр сум/</t>
  </si>
  <si>
    <t>Өндөр-Улаан багийн Донгой багаас Чулуут сум хүртэлх хатуу хучилттай авто зам, 65.8 км /Архангай, Ихтамир, Чулуут сум/</t>
  </si>
  <si>
    <t>Өндөрхаан-Норовлин чиглэлийн хатуу хучилттай авто замын үргэлжлэл, 130 км /Хэнтий, Батноров, Норовлин сум/</t>
  </si>
  <si>
    <t>Сумын төвийн хатуу хучилттай авто зам, 6.9 км /Говьсүмбэр, Шивээговь сум/</t>
  </si>
  <si>
    <t>Төв аймгийн Угтаалцайдам, Цээл, Заамар сумдыг холбох хатуу хучилттай авто зам, 122.4 км /Төв, Угтаалцайдам, Цээл, Заамар сум/</t>
  </si>
  <si>
    <t>Улаанбаатар-Дархан чиглэлийн авто замаас Борнуур сумын Дуган хад ам хүртэлх хатуу хучилттай авто зам, 8.5 км /Төв, Борнуур сум/</t>
  </si>
  <si>
    <t>Улаанбаатар-Чингис хот чиглэлийн авто замаас Өмнөдэлгэр сум хүртэлх хатуу хучилттай авто зам, 52.5 км /Хэнтий, Жаргалтхаан, Өмнөдэлгэр сум/</t>
  </si>
  <si>
    <t>Ховд-Алтай чиглэлийн авто замаас Чандмань сум хүртэлх хатуу хучилттай авто зам, 56.9 км /Ховд/</t>
  </si>
  <si>
    <t>Дүүрэгт шинээр баригдах авто замын зураг төсөв /Улаанбаатар, Баянгол дүүрэг/</t>
  </si>
  <si>
    <t>Өлгий нисэх буудлын өргөтгөлийн барилга /Баян-Өлгий, Өлгий сум/</t>
  </si>
  <si>
    <t>Үйлдвэрлэл, технологийн паркийн дэд бүтэц /Сүхбаатар/</t>
  </si>
  <si>
    <t>"Шинэ Ховд" үйлдвэр технологийн паркийн бүтээн байгуулалт, хөрөнгө оруулалт /Ховд, Жаргалант сум/</t>
  </si>
  <si>
    <t>Аймгийн хүнс, хөдөө аж ахуйн лабораторийн барилга /Сэлэнгэ, Сүхбаатар сум/</t>
  </si>
  <si>
    <t>Арсайн газар тариалангийн услалтын систем /Увс, Улаангом сум/</t>
  </si>
  <si>
    <t>Бэлчээрийн усан хангамж /Улсын хэмжээнд/</t>
  </si>
  <si>
    <t>Загвар хоршоод, орон нутгийн хөгжлийг дэмжих барилга /Увс/</t>
  </si>
  <si>
    <t>Ноос хяргах байгууламж, тоног төхөөрөмж /Дундговь, Хулд сум/</t>
  </si>
  <si>
    <t>Орон нутгийн хөгжлийг дэмжих "Шинэ хөдөө" төсөл /Сэлэнгэ, Баруунбүрэн сум/</t>
  </si>
  <si>
    <t>Үр тариа хадгалах агуулах /Увс, Дорнод/</t>
  </si>
  <si>
    <t>Хадлангийн талбайг сэргээх "Борбулан" төсөл /Булган, Баяннуур сум/</t>
  </si>
  <si>
    <t>Хөдөө аж ахуйн Кластер төслийн газар тариалан, малын тэжээлийн дэд төсөл /Баянхонгор/</t>
  </si>
  <si>
    <t>Хүнсний ногооны зоорь, 500 тонн /Хөвсгөл, Мөрөн сум/</t>
  </si>
  <si>
    <t>Цөцгийн тос үйлдвэрлэх сүүний ферм /Булган, Тэшиг сум/</t>
  </si>
  <si>
    <t>Орон нутгийн хөгжлийг дэмжих "Шинэ хөдөө" төсөл /Увс/</t>
  </si>
  <si>
    <t>Малчид болон орон нутгийн хөгжлийг дэмжих "Шинэ хөдөө" төслийн тоног төхөөрөмж /Өмнөговь, Баяндалай, Мандал-Овоо, Ханхонгор, Ханбогд, Номгон, Манлай, Баян-Овоо, Сэврэй, Ноён, Цогтцэций, Булган сум/</t>
  </si>
  <si>
    <t>Орон нутгийн хөгжлийг дэмжих "Шинэ хөдөө" төсөл /Баянхонгор/</t>
  </si>
  <si>
    <t>Орон нутгийн хөгжлийг дэмжих "Шинэ хөдөө" төсөл /Завхан/</t>
  </si>
  <si>
    <t>Орон нутгийн хөгжлийг дэмжих "Шинэ хөдөө" төсөл /Сүхбаатар/</t>
  </si>
  <si>
    <t>Орон нутгийн хөгжлийг дэмжих "Шинэ хөдөө" төсөл /Ховд/</t>
  </si>
  <si>
    <t>"Ховд дулааны станц"-ын өргөтгөл /Ховд/</t>
  </si>
  <si>
    <t>110/35/6 кВ-ын Баянхонгор дэд станцын өргөтгөл, шинэчлэл /Баянхонгор/</t>
  </si>
  <si>
    <t>Алтай сумын 35 кВ-ын цахилгаан дамжуулах агаарын шугам /Говь-Алтай, Алтай сум/</t>
  </si>
  <si>
    <t>Алтай Таван Богдын байгалийн цогцолборт газрын цахилгаан хангамж /Баян-Өлгий, Цэнгэл сум/</t>
  </si>
  <si>
    <t>Багийн төвийн сэргээгдэх эрчим хүчний холболт /Хөвсгөл, Ренчинлхүмбэ сум/</t>
  </si>
  <si>
    <t>Гэр хорооллын айл өрхийн цахилгаан эрчим хүчний холболт, шугам сүлжээний шинэчлэл /Улаанбаатар, Сүхбаатар дүүрэг/</t>
  </si>
  <si>
    <t>Дулааны станцын халаалтын 1, 2, 3, 4, 5, 6, 7 дугаар хэсгийн 2 дугаар хэлхээний шугам сүлжээний өргөтгөл, шинэчлэл /Төв, Зуунмод сум/</t>
  </si>
  <si>
    <t>Өгийнуурын зүүн эргээс Өгий баг хүртэлх цахилгаан дамжуулах агаарын шугам, дэд станц /Архангай, Өгийнуур сум/</t>
  </si>
  <si>
    <t>Сум, суурин газрын цахилгаан хангамж, шугам сүлжээ, дэд станц /Улсын хэмжээнд/</t>
  </si>
  <si>
    <t>Тэшиг сумын төвийн 35 кВ-ийн цахилгаан дамжуулах агаарын шугам /Булган, Тэшиг сум/</t>
  </si>
  <si>
    <t>Улаанбаатар хотын гэр хорооллын цахилгаан эрчим хүчинд холбогдоогүй, хүчдэлийн уналттай айл өрхүүдийн цахилгаан хангамж /Улаанбаатар/</t>
  </si>
  <si>
    <t>Хилийн цэргийн 0165 дугаар ангийн 1, 2 дугаар заставын цахилгаан хангамж /Баян-Өлгий, Цэнгэл сум/</t>
  </si>
  <si>
    <t>Хөшөөтийн нүүрсний уурхайг түшиглэсэн сайжруулсан шахмал түлшний үйлдвэрийн цахилгаан хангамж /Ховд, Дарви сум/</t>
  </si>
  <si>
    <t>Чингис хаан аялал, жуулчлалын цогцолборын цахилгаан хангамж /Хэнтий, Батноров, Баян-Адарга, Дадал сум/</t>
  </si>
  <si>
    <t>Шинэ нисэх-Зуунмод сумыг холбох 110 кВ-ын цахилгаан дамжуулах агаарын шугам, 110/35/10 дэд станц /Төв, Зуунмод сум/</t>
  </si>
  <si>
    <t>XVIII.3</t>
  </si>
  <si>
    <t>XVIII.3.1</t>
  </si>
  <si>
    <t>Зооноз өвчин судлалын төвийн барилга /Говь-Алтай, Есөнбулаг сум/</t>
  </si>
  <si>
    <t>Нийслэлийн 2 дугаар төрөх "Хүрээ амаржих" газрын барилга /Улаанбаатар, Сүхбаатар дүүрэг/</t>
  </si>
  <si>
    <t>Нэгдсэн эмнэлгийн барилга, 100 ор /Өвөрхангай, Хархорин сум/</t>
  </si>
  <si>
    <t>Нэгдсэн эмнэлгийн барилга, 50 ор /Төв, Зуунмод сум/</t>
  </si>
  <si>
    <t>Нэгдсэн эмнэлгийн барилгын өргөтгөл /Говь-Алтай, Есөнбулаг сум/</t>
  </si>
  <si>
    <t>Өрхийн эрүүл мэндийн төвийн барилга /Улаанбаатар, Хан-Уул дүүрэг, 16 дугаар хороо/</t>
  </si>
  <si>
    <t>Өрхийн эрүүл мэндийн төвийн барилга /Улаанбаатар, Хан-Уул дүүрэг, 8 дугаар хороо/</t>
  </si>
  <si>
    <t>Өрхийн эрүүл мэндийн төвийн өргөтгөлийн барилга /Хөвсгөл, Мөрөн сум, 5, 6, 12 дугаар баг/</t>
  </si>
  <si>
    <t>Сэргээн засах эмнэлгийн барилга, 40 ор /Өмнөговь, Даланзадгад сум, 6 дугаар баг/</t>
  </si>
  <si>
    <t>Эрүүл мэндийн төвийн барилга /Говь-Алтай, Цогт сум, Баянтоорой тосгон/</t>
  </si>
  <si>
    <t>Эрүүл мэндийн төвийн барилга, 15 ор /Завхан, Яруу сум/</t>
  </si>
  <si>
    <t>Эрүүл мэндийн төвийн барилга, 15 ор /Өвөрхангай, Гучин-Ус сум/</t>
  </si>
  <si>
    <t>Эрүүл мэндийн төвийн барилга, 15 ор /Өвөрхангай, Сант сум/</t>
  </si>
  <si>
    <t>Эрүүл мэндийн төвийн барилга, 15 ор /Өвөрхангай, Төгрөг сум, 1 дүгээр баг/</t>
  </si>
  <si>
    <t>Эрүүл мэндийн төвийн барилгын өргөтгөл /Увс, Давст сум/</t>
  </si>
  <si>
    <t>Эрүүл мэндийн төвийн барилгын өргөтгөл /Ховд, Мянгад сум/</t>
  </si>
  <si>
    <t>Эрүүл мэндийн төвийн өргөтгөл /Улаанбаатар, Чингэлтэй дүүрэг, 4 дүгээр хороо/</t>
  </si>
  <si>
    <t>Эрүүл мэндийн төвийн өргөтгөлийн барилга, 15 ор /Өвөрхангай, Бат-Өлзий сум, 5 дугаар баг/</t>
  </si>
  <si>
    <t>Нэгдсэн эмнэлгийн барилга, дотор сантехникийн засвар /Сэлэнгэ, Сүхбаатар сум/</t>
  </si>
  <si>
    <t>Эх Хүүхдийн Эрүүл Мэндийн Үндэсний төвийн барилгын их засвар /Улаанбаатар, Баянгол дүүрэг/</t>
  </si>
  <si>
    <t>Дүүргийн эрүүл мэндийн төвийн тоног төхөөрөмж /Улаанбаатар, Сүхбаатар дүүрэг/</t>
  </si>
  <si>
    <t>Алтанбулаг чөлөөт бүс</t>
  </si>
  <si>
    <t>"Алтанбулаг" чөлөөт бүсийн цахилгаан хангамжийн өргөтгөл /Сэлэнгэ, Алтанбулаг сум/</t>
  </si>
  <si>
    <t>Жилийн төлөвлөгөө</t>
  </si>
  <si>
    <t>Хүүгийн орлого</t>
  </si>
  <si>
    <t>ТЭНЦВЭРЖҮҮЛСЭН ОРЛОГО БА ТУСЛАМЖИЙН ДҮН</t>
  </si>
  <si>
    <t>Аж ахуй нэгжийн орлогын албан татварын буцаан олголт</t>
  </si>
  <si>
    <t>Дотоодын архины онцгой албан татвар</t>
  </si>
  <si>
    <t>Дотоодын тамхины онцгой албан татвар</t>
  </si>
  <si>
    <t>Дотоодын пивоны онцгой албан татвар</t>
  </si>
  <si>
    <t>Импортын архины онцгой албан татвар</t>
  </si>
  <si>
    <t>Импортын тамхины онцгой албан татвар</t>
  </si>
  <si>
    <t>Импортын пивоны онцгой албан татвар</t>
  </si>
  <si>
    <t>1.3.7</t>
  </si>
  <si>
    <t>Суудлын автомашины онцгой албан татвар</t>
  </si>
  <si>
    <t>1.3.8</t>
  </si>
  <si>
    <t>Автобензин, дизель түлшний онцгой албан татвар</t>
  </si>
  <si>
    <t>1.6.1.</t>
  </si>
  <si>
    <t>1.6.1.1</t>
  </si>
  <si>
    <t>1.6.1.2</t>
  </si>
  <si>
    <t>1.6.1.3</t>
  </si>
  <si>
    <t>1.6.1.4</t>
  </si>
  <si>
    <t>1.6.1.5</t>
  </si>
  <si>
    <t>Агаарын бохирдлын төлбөр</t>
  </si>
  <si>
    <t>1.6.1.7</t>
  </si>
  <si>
    <t>Ус бохирдлын төлбөр</t>
  </si>
  <si>
    <t>1.6.1.6</t>
  </si>
  <si>
    <t>Хандив тусламж  /Гадаад/</t>
  </si>
  <si>
    <t>2.4</t>
  </si>
  <si>
    <t>Улсын төсөв орон нутгийн төсөв хоорондын шилжүүлэг</t>
  </si>
  <si>
    <t>2.4.1</t>
  </si>
  <si>
    <t>ЭМДС-с улсын эмнэлгүүдэд олгох санхүүжилтийн орлого</t>
  </si>
  <si>
    <t>2.4.2</t>
  </si>
  <si>
    <t>Улсын төсөвт бусад шатны төсвөөс төвлөрүүлэх шилжүүлэг</t>
  </si>
  <si>
    <t>Аж ахуй нэгжийн орлогын албан татвар</t>
  </si>
  <si>
    <t>Үйл ажиллагааны орлого</t>
  </si>
  <si>
    <t>үүнээс: Төсвийн тогтворжуулалтын санд</t>
  </si>
  <si>
    <t xml:space="preserve"> Улсын төсөвт</t>
  </si>
  <si>
    <t xml:space="preserve"> Орон нутгийн төсөвт</t>
  </si>
  <si>
    <t>Улсын төсвийн бусад орлого</t>
  </si>
  <si>
    <t>Дотоодын барааны НӨАТ</t>
  </si>
  <si>
    <t xml:space="preserve"> Ирээдүйн өв санд</t>
  </si>
  <si>
    <t xml:space="preserve"> Хүний хөгжил санд</t>
  </si>
  <si>
    <t>Импортын барааны НӨАТ</t>
  </si>
  <si>
    <t>Импортын архины, дарсны онцгой албан татвар</t>
  </si>
  <si>
    <t>Автобензин, дизель түлшний албан татвар</t>
  </si>
  <si>
    <t>Өөрийн орлого</t>
  </si>
  <si>
    <t>үүнээс: Ирээдүйн өв санд</t>
  </si>
  <si>
    <t>Монголбанкнаас орох орлого</t>
  </si>
  <si>
    <t>Монголбанкны ашиг</t>
  </si>
  <si>
    <t>үүнээс: Төсөвт байгууллагын санхүүжилтэд зарцуулах</t>
  </si>
  <si>
    <t>Эргэж төлөгдөх зээлийн хүүгийн орлого</t>
  </si>
  <si>
    <t>НӨАТ-н буцаан олголт</t>
  </si>
  <si>
    <t>ААНОАТ-н буцаан олголт</t>
  </si>
  <si>
    <t>Гадаад тусламжийн орлого</t>
  </si>
  <si>
    <t>Ирээдүйн өв сангийн хүүгийн орлого</t>
  </si>
  <si>
    <t>Орон нутгийн төсвөөс улсын төсөвт төвлөрүүлэх</t>
  </si>
  <si>
    <t xml:space="preserve">Завхан </t>
  </si>
  <si>
    <t>Говьсүмбэр</t>
  </si>
  <si>
    <t>Гадаадын иргэн, харьяатын асуудал эрхэлсэн газар</t>
  </si>
  <si>
    <t>Дипломат төлөөлөгчийн газрууд</t>
  </si>
  <si>
    <t>Дипломат байгууллагын үйлчилгээг эрхлэх газар УТҮГ</t>
  </si>
  <si>
    <t>Төсөвт төвлөрүүлэх орлого</t>
  </si>
  <si>
    <t>Улсын эмнэлгүүдэд олгох санхүүжилтийн орлого</t>
  </si>
  <si>
    <t>Монголын төмөр зам төрийн өмчит хувьцаат компани</t>
  </si>
  <si>
    <t>Бүртгэл, статистикийн ерөнхий газар</t>
  </si>
  <si>
    <t>Үйлчилгээний орлого</t>
  </si>
  <si>
    <t>Байгаль орчин, аялал, жуулчлалын яам</t>
  </si>
  <si>
    <t>Ан агнах эрхийн зөвшөөрлийн хураамж</t>
  </si>
  <si>
    <t>Байгаль орчин, ногоон хөгжлийн яам</t>
  </si>
  <si>
    <t>Авто тээврийн газар</t>
  </si>
  <si>
    <t>Замын цагдаагийн газар</t>
  </si>
  <si>
    <t>Эрчим хүчний газар</t>
  </si>
  <si>
    <t>Хүүхдийн төлөө газар</t>
  </si>
  <si>
    <t>Аймаг, нийслэлийн мэргэжлийн хяналтын газар</t>
  </si>
  <si>
    <t>үүнээс: Лабораторийн орлого</t>
  </si>
  <si>
    <t xml:space="preserve"> Ариутгалын хураамж</t>
  </si>
  <si>
    <t>Стандартчлал, хэмжил зүйн газар</t>
  </si>
  <si>
    <t>Хилийн мэргэжлийн хяналтын алба</t>
  </si>
  <si>
    <t>Ариутгалын хураамж</t>
  </si>
  <si>
    <t>Цөмийн энергийн газар</t>
  </si>
  <si>
    <t>Тээврийн хэрэгслийн оношлогоо хяналт зохицуулалтын алба</t>
  </si>
  <si>
    <t>Монгол Улсын далайн захиргаа</t>
  </si>
  <si>
    <t>Авто замын газар</t>
  </si>
  <si>
    <t>Зам, тээврийн хөгжлийн яам</t>
  </si>
  <si>
    <t>Авто замын хяналт, эрдэм шинжилгээ, судалгааны төв УТҮГ</t>
  </si>
  <si>
    <t>Зураг төсөл, эрдэм шинжилгээний институт</t>
  </si>
  <si>
    <t>ШӨХТГазар торгуулийн орлого</t>
  </si>
  <si>
    <t>Нийгмийн халамж үйлчилгээний ерөнхий газар</t>
  </si>
  <si>
    <t>Аудитын шалгалтын орлого</t>
  </si>
  <si>
    <t>Сургалтын төрийн сан</t>
  </si>
  <si>
    <t>Замын-Үүд чөлөөт бүсийн Захирагчийн ажлын алба</t>
  </si>
  <si>
    <t>1103</t>
  </si>
  <si>
    <t>110301</t>
  </si>
  <si>
    <t xml:space="preserve">                  ААН-ын орлогын албан татвар</t>
  </si>
  <si>
    <t>118301</t>
  </si>
  <si>
    <t>1200044</t>
  </si>
  <si>
    <t xml:space="preserve">                     Гадаадын эх үүсвэрээс санхүүжих</t>
  </si>
  <si>
    <t>Нийгмийн даатгал, Эрүүл мэндийн даатгалын сан</t>
  </si>
  <si>
    <t xml:space="preserve">      ОРОН НУТГИЙН 2022 ОНЫ ТӨСВИЙН ОРЛОГО, ЗАРЛАГА, ТАТААСЫН ТОВЧОО</t>
  </si>
  <si>
    <t xml:space="preserve">      НИЙТ ЗАРЛАГА БА ЦЭВЭР ЗЭЭЛИЙН ДҮН</t>
  </si>
  <si>
    <t xml:space="preserve">      УРСГАЛ ЗАРДАЛ</t>
  </si>
  <si>
    <t xml:space="preserve">         БАРАА, АЖИЛ ҮЙЛЧИЛГЭЭНИЙ ЗАРДАЛ</t>
  </si>
  <si>
    <t xml:space="preserve">            Цалин хөлс болон нэмэгдэл урамшил</t>
  </si>
  <si>
    <t xml:space="preserve">                  Үндсэн цалин</t>
  </si>
  <si>
    <t xml:space="preserve">                  Нэмэгдэл</t>
  </si>
  <si>
    <t xml:space="preserve">                  Унаа хоолны хөнгөлөлт</t>
  </si>
  <si>
    <t xml:space="preserve">                  Урамшуулал</t>
  </si>
  <si>
    <t xml:space="preserve">                  Гэрээт ажлын хөлс</t>
  </si>
  <si>
    <t xml:space="preserve">            Ажил олгогчоос нийгмийн даатгалд төлөх шимтгэл</t>
  </si>
  <si>
    <t xml:space="preserve">                  Тэтгэврийн даатгал</t>
  </si>
  <si>
    <t xml:space="preserve">                  Тэтгэмжийн даатгал</t>
  </si>
  <si>
    <t xml:space="preserve">                  ҮОМШӨ-ний даатгал</t>
  </si>
  <si>
    <t xml:space="preserve">                  Ажилгүйдлийн даатгал</t>
  </si>
  <si>
    <t xml:space="preserve">                  Эрүүл мэндийн даатгал</t>
  </si>
  <si>
    <t xml:space="preserve">            Байр ашиглалттай холбоотой тогтмол зардал</t>
  </si>
  <si>
    <t xml:space="preserve">                  Гэрэл, цахилгаан</t>
  </si>
  <si>
    <t xml:space="preserve">                  Түлш, халаалт</t>
  </si>
  <si>
    <t xml:space="preserve">                  Цэвэр, бохир ус</t>
  </si>
  <si>
    <t xml:space="preserve">                  Байрны түрээс</t>
  </si>
  <si>
    <t xml:space="preserve">            Хангамж, бараа материалын зардал</t>
  </si>
  <si>
    <t xml:space="preserve">                  Бичиг хэрэг</t>
  </si>
  <si>
    <t xml:space="preserve">                  Тээвэр, шатахуун</t>
  </si>
  <si>
    <t xml:space="preserve">                  Шуудан, холбоо, интернэтийн төлбөр</t>
  </si>
  <si>
    <t xml:space="preserve">                  Ном, хэвлэл</t>
  </si>
  <si>
    <t xml:space="preserve">                  Хог хаягдал зайлуулах, хортон мэрэгчдийн устгал, ариутгал</t>
  </si>
  <si>
    <t xml:space="preserve">                  Бага үнэтэй, түргэн элэгдэх, ахуйн эд зүйлс</t>
  </si>
  <si>
    <t xml:space="preserve">            Нормативт зардал</t>
  </si>
  <si>
    <t xml:space="preserve">                  Хоол, хүнс</t>
  </si>
  <si>
    <t xml:space="preserve">                  Нормын хувцас, зөөлөн эдлэл</t>
  </si>
  <si>
    <t xml:space="preserve">            Эд хогшил, урсгал засварын зардал</t>
  </si>
  <si>
    <t xml:space="preserve">                  Багаж, техник, хэрэгсэл</t>
  </si>
  <si>
    <t xml:space="preserve">                  Тавилга</t>
  </si>
  <si>
    <t xml:space="preserve">                  Хөдөлмөр хамгааллын хэрэглэл</t>
  </si>
  <si>
    <t xml:space="preserve">                  Урсгал засвар</t>
  </si>
  <si>
    <t xml:space="preserve">            Томилолт, зочны зардал</t>
  </si>
  <si>
    <t xml:space="preserve">                  Дотоод албан томилолт</t>
  </si>
  <si>
    <t xml:space="preserve">                  Зочин төлөөлөгч хүлээн авах</t>
  </si>
  <si>
    <t xml:space="preserve">            Бусдаар гүйцэтгүүлсэн ажил, үйлчилгээний төлбөр, хураамж</t>
  </si>
  <si>
    <t xml:space="preserve">                  Бусдаар гүйцэтгүүлсэн бусад нийтлэг ажил үйлчилгээний төлбөр хураамж</t>
  </si>
  <si>
    <t xml:space="preserve">                  Аудит, баталгаажуулалт, зэрэглэл тогтоох</t>
  </si>
  <si>
    <t xml:space="preserve">                  Даатгалын үйлчилгээ</t>
  </si>
  <si>
    <t xml:space="preserve">                  Тээврийн хэрэгслийн татвар</t>
  </si>
  <si>
    <t xml:space="preserve">                  Тээврийн хэрэгслийн оношлогоо</t>
  </si>
  <si>
    <t xml:space="preserve">                  Мэдээлэл, технологийн үйлчилгээ</t>
  </si>
  <si>
    <t xml:space="preserve">                  Банк, санхүүгийн байгууллагын үйлчилгээний хураамж</t>
  </si>
  <si>
    <t xml:space="preserve">                  Бараа үйлчилгээний бусад зардал</t>
  </si>
  <si>
    <t xml:space="preserve">                  Хичээл үйлдвэрлэлийн дадлага хийх</t>
  </si>
  <si>
    <t xml:space="preserve">         ХҮҮ</t>
  </si>
  <si>
    <t xml:space="preserve">                  Дотоод зээлийн үйлчилгээний төлбөр</t>
  </si>
  <si>
    <t xml:space="preserve">         ТАТААС</t>
  </si>
  <si>
    <t xml:space="preserve">                  Төрийн өмчит байгууллагад олгох татаас</t>
  </si>
  <si>
    <t xml:space="preserve">                  Хувийн хэвшлийн байгууллагад олгох татаас</t>
  </si>
  <si>
    <t xml:space="preserve">         УРСГАЛ ШИЛЖҮҮЛЭГ</t>
  </si>
  <si>
    <t xml:space="preserve">            Засгийн газрын урсгал шилжүүлэг</t>
  </si>
  <si>
    <t xml:space="preserve">                  Засгийн газрын дотоод шилжүүлэг</t>
  </si>
  <si>
    <t xml:space="preserve">            Бусад урсгал шилжүүлэг</t>
  </si>
  <si>
    <t xml:space="preserve">                  Нийгмийн халамжийн тэтгэвэр, тэтгэмж</t>
  </si>
  <si>
    <t xml:space="preserve">                  Ажил олгогчоос олгох  бусад тэтгэмж, урамшуулал</t>
  </si>
  <si>
    <t xml:space="preserve">                  Төрөөс иргэдэд олгох тэтгэмж, урамшуулал</t>
  </si>
  <si>
    <t xml:space="preserve">                  Тэтгэвэрт гарахад олгох нэг удаагийн мөнгөн тэтгэмж</t>
  </si>
  <si>
    <t xml:space="preserve">                  Нэг удаагийн тэтгэмж, шагнал урамшуулал</t>
  </si>
  <si>
    <t xml:space="preserve">      ХӨРӨНГИЙН ЗАРДАЛ</t>
  </si>
  <si>
    <t xml:space="preserve">                  Барилга байгууламж</t>
  </si>
  <si>
    <t xml:space="preserve">                  Их засвар</t>
  </si>
  <si>
    <t xml:space="preserve">                  Тоног төхөөрөмж</t>
  </si>
  <si>
    <t xml:space="preserve">                  Бусад хөрөнгө</t>
  </si>
  <si>
    <t xml:space="preserve">      ЭPГЭЖ ТӨЛӨГДӨХ ТӨЛБӨРИЙГ ХАССАН ЦЭВЭР ЗЭЭЛ</t>
  </si>
  <si>
    <t xml:space="preserve">                  Эргэж төлөгдөх зээл</t>
  </si>
  <si>
    <t xml:space="preserve">         ЗАРДЛЫГ САНХҮҮЖҮҮЛЭХ ЭХ ҮҮСВЭР</t>
  </si>
  <si>
    <t xml:space="preserve">      УЛСЫН ТӨСВӨӨС САНХҮҮЖИХ</t>
  </si>
  <si>
    <t xml:space="preserve">                  Улсын төсвөөс санхүүжих</t>
  </si>
  <si>
    <t xml:space="preserve">      ОРОН НУТГИЙН ТӨСВӨӨС САНХҮҮЖИХ</t>
  </si>
  <si>
    <t xml:space="preserve">                  Орон нутгийн төсвөөс</t>
  </si>
  <si>
    <t xml:space="preserve">                  Орон нутгийн хөгжлийн сангаас санхүүжих</t>
  </si>
  <si>
    <t xml:space="preserve">      ТӨСӨВТ БАЙГУУЛЛАГЫН ҮЙЛ АЖИЛЛАГААНААС</t>
  </si>
  <si>
    <t xml:space="preserve">                  Үндсэн үйл ажиллагааны орлогоос санхүүжих</t>
  </si>
  <si>
    <t xml:space="preserve">                  Туслах үйл ажиллагааны орлогоос санхүүжих</t>
  </si>
  <si>
    <t xml:space="preserve">                  Урьд оны үлдэгдлээс санхүүжих</t>
  </si>
  <si>
    <t xml:space="preserve">   Мөнгө, түүнтэй адилтгах хөрөнгийн эхний үлдэгдэл</t>
  </si>
  <si>
    <t xml:space="preserve">   Мөнгө, түүнтэй адилтгах хөрөнгийн эцсийн үлдэгдэл</t>
  </si>
  <si>
    <t xml:space="preserve">   ТӨСВИЙН БУСАД МЭДЭЭЛЛИЙН АНГИЛАЛ</t>
  </si>
  <si>
    <t xml:space="preserve">      БАЙГУУЛЛАГЫН ТОО</t>
  </si>
  <si>
    <t xml:space="preserve">                  Төсвийн байгууллага</t>
  </si>
  <si>
    <t xml:space="preserve">      АЖИЛЛАГСАДЫН ТОО</t>
  </si>
  <si>
    <t xml:space="preserve">                  Удирдах ажилтан</t>
  </si>
  <si>
    <t xml:space="preserve">                  Гүйцэтгэх ажилтан</t>
  </si>
  <si>
    <t xml:space="preserve">                  Үйлчлэх ажилтан</t>
  </si>
  <si>
    <t xml:space="preserve">                  Гэрээт ажилтан</t>
  </si>
  <si>
    <t xml:space="preserve">      ОРОН ТООНЫ МЭДЭЭЛЭЛ</t>
  </si>
  <si>
    <t xml:space="preserve">                  Тєрийн захиргааны албан хаагч (ТЗ)</t>
  </si>
  <si>
    <t xml:space="preserve">                  Тєрийн тусгай албан хаагч (ТТ)</t>
  </si>
  <si>
    <t xml:space="preserve">                  СЄБ болон бага, дунд боловсролын албан хаагч (ТҮБД)</t>
  </si>
  <si>
    <t xml:space="preserve">                  Соёл урлагийн салбарын тєрийн їйлчилгээний албан хаагч (ТҮСУ)</t>
  </si>
  <si>
    <t xml:space="preserve">                  Эрүүл мэндийн салбарын төрийн үйлчилгээний албан хаагч (ТҮЭМ)</t>
  </si>
  <si>
    <t xml:space="preserve">                  Тєрийн үйлчилгээний бусад албан хаагч (ТҮ)</t>
  </si>
  <si>
    <t xml:space="preserve">                  Улс төрийн албан хаагч (УТ)</t>
  </si>
  <si>
    <t xml:space="preserve">                  Эм, бэлдмэл, эмнэлгийн хэрэгсэл</t>
  </si>
  <si>
    <t xml:space="preserve">                  Улсын мэдээллийн маягт хэвлэх, бэлтгэх</t>
  </si>
  <si>
    <t xml:space="preserve">                  Гадаад албан томилолт</t>
  </si>
  <si>
    <t xml:space="preserve">                  Орон нутгийн хөгжлийн нэгдсэн сангаас санхүүжих</t>
  </si>
  <si>
    <t xml:space="preserve">      НИЙГМИЙН ДААТГАЛЫН САНГИЙН ТӨСВӨӨС САНХҮҮЖИХ</t>
  </si>
  <si>
    <t xml:space="preserve">                  Нийгмийн даатгалын сангаас санхүүжих</t>
  </si>
  <si>
    <t xml:space="preserve">      ТУСЛАМЖИЙН ЭХ ҮҮСВЭРЭЭС САНХҮҮЖИХ</t>
  </si>
  <si>
    <t xml:space="preserve">                  Тусламжийн эх үүсвэрээс санхүүжих</t>
  </si>
  <si>
    <t xml:space="preserve">                  Тусгай зориулалтын шилжүүлгээс санхүүжих</t>
  </si>
  <si>
    <t xml:space="preserve">                  Нийгмийн даатгалын тэтгэвэр, тэтгэмж</t>
  </si>
  <si>
    <t xml:space="preserve">                  Ээлжийн амралтаар нутаг явах унааны хөнгөлөлт</t>
  </si>
  <si>
    <t xml:space="preserve">      СУРАЛЦАГЧДЫН ТОО (ЖИЛИЙН ДУНДЖААР)</t>
  </si>
  <si>
    <t xml:space="preserve">         СУРГУУЛИЙН ӨМНӨХ БОЛОВСРОЛЫН БАЙГУУЛЛАГА</t>
  </si>
  <si>
    <t xml:space="preserve">                  Төрийн өмчит СӨБ байгууллага</t>
  </si>
  <si>
    <t xml:space="preserve">                  Эрүүл мэндийн даатгалын сангаас санхүүжих</t>
  </si>
  <si>
    <t xml:space="preserve">      БУСАД ЭХ ҮҮСВЭР</t>
  </si>
  <si>
    <t xml:space="preserve">                  Төсөв болон дамжуулан зээлдүүлсэн зээлээс эргэж төлөгдөх</t>
  </si>
  <si>
    <t xml:space="preserve">                  Хувийн өмчит СӨБ байгууллага</t>
  </si>
  <si>
    <t xml:space="preserve">         ЕРӨНХИЙ БОЛОВСРОЛЫН СУРГУУЛЬД СУРАЛЦАГЧИД</t>
  </si>
  <si>
    <t xml:space="preserve">                  Төрийн өмчит ЕБС</t>
  </si>
  <si>
    <t xml:space="preserve">                  Төсвөөс гадуур байгууллага</t>
  </si>
  <si>
    <t xml:space="preserve">                  Хөдөө орон нутагт тогтвор суурьшилтай ажилласан албан хаагчдад төрөөс үзүүлэх дэмжлэг</t>
  </si>
  <si>
    <t xml:space="preserve">                  Гадаад зээлийн үйлчилгээний төлбөр</t>
  </si>
  <si>
    <t xml:space="preserve">                  Ажлын албаны албан хаагч (АА)</t>
  </si>
  <si>
    <t>Шүүхийн сахилгын хороо</t>
  </si>
  <si>
    <t xml:space="preserve">                  Засгийн газрын гадаад шилжүүлэг</t>
  </si>
  <si>
    <t xml:space="preserve">                  ШУ-ны салбарын төрийн үйлчилгээний албан хаагч (ТҮШУ)</t>
  </si>
  <si>
    <t xml:space="preserve">                  Хувийн ЕБС</t>
  </si>
  <si>
    <t xml:space="preserve">         МЭРГЭЖЛИЙН СУРГАЛТ, ҮЙЛДВЭРЛЭЛИЙН ТӨВ</t>
  </si>
  <si>
    <t xml:space="preserve">                  Төрийн өмчит МСҮТ</t>
  </si>
  <si>
    <t xml:space="preserve">                  Мэргэжлийн боловсролын төрийн үйлчилгээний албан хаагч (ТҮМБ)</t>
  </si>
  <si>
    <t xml:space="preserve">                  УТҮГ</t>
  </si>
  <si>
    <t xml:space="preserve">                  Стратегийн нөөц хөрөнгө</t>
  </si>
  <si>
    <t xml:space="preserve">                  Гадаадын төслийн зээлээс санхүүжих зээл</t>
  </si>
  <si>
    <t xml:space="preserve">                  Гадаадын эх үүсвэрээс санхүүжих</t>
  </si>
  <si>
    <t xml:space="preserve">                  Шүүгч, прокурор</t>
  </si>
  <si>
    <t>ШАДАР САЙД БӨГӨӨД ЭДИЙН ЗАСАГ, ХӨГЖЛИЙН САЙД</t>
  </si>
  <si>
    <t>ШҮҮХИЙН САХИЛГЫН ХОРОО</t>
  </si>
  <si>
    <t>Ойн газар</t>
  </si>
  <si>
    <t>БЕГ хөрөнгө оруулалт</t>
  </si>
  <si>
    <t>БЕГ- Хөрөнгө оруулалт-Техник хяналт</t>
  </si>
  <si>
    <t>Боловсролын ерөнхий газар</t>
  </si>
  <si>
    <t xml:space="preserve">Бэрх сургууль </t>
  </si>
  <si>
    <t>Дулааны техник үйлдвэрлэлийн эклогийн хүрээлэн</t>
  </si>
  <si>
    <t>ЕБС-ын гүйцэтгэл үр дүнгээр олгох санхүүжилт</t>
  </si>
  <si>
    <t>Мэргэжлийн боловсрол,сургалтыг дэмжих сан</t>
  </si>
  <si>
    <t>НТБ-ын гүйцэтгэл үр дүнгээр олгох санхүүжилт</t>
  </si>
  <si>
    <t>СӨБ-ын гүйцэтгэл үр дүнгээр олгох санхүүжилт</t>
  </si>
  <si>
    <t>Тархи, сэтгэл судлалын хүрээлэн</t>
  </si>
  <si>
    <t>МУ-ОХУ хоорондын улсын хилийг шалгах комисс</t>
  </si>
  <si>
    <t>Нийслэл Улаанбаатар хотын авто замын түгжрэлийг бууруулах Үндэсний хороо,</t>
  </si>
  <si>
    <t>Олимп, нийтийн биеийн тамир, спортын Үндэсний хороодын Ажлын алба</t>
  </si>
  <si>
    <t>Шинэ сэргэлтийн бодлогын хурдасгуур төв</t>
  </si>
  <si>
    <t>Бө.Биеийн тамир, спортын газар</t>
  </si>
  <si>
    <t>Уб. Бг. Биеийн тамир спорт Хороо</t>
  </si>
  <si>
    <t>Га. Онцгой байдлын газар, хэлтэс</t>
  </si>
  <si>
    <t>Га. Стандартчилал, хэмжил зүйн газар</t>
  </si>
  <si>
    <t>АШУҮИС болон эмнэлгүүдийн тоног төхөөрөмж шинэчлэх төсөл</t>
  </si>
  <si>
    <t>Дархан хотын цэвэр усны шугам сүлжээг өргөтгөх, шинэчлэх, ухаалаг тоолуур нэвтрүүлэх төсөл</t>
  </si>
  <si>
    <t>Монгол Улсын Зүрх Судлал, Зүрхний мэс засал ба Телемедицин</t>
  </si>
  <si>
    <t>Монгол Улсын тээврийн холболт ба логистикийг сайжруулах төсөл</t>
  </si>
  <si>
    <t>Нүхэн гарцны дэд бүтэц төсөл</t>
  </si>
  <si>
    <t>Тогтвортой аялал жуулчлалыг хөгжүүлэх төсөл - /3787/</t>
  </si>
  <si>
    <t>Тэгш боломжийг бүрдүүлэх замаар суралцахуйг дэмжих төсөл</t>
  </si>
  <si>
    <t>Улаанбаатар хотын ногоон орон сууц төсөл /ЕСБХБ-тусламж/</t>
  </si>
  <si>
    <t>Улаанбаатар хотын тогтвортой авто зам, тээвэр төсөл</t>
  </si>
  <si>
    <t>Цар тахлын эсрэг шуурхай арга хэмжээ авах эрүүл мэндийн тогтолцооны чадавхийг бэхжүүлэх төсөл</t>
  </si>
  <si>
    <t xml:space="preserve">Архангай аймгийн Соёл, урлагийн газар </t>
  </si>
  <si>
    <t xml:space="preserve">БӨ. Соёл, урлагийн газар </t>
  </si>
  <si>
    <t xml:space="preserve">БУ. Соёл, урлагийн газар </t>
  </si>
  <si>
    <t xml:space="preserve">БХ. Соёл, урлагийн газар </t>
  </si>
  <si>
    <t xml:space="preserve">ГА. Соёл, урлагийн газар </t>
  </si>
  <si>
    <t xml:space="preserve">ГС. Соёл, урлагийн газар </t>
  </si>
  <si>
    <t xml:space="preserve">ДА. Соёл, урлагийн газар </t>
  </si>
  <si>
    <t xml:space="preserve">ДД. Соёл, урлагийн газар </t>
  </si>
  <si>
    <t xml:space="preserve">ДО. Соёл, урлагийн газар </t>
  </si>
  <si>
    <t xml:space="preserve">ДУ. Соёл, урлагийн газар </t>
  </si>
  <si>
    <t xml:space="preserve">ЗА. Соёл, урлагийн газар </t>
  </si>
  <si>
    <t xml:space="preserve">Кино урлагийн зөвлөлийн ажлын алба </t>
  </si>
  <si>
    <t xml:space="preserve">Нийслэлийн соёл урлагийн газар </t>
  </si>
  <si>
    <t>ОНСБ-ын гүйцэтгэл, үр дүнгээр олгох санхүүжилт</t>
  </si>
  <si>
    <t xml:space="preserve">ОР. Соёл, урлагийн газар </t>
  </si>
  <si>
    <t xml:space="preserve">ӨВ. Соёл, урлагийн газар </t>
  </si>
  <si>
    <t xml:space="preserve">ӨМ. Соёл, урлагийн газар </t>
  </si>
  <si>
    <t xml:space="preserve">СҮ. Соёл, урлагийн газар </t>
  </si>
  <si>
    <t xml:space="preserve">СЭ. Соёл, урлагийн газар </t>
  </si>
  <si>
    <t xml:space="preserve">ТӨ. Соёл, урлагийн газар </t>
  </si>
  <si>
    <t xml:space="preserve">УВ. Соёл, урлагийн газар </t>
  </si>
  <si>
    <t xml:space="preserve">ХО. Соёл, урлагийн газар </t>
  </si>
  <si>
    <t xml:space="preserve">ХӨ. Соёл, урлагийн газар </t>
  </si>
  <si>
    <t xml:space="preserve">Хүүхэд залуучуудын театр </t>
  </si>
  <si>
    <t xml:space="preserve">ХЭ. Соёл, урлагийн газар </t>
  </si>
  <si>
    <t>Шүүхийн сургалт судалгаа мэдээллийн хүрээлэн</t>
  </si>
  <si>
    <t>Архангай аймгийн Гэр бүл, хүүхэд, залуучуудын хөгжлийн газар</t>
  </si>
  <si>
    <t>Багануур дүүргийн Гэр бүл, хүүхэд, залуучуудын хөгжлийн хэлтэс</t>
  </si>
  <si>
    <t>Багахангай дүүргийн Гэр бүл, хүүхэд, залуучуудын хөгжлийн хэлтэс</t>
  </si>
  <si>
    <t>Баянгол дүүргийн Гэр бүл, хүүхэд, залуучуудын хөгжлийн хэлтэс</t>
  </si>
  <si>
    <t>Баянзүрх дүүргийн Гэр бүл, хүүхэд, залуучуудын хөгжлийн хэлтэс</t>
  </si>
  <si>
    <t>Баян-Өлгий аймгийн Гэр бүл, хүүхэд, залуучуудын хөгжлийн газар</t>
  </si>
  <si>
    <t>Баянхонгор аймгийн Гэр бүл, хүүхэд, залуучуудын хөгжлийн газар</t>
  </si>
  <si>
    <t>Булган аймгийн Гэр бүл, хүүхэд, залуучуудын хөгжлийн газар</t>
  </si>
  <si>
    <t>Говь-Алтай аймгийн Гэр бүл, хүүхэд, залуучуудын хөгжлийн газар</t>
  </si>
  <si>
    <t>Говьсүмбэр аймгийн Гэр бүл, хүүхэд, залуучуудын хөгжлийн газар</t>
  </si>
  <si>
    <t>Дархан-Уул аймгийн Гэр бүл, хүүхэд, залуучуудын хөгжлийн газар</t>
  </si>
  <si>
    <t>Дорноговь аймгийн Гэр бүл, хүүхэд, залуучуудын хөгжлийн газар</t>
  </si>
  <si>
    <t>Дорнод аймгийн Гэр бүл, хүүхэд, залуучуудын хөгжлийн газар</t>
  </si>
  <si>
    <t>Дундговь аймгийн Гэр бүл, хүүхэд, залуучуудын хөгжлийн газар</t>
  </si>
  <si>
    <t>Завхан аймгийн Гэр бүл, хүүхэд, залуучуудын хөгжлийн газар</t>
  </si>
  <si>
    <t>Налайх дүүргийн Гэр бүл, хүүхэд, залуучуудын хөгжлийн хэлтэс</t>
  </si>
  <si>
    <t>Нийслэлийн Гэр бүл, хүүхэд, залуучуудын хөгжлийн газар</t>
  </si>
  <si>
    <t>Орхон аймгийн Гэр бүл, хүүхэд, залуучуудын хөгжлийн газар</t>
  </si>
  <si>
    <t>Өвөрхангай аймгийн Гэр бүл, хүүхэд, залуучуудын хөгжлийн газар</t>
  </si>
  <si>
    <t>Өмнөговь аймгийн Гэр бүл, хүүхэд, залуучуудын хөгжлийн газар</t>
  </si>
  <si>
    <t>Сонгинохайрхан дүүргийн Гэр бүл, хүүхэд, залуучуудын хөгжлийн хэлтэс</t>
  </si>
  <si>
    <t>Сүхбаатар аймгийн Гэр бүл, хүүхэд, залуучуудын хөгжлийн газар</t>
  </si>
  <si>
    <t>Сүхбаатар дүүргийн Гэр бүл, хүүхэд, залуучуудын хөгжлийн хэлтэс</t>
  </si>
  <si>
    <t>Сэлэнгэ аймгийн Гэр бүл, хүүхэд, залуучуудын хөгжлийн газар</t>
  </si>
  <si>
    <t>Төв аймгийн Гэр бүл, хүүхэд, залуучуудын хөгжлийн газар</t>
  </si>
  <si>
    <t>Увс аймгийн Гэр бүл, хүүхэд, залуучуудын хөгжлийн газар</t>
  </si>
  <si>
    <t>Хан-Уул дүүргийн Гэр бүл, хүүхэд, залуучуудын хөгжлийн хэлтэс</t>
  </si>
  <si>
    <t>Ховд аймгийн Гэр бүл, хүүхэд, залуучуудын хөгжлийн газар</t>
  </si>
  <si>
    <t>Хөвсгөл аймгийн Гэр бүл, хүүхэд, залуучуудын хөгжлийн газар</t>
  </si>
  <si>
    <t>Хөдөлмөр, нийгэм.хамгаал.сургалт, үнэл.судал-ны институт</t>
  </si>
  <si>
    <t>Хүүхдийн төлөө сан</t>
  </si>
  <si>
    <t>Хэнтий аймгийн Гэр бүл, хүүхэд, залуучуудын хөгжлийн газар</t>
  </si>
  <si>
    <t>Чингэлтэй дүүргийн Гэр бүл, хүүхэд, залуучуудын хөгжлийн хэлтэс</t>
  </si>
  <si>
    <t>БХЗХТБАА</t>
  </si>
  <si>
    <t>Дотоодын цэргийн штаб</t>
  </si>
  <si>
    <t>ШШГЕГ. Хорихоос өөр төрлийн ял эдлүүлэх алба</t>
  </si>
  <si>
    <t>Жижиг дунд үйлдвэрийг хөгжүүлэх байгаль орчных хамгаалах хоёр үе шаттай төсөл</t>
  </si>
  <si>
    <t>И-Монгол академи</t>
  </si>
  <si>
    <t>Үндэсний дата төв</t>
  </si>
  <si>
    <t>Цахим хөгжил, харилцаа холбооны яам</t>
  </si>
  <si>
    <t>Замын үүд чөлөөт бүс</t>
  </si>
  <si>
    <t>Цагааннуур чөлөөт бүс</t>
  </si>
  <si>
    <t>Эдийн засаг, хөгжлийн сайд ХО-ИЗ</t>
  </si>
  <si>
    <t>Эдийн засаг, хөгжлийн яам</t>
  </si>
  <si>
    <t>Уб. Бз. Сэргээн засах бяцхан тэмүүлэл төв</t>
  </si>
  <si>
    <t>Уб. Сх. Сэргээн засах эрүүл үрс төв</t>
  </si>
  <si>
    <t>Уб. Ху. Сэргээн засах Хантуул төв</t>
  </si>
  <si>
    <t>00     МОНГОЛ УЛСЫН ЕРӨНХИЙЛӨГЧИЙН ТАМГЫН ГАЗРЫН ДАРГА</t>
  </si>
  <si>
    <t>701010     Монгол Улсын Ерөнхийлөгчийн бодлого, үйл ажиллагаа</t>
  </si>
  <si>
    <t>801010     Үндсэн үйл ажиллагааны  зардал</t>
  </si>
  <si>
    <t>802050     Мэдээлэл, сурталчилгааны зардал</t>
  </si>
  <si>
    <t>802150     Эрдэм шинжилгээ, судалгааны ажил</t>
  </si>
  <si>
    <t>803100     Төрийн шагнал, одон, медаль</t>
  </si>
  <si>
    <t>808020     Ажил олгогчоос олгох тэтгэмж, урамшуулал, дэмжлэг</t>
  </si>
  <si>
    <t>808140     Төрөөс иргэдэд үзүүлэх бусад тэтгэмж, дэмжлэг</t>
  </si>
  <si>
    <t>815180     Мөрийн хөтөлбөрт тусгагдсан зарим арга хэмжээг хэрэгжүүлэх</t>
  </si>
  <si>
    <t>701040     Ерөнхийлөгч, хууль тогтоох болон гүйцэтгэх засаглалын удирдлагын судалгаа шинжилгээ</t>
  </si>
  <si>
    <t>704240     Дотоод, гадаад шуурхай мэдээллийн үйл ажиллагаа</t>
  </si>
  <si>
    <t>802190     Харуул, хамгаалалтын зардал</t>
  </si>
  <si>
    <t>802200     Холбооны суваг ашигласны хөлс</t>
  </si>
  <si>
    <t>809180     Бусад</t>
  </si>
  <si>
    <t>01     МОНГОЛ УЛСЫН ИХ ХУРЛЫН ДАРГА</t>
  </si>
  <si>
    <t>701020     Хууль тогтоох, хуулийн хэрэгжилтэд  хяналт тавих</t>
  </si>
  <si>
    <t>801080     УИХ-ын гишүүний төсөв</t>
  </si>
  <si>
    <t>805090     Гадаадын болон олон улсын байгууллагын гишүүнчлэлийн хураамж</t>
  </si>
  <si>
    <t>807040     Ахмад дайчин, алдар цолтой ахмад настанд үзүүлэх хөнгөлөлт тусламж</t>
  </si>
  <si>
    <t>808130     Хуульд заасан үндэслэлээр албан хаагчид олгох нөхөн олговор</t>
  </si>
  <si>
    <t>808200     Бусад тусламж, дэмжлэг</t>
  </si>
  <si>
    <t>02     МОНГОЛ УЛСЫН ЕРӨНХИЙ САЙД</t>
  </si>
  <si>
    <t>704260     Төрийн өмчийн эрхийг хэрэгжүүлэх</t>
  </si>
  <si>
    <t>802240     Зөвлөл, хороо, комиссын гишүүдийн ажлын хөлс</t>
  </si>
  <si>
    <t>802260     Байр ашиглалтын үйлчилгээ</t>
  </si>
  <si>
    <t>707060     Үндэсний аюулгүй байдлыг  сахин хамгаалах</t>
  </si>
  <si>
    <t>717010     Биеийн тамир спорт</t>
  </si>
  <si>
    <t>801020     Туслах үйл ажиллагааны зардал</t>
  </si>
  <si>
    <t>803050     Биеийн тамирын уралдаан, тэмцээн</t>
  </si>
  <si>
    <t>821010     Улсын шигшээ багийн үйл ажиллагааг дэмжих</t>
  </si>
  <si>
    <t>821020     Олон улсын тэмцээн, уралдаанд оролцох</t>
  </si>
  <si>
    <t>821030     Олон улсын  бусад тэмцээн уралдааны шагнал</t>
  </si>
  <si>
    <t>821040     Дотоодод тэмцээн уралдаан зохион байгуулах</t>
  </si>
  <si>
    <t>821050     Олимп ДАШТ-с медаль авсан тамирчдын урамшуулал</t>
  </si>
  <si>
    <t>821060     Нийтийн биеийн тамир</t>
  </si>
  <si>
    <t>722010     Жендэрийн тэгш байдлыг хангах</t>
  </si>
  <si>
    <t>03     ЗАСГИЙН ГАЗРЫН ХЭРЭГ ЭРХЛЭХ ГАЗРЫН ДАРГА</t>
  </si>
  <si>
    <t>701030     Гүйцэтгэх засаглалын удирдлага</t>
  </si>
  <si>
    <t>803160     Цахим шилжилт арга хэмжээ</t>
  </si>
  <si>
    <t>815060     Засаг захиргааны нэгж, төрийн захиргааны байгууллагыг үр дүнгээр шагнах, урамшуулах</t>
  </si>
  <si>
    <t>815190     Төрийн албан хаагчдыг мэргэшүүлэх</t>
  </si>
  <si>
    <t>815640     Сум, багийн хөгжлийг дэмжих, чадавхижуулах хөтөлбөр</t>
  </si>
  <si>
    <t>818290     Урамшууллын тэтгэлэг</t>
  </si>
  <si>
    <t>831120     Хөтөлбөр төслийн дотоод урсгал зардал</t>
  </si>
  <si>
    <t>702010     Эдийн засгийн хөгжлийн төлөвлөлт</t>
  </si>
  <si>
    <t>704130     Төр, засгийн аж ахуйн  үйлчилгээ</t>
  </si>
  <si>
    <t>808340     Ерөнхийлөгч асанд хуулийн дагуу олгох цалин</t>
  </si>
  <si>
    <t>04     ГАДААД ХАРИЛЦААНЫ САЙД</t>
  </si>
  <si>
    <t>703010     Гадаад улс орнууд дахь дипломат үйл ажиллагаа</t>
  </si>
  <si>
    <t>801030     Гэрээгээр гүйцэтгүүлэх ажил, үйлчилгээ</t>
  </si>
  <si>
    <t>802180     Улс орноо гадаадад сурталчлах</t>
  </si>
  <si>
    <t>703030     Олон улсын хамтын ажиллагааг хөгжүүлэх</t>
  </si>
  <si>
    <t>703040     Гадаад улс оронд байгаа монгол иргэдэд туслах</t>
  </si>
  <si>
    <t>703050     Гадаад харилцааны бодлого, удирдлага</t>
  </si>
  <si>
    <t>815200     Олон улсын хурал, зөвлөгөөн зохион байгуулах</t>
  </si>
  <si>
    <t>829050     Засгийн газар хоорондын комисс</t>
  </si>
  <si>
    <t>829070     Бүс ба зам санаачлага</t>
  </si>
  <si>
    <t>05     САНГИЙН САЙД</t>
  </si>
  <si>
    <t>702020     Санхүү, төсвийн нэгдсэн удирдлага</t>
  </si>
  <si>
    <t>802280     Цахим хуудасны бүртгэлийн хураамж</t>
  </si>
  <si>
    <t>811010     Засгийн газрын нөөц хөрөнгө</t>
  </si>
  <si>
    <t>815040     УИХ-д суудалтай намуудад олгох дэмжлэг</t>
  </si>
  <si>
    <t>815470     Хөрөнгө оруулагчдын харилцааг идэвхижүүлэх</t>
  </si>
  <si>
    <t>823240     Мөнгө угаах, терроризмийг санхүүжүүлэхтэй тэмцэх үйл ажиллагаа</t>
  </si>
  <si>
    <t>829020     Гадаад харилцааг эдийн засагжуулах</t>
  </si>
  <si>
    <t>831050     Төсөл, арга хэмжээний бэлтгэл хангах</t>
  </si>
  <si>
    <t>831100     Хөтөлбөрт суурилсан төсвийн төлөвлөлт</t>
  </si>
  <si>
    <t>831140     Блүмбергийн мэдээллийн системийн төлбөр</t>
  </si>
  <si>
    <t>702030     Засгийн газрын өрийн үйлчилгээ</t>
  </si>
  <si>
    <t>804040     Хувийн хэвшлийн байгууллагад олгох татаас</t>
  </si>
  <si>
    <t>814040     Дамжуулан зээлдүүлсэн зээл</t>
  </si>
  <si>
    <t>814090     Засгийн газрын үнэт цаас</t>
  </si>
  <si>
    <t>814100     Засгийн газрын зээл</t>
  </si>
  <si>
    <t>832010     Ангилагдаагүй бусад зориулалт, арга хэмжээ</t>
  </si>
  <si>
    <t>702040     Санхүүгийн зах зээлийн зохицуулалт</t>
  </si>
  <si>
    <t>802160     Улсын зэрэглэл тогтоох үйлчилгээ</t>
  </si>
  <si>
    <t>814050     Дотоод эх үүсвэрээс олгох зээл</t>
  </si>
  <si>
    <t>702050     Татвар хураалт, орлого бүрдүүлэлт</t>
  </si>
  <si>
    <t>803130     Дээж худалдан авах</t>
  </si>
  <si>
    <t>808110     Нүүлгэн шилжүүлэх зардал</t>
  </si>
  <si>
    <t>702070     Гадаадын зээл, тусламжаар хэрэгжүүлэх төсөл хөтөлбөр</t>
  </si>
  <si>
    <t>801040     Гадаад зээлээр хэрэгжүүлэх ажил, үйлчилгээ</t>
  </si>
  <si>
    <t>801050     Гадаад тусламжаар гүйцэтгэх ажил, үйлчилгээ</t>
  </si>
  <si>
    <t>805220     Зээл - ОУ-ын байгууллагаас сумдын ОНХСанд олгох орлогын шилжүүлэг</t>
  </si>
  <si>
    <t>704220     Үндэсний олон нийтийн мэдээлэл</t>
  </si>
  <si>
    <t>805070     Үндэсний олон нийтийн мэдээллийн  үйл ажиллагааг дэмжих</t>
  </si>
  <si>
    <t>705010     Орон нутгийн төсөвт олгох орлогын шилжүүлэг</t>
  </si>
  <si>
    <t>805030     Орон нутгийн хөгжлийн санд олгох орлогын шилжүүлэг</t>
  </si>
  <si>
    <t>705020     Орон нутгийн төсөвт олгох санхүүгийн дэмжлэг</t>
  </si>
  <si>
    <t>805010     Санхүүгийн дэмжлэг</t>
  </si>
  <si>
    <t>711060     Хилийн боомтын үйлчилгээ</t>
  </si>
  <si>
    <t>08     БАТЛАН ХАМГААЛАХЫН САЙД</t>
  </si>
  <si>
    <t>706010     Зэвсэгт хүчний үйл ажиллагаа</t>
  </si>
  <si>
    <t>802140     Уран бүтээл хийлгэх</t>
  </si>
  <si>
    <t>804180     Тусгай эмнэлэгт олгох татаас</t>
  </si>
  <si>
    <t>818220     Гадаад суралцагсдын зардал</t>
  </si>
  <si>
    <t>819050     Музейн үзмэр худалдан авах</t>
  </si>
  <si>
    <t>823120     Оюутан цэрэг хөтөлбөр</t>
  </si>
  <si>
    <t>823140     Хугацаат цэргийн цолны цалин</t>
  </si>
  <si>
    <t>823200     Алслагдсан цэргийн анги-нийгмийн баталгаа</t>
  </si>
  <si>
    <t>14     ЭРҮҮЛ МЭНДИЙН САЙД</t>
  </si>
  <si>
    <t>716010     Нийгмийн эрүүл мэнд</t>
  </si>
  <si>
    <t>808090     Эмчилгээний төлбөр</t>
  </si>
  <si>
    <t>816050     Эрүүл мэндийг дэмжих</t>
  </si>
  <si>
    <t>816110     Төр хариуцах эмнэлгийн тусламж үйлчилгээ</t>
  </si>
  <si>
    <t>716020     Эмнэлгийн тусламж  үйлчилгээ</t>
  </si>
  <si>
    <t>816060     Халдварт өвчнөөс урьдчилан сэргийлэх, хяналт</t>
  </si>
  <si>
    <t>816170     Улсын төсвөөс хариуцах эмнэлгийн тусламж, үйлчилгээний санхүүжилт</t>
  </si>
  <si>
    <t>817070     Агаарын бохирдлыг бууруулах</t>
  </si>
  <si>
    <t>716030     Эрүүл мэндийн бодлого, удирдлага</t>
  </si>
  <si>
    <t>802210     Гэрээт ажиллагсдын зардал</t>
  </si>
  <si>
    <t>808120     Бүтцийн өөрчлөлтөөр чөлөөлөгдсөн албан хаагчид олгох тэтгэмж</t>
  </si>
  <si>
    <t>815600     Монголын улаан загалмай нийгэмлэгээр гэрээгээр гүйцэтгүүлэх</t>
  </si>
  <si>
    <t>815630     Цахим бодлогын арга хэмжээг хэрэгжүүлэх</t>
  </si>
  <si>
    <t>15     МОНГОЛ УЛСЫН ҮНДСЭН ХУУЛИЙН ЦЭЦИЙН ДАРГА</t>
  </si>
  <si>
    <t>704040     Үндсэн хуулийн биелэлтэд дээд хяналт тавих</t>
  </si>
  <si>
    <t>16     УЛСЫН ДЭЭД ШҮҮХИЙН ЕРӨНХИЙ ШҮҮГЧ</t>
  </si>
  <si>
    <t>707020     Хяналтын дээд шатны шүүн таслах ажиллагаа</t>
  </si>
  <si>
    <t>823210     Шинжээч, орчуулагч, хэлмэрчийн зардал</t>
  </si>
  <si>
    <t>17     ШҮҮХИЙН ЕРӨНХИЙ ЗӨВЛӨЛИЙН ДАРГА</t>
  </si>
  <si>
    <t>707010     Шүүхийн бие даасан хараат бус байдлыг хангах</t>
  </si>
  <si>
    <t>18     УЛСЫН ЕРӨНХИЙ ПРОКУРОР</t>
  </si>
  <si>
    <t>707030     Прокурорын хяналт</t>
  </si>
  <si>
    <t>823150     Байцаан шийтгэх ажиллагаа</t>
  </si>
  <si>
    <t>19     ҮНДЭСНИЙ АЮУЛГҮЙ БАЙДЛЫН ЗӨВЛӨЛИЙН НАРИЙН БИЧГИЙН ДАРГА</t>
  </si>
  <si>
    <t>20     МОНГОЛ УЛСЫН ЕРӨНХИЙ АУДИТОР</t>
  </si>
  <si>
    <t>704020     Төрийн аудитын үйлчилгээ</t>
  </si>
  <si>
    <t>21     ҮНДЭСНИЙ СТАТИСТИКИЙН ХОРООНЫ ДАРГА</t>
  </si>
  <si>
    <t>704050     Албан ёсны статистик</t>
  </si>
  <si>
    <t>815100     Өрхийн нийгэм, эдийн засгийн судалгаа</t>
  </si>
  <si>
    <t>815120     Ардчилсан засаглалын судалгаа</t>
  </si>
  <si>
    <t>815130     Мал, тэжээвэр амьтдын тооллого</t>
  </si>
  <si>
    <t>815140     Хэрэглээний үнийн судалгаа</t>
  </si>
  <si>
    <t>815170     Статистикийн бусад тооллого, судалгаа</t>
  </si>
  <si>
    <t>815240     Цаг ашиглалтын судалгаа</t>
  </si>
  <si>
    <t>815260     Хагас жилийн мал тооллого</t>
  </si>
  <si>
    <t>816070     Халдварт бус өвчнөөс урьдчилан сэргийлэх, хяналт</t>
  </si>
  <si>
    <t>22     САНХҮҮГИЙН ЗОХИЦУУЛАХ ХОРООНЫ ДАРГА</t>
  </si>
  <si>
    <t>23     ТӨРИЙН АЛБАНЫ ЗӨВЛӨЛИЙН ДАРГА</t>
  </si>
  <si>
    <t>704010     Төрийн албаны ерөнхий удирдлага, зохицуулалт</t>
  </si>
  <si>
    <t>25     ЦАГААТГАХ АЖЛЫГ УДИРДАН ЗОХИОН БАЙГУУЛАХ КОМИССЫН ДАРГА</t>
  </si>
  <si>
    <t>722040     Улс төрийн хилс хэрэгт хэлмэгдэгсдийг цагаатгах үйл ажиллагаа</t>
  </si>
  <si>
    <t>808180     Хэлмэгдэгсэд тэдний ар гэрт олгох тэтгэмж</t>
  </si>
  <si>
    <t>819080     Түүх, соёлын дурсгалт зүйлсийг хамгаалах</t>
  </si>
  <si>
    <t>29     МОНГОЛ УЛСЫН ШАДАР САЙД</t>
  </si>
  <si>
    <t>704070     Стандартчилал, хэмжил зүй</t>
  </si>
  <si>
    <t>704100     Зах зээлийн өрсөлдөөн, хэрэглэгчийн эрхийн хамгаалалт</t>
  </si>
  <si>
    <t>803070     Шүүхийн шийдвэрийн дагуу олгох төлбөр</t>
  </si>
  <si>
    <t>823130     Авлигатай тэмцэх үндэсний хөтөлбөр</t>
  </si>
  <si>
    <t>704170     Мэргэжлийн  хяналт</t>
  </si>
  <si>
    <t>802270     Лабораторийн итгэмжлэл</t>
  </si>
  <si>
    <t>704180     Худалдан авах ажиллагаа</t>
  </si>
  <si>
    <t>707080     Гамшигаас урьдчилан сэргийлэх, тэмцэх</t>
  </si>
  <si>
    <t>807030     Өндөр настан, ахмад дайчдад олгох хөнгөлөлт</t>
  </si>
  <si>
    <t>813010     Хүнс барааны нөөц</t>
  </si>
  <si>
    <t>813020     Шатахууны нөөц</t>
  </si>
  <si>
    <t>813030     Машин техникийн нөөц</t>
  </si>
  <si>
    <t>813050     Өвс, тэжээлийн нөөц</t>
  </si>
  <si>
    <t>813080     Үрийн нөөц</t>
  </si>
  <si>
    <t>813100     Улсын нөөцийн барааны сэлгэлт, бүрдүүлэлт</t>
  </si>
  <si>
    <t>823100     Гамшигаас сэргийлэх сургалт, сурталчилгаа</t>
  </si>
  <si>
    <t>827050     Байгалийн гамшиг, ослын үр дагаврыг арилгах</t>
  </si>
  <si>
    <t>32     СОНГУУЛИЙН ЕРӨНХИЙ ХОРООНЫ ДАРГА</t>
  </si>
  <si>
    <t>704030     Бүх шатны сонгууль зохион байгуулах</t>
  </si>
  <si>
    <t>815550     Нөхөн болон дахин сонгууль</t>
  </si>
  <si>
    <t>33     ХҮНИЙ ЭРХИЙН ҮНДЭСНИЙ КОМИССЫН ДАРГА</t>
  </si>
  <si>
    <t>704090     Хүний эрхийн хэрэгжилтэд хяналт тавих</t>
  </si>
  <si>
    <t>35     АВЛИГАТАЙ ТЭМЦЭХ ГАЗРЫН ДАРГА</t>
  </si>
  <si>
    <t>704080     Авлигатай тэмцэх</t>
  </si>
  <si>
    <t>37     БАЙГАЛЬ ОРЧИН,  АЯЛАЛ ЖУУЛЧЛАЛЫН САЙД</t>
  </si>
  <si>
    <t>714030     Ойжуулалт</t>
  </si>
  <si>
    <t>817080     Ойжуулалт</t>
  </si>
  <si>
    <t>714040     Усны нөөц, нуур, гол мөрний менежмент</t>
  </si>
  <si>
    <t>714050     Тусгай хамгаалалттай газар нутгийн хамгаалалт</t>
  </si>
  <si>
    <t>817010     Байгаль орчныг хамгаалах, нөхөн сэргээх</t>
  </si>
  <si>
    <t>817030     Ургамал хамгаалал</t>
  </si>
  <si>
    <t>714070     Агаар, орчны бохирдлыг бууруулах үндэсний хөтөлбөр</t>
  </si>
  <si>
    <t>714080     Ус цаг уур, орчны шинжилгээ</t>
  </si>
  <si>
    <t>817100     Ус цаг уурын судалгаа, шинжилгээ</t>
  </si>
  <si>
    <t>714100     Газрын доройтлыг бууруулах, цөлжилтөөс сэргийлэх</t>
  </si>
  <si>
    <t>714110     Хүрээлэн буй орчны бодлого, удирдлага</t>
  </si>
  <si>
    <t>714120     Хүрээлэн буй орчны судалгаа шинжилгээ</t>
  </si>
  <si>
    <t>717030     Аялал жуулчлал</t>
  </si>
  <si>
    <t>38     ХУУЛЬ ЗҮЙ, ДОТООД ХЭРГИЙН САЙД</t>
  </si>
  <si>
    <t>704060     Улсын бүртгэл, мэдээлэл</t>
  </si>
  <si>
    <t>815210     Иргэний үнэмлэх хэвлэж тараах</t>
  </si>
  <si>
    <t>704110     Төрийн архив, албан хэрэг хөтлөлт</t>
  </si>
  <si>
    <t>704200     Цагаачлал, гадаадын иргэдийн бүртгэлийн үйлчилгээ</t>
  </si>
  <si>
    <t>815220     Гадаадын иргэдийг албадан гаргах</t>
  </si>
  <si>
    <t>704280     Оюуны өмчийн эрхийн баталгаажуулалт</t>
  </si>
  <si>
    <t>706020     Хил хамгаалах</t>
  </si>
  <si>
    <t>707040     Цагдаа</t>
  </si>
  <si>
    <t>822010     Гэмт хэргээс урьдчилан сэргийлэх</t>
  </si>
  <si>
    <t>707050     Шүүхийн шийдвэр гүйцэтгэл</t>
  </si>
  <si>
    <t>802290     Шийдвэр гүйцэтгэлийн үйлчилгээ</t>
  </si>
  <si>
    <t>802350     Шүүхийн шийдвэрийн үйлдвэрлэлийн арга хэмжээ</t>
  </si>
  <si>
    <t>803060     Төрийн байгууллага, ажилтны буруутай үйл ажиллагаанаас  үүссэн  хохирлын нөхөн төлбөр</t>
  </si>
  <si>
    <t>827040     Хадгаламж эзэмшигчдийн хохирлын нөхөн төлбөр</t>
  </si>
  <si>
    <t>707070     Шүүхийн шинжилгээ</t>
  </si>
  <si>
    <t>823110     Шүүхийн шинжилгээний тусгай ажил, үйлчилгээ</t>
  </si>
  <si>
    <t>707090     Гэмт хэргээс урьдчилан сэргийлэх</t>
  </si>
  <si>
    <t>823170     Хар тамхи, мансууруулах бодистой тэмцэх хөтөлбөр</t>
  </si>
  <si>
    <t>823190     Хүн худалдаалахтай тэмцэх хөтөлбөр</t>
  </si>
  <si>
    <t>707100     Төлбөрийн чадваргүй яллагдагч, сэжигтэнд эрх зүйн туслалцаа үзүүлэх</t>
  </si>
  <si>
    <t>802130     Өмгөөлөл, хуулийн зөвлөхийн үйлчилгээний хөлс</t>
  </si>
  <si>
    <t>707110     Шүүгч болон гэрч, хохирогчийн аюулгүй байдлыг хамгаалах</t>
  </si>
  <si>
    <t>707120     Эрх зүй, нийгмийн хэв журам, аюулгүй байдлын удирдлага зохицуулалт</t>
  </si>
  <si>
    <t>815570     Бүх нийтийн эрх зүйн боловсрол" хөтөлбөр"</t>
  </si>
  <si>
    <t>815580     Нэг иргэн-нэг бүртгэл" хөтөлбөр"</t>
  </si>
  <si>
    <t>815590     Хууль тогтоомжийг боловсруулах</t>
  </si>
  <si>
    <t>707130     Эрх зүй, нийгмийн хэв журам, аюулгүй байдлын судалгаа шинжилгээ</t>
  </si>
  <si>
    <t>823080     Зэвсэгт хүчний сургалт</t>
  </si>
  <si>
    <t>39     БАРИЛГА, ХОТ БАЙГУУЛАЛТЫН САЙД</t>
  </si>
  <si>
    <t>715030     Хот суурингийн ерөнхий төлөвлөлт</t>
  </si>
  <si>
    <t>822020     Хот суурингийн ерөнхий төлөвлөгөө</t>
  </si>
  <si>
    <t>715040     Газрын зураглал, кадастр</t>
  </si>
  <si>
    <t>802110     Газрын зургийн зардал</t>
  </si>
  <si>
    <t>802120     Газрын хянан баталгааны зардал</t>
  </si>
  <si>
    <t>824040     Барилгын техник хяналт</t>
  </si>
  <si>
    <t>831170     Орон сууцжуулах</t>
  </si>
  <si>
    <t>40     БОЛОВСРОЛ, ШИНЖЛЭХ УХААНЫ САЙД</t>
  </si>
  <si>
    <t>718010     Сургуулийн өмнөх боловсрол</t>
  </si>
  <si>
    <t>818070     Цэцэрлэгийн хүүхдийн хоол</t>
  </si>
  <si>
    <t>818210     Төмөр замын цэцэрлэгийн үйлчилгээ</t>
  </si>
  <si>
    <t>818350     Сургалтын хэвийн үйл ажиллагааг хангах</t>
  </si>
  <si>
    <t>818550     Гүйцэтгэлд суурилсан санхүүжилт</t>
  </si>
  <si>
    <t>718020     Ерөнхий боловсрол</t>
  </si>
  <si>
    <t>818010     Үдийн цай хөтөлбөр</t>
  </si>
  <si>
    <t>818040     Олимпиад зохион байгуулах</t>
  </si>
  <si>
    <t>818060     Дотуур байрны үйлчилгээ</t>
  </si>
  <si>
    <t>818230     Боловсролын байгууллагын багш, ажиллагсдын мэргэжил дээшлүүлэх</t>
  </si>
  <si>
    <t>818340     Боловсролын стандарт, сургалтын төлөвлөгөө, хөтөлбөрийг хэрэгжүүлэх</t>
  </si>
  <si>
    <t>833030     ЕБС-д Олон улсын стандарт нэвтрүүлэх бэлтгэл хангах арга хэмжээ</t>
  </si>
  <si>
    <t>718030     Дээд боловсрол</t>
  </si>
  <si>
    <t>804150     Түшиц эмнэлэгт олгох татаас</t>
  </si>
  <si>
    <t>818120     Засгийн газрын гэрээгээр гадаадаас дотоодод суралцагчдад олгох тэтгэлэг</t>
  </si>
  <si>
    <t>818130     Бүтэн өнчин, хөгжлийн бэрхшээлт, 3 хүүхэд нь зэрэг суралцдаг суралцагчдад олгох сургалтын төлбөрийн тэтгэлэг</t>
  </si>
  <si>
    <t>818140     Орон нутгаас суралцаж буй оюутнуудын замын зардлын хөнгөлөлт</t>
  </si>
  <si>
    <t>818260     Багш мэргэжлээр суралцаж буй оюутан, магистрантуудад олгох сургалтын төлбөр</t>
  </si>
  <si>
    <t>818280     Орон нутагт хийх багшлах дадлагын тэтгэлэг</t>
  </si>
  <si>
    <t>818460     Оюутны хөгжлийн зээл</t>
  </si>
  <si>
    <t>818490     Сувилагч мэргэжлээр төрийн өмчийн их дээд сургуульд суралцагсдийн тэтгэлэг</t>
  </si>
  <si>
    <t>818510     Гадаадад суралцагсдын зээл</t>
  </si>
  <si>
    <t>818520     ЗГ-н гэрээгээр гадаадад суралцагсдын тэтгэлэг</t>
  </si>
  <si>
    <t>818530     Ерөнхийлөгчийн нэрэмжит тэтгэлэг</t>
  </si>
  <si>
    <t>818540     Ерөнхий сайдын нэрэмжилт тэтгэлэг</t>
  </si>
  <si>
    <t>818560     Монгол-Германы хамтарсан технологийн дээд сургуульд олгох татаас</t>
  </si>
  <si>
    <t>718040     Мэргэжлийн боловсрол</t>
  </si>
  <si>
    <t>818080     МСҮТ-д суралцагсадад сар тутам олгох тэтгэлэг</t>
  </si>
  <si>
    <t>718050     Шинжлэх ухаан, технологи</t>
  </si>
  <si>
    <t>818050     Инноваци, өндөр технологи</t>
  </si>
  <si>
    <t>819200     Монгол судлалын үйл ажиллагааг дэмжих</t>
  </si>
  <si>
    <t>718060     Насан туршийн боловсрол</t>
  </si>
  <si>
    <t>718070     Тусгай хэрэгцээт боловсрол</t>
  </si>
  <si>
    <t>818470     Тусгай хэрэгцээт боловсрол</t>
  </si>
  <si>
    <t>718080     Боловсрол, ШУ-ны бодлого удирдлага</t>
  </si>
  <si>
    <t>818170     ЕБС-ийг сурах бичгээр хангах</t>
  </si>
  <si>
    <t>818480     Сурах бичгийн түрээс</t>
  </si>
  <si>
    <t>718090     Боловсрол, ШУ-ны судалгаа шинжилгээ</t>
  </si>
  <si>
    <t>41     ЗАМ, ТЭЭВРИЙН ХӨГЖЛИЙН САЙД</t>
  </si>
  <si>
    <t>711010     Авто зам</t>
  </si>
  <si>
    <t>711030     Төмөр зам</t>
  </si>
  <si>
    <t>711040     Агаарын тээвэр</t>
  </si>
  <si>
    <t>711070     Зам тээврийн бодлого удирдлага</t>
  </si>
  <si>
    <t>43     УУЛ УУРХАЙ, ХҮНД ҮЙЛДВЭРИЙН САЙД</t>
  </si>
  <si>
    <t>709050     Олборлолт, уул уурхай</t>
  </si>
  <si>
    <t>809140     Геологи хайгуул, судалгаа</t>
  </si>
  <si>
    <t>817060     Химийн хорт бодисыг хоргүйжүүлэх арга хэмжээ</t>
  </si>
  <si>
    <t>818200     Сургалтын төлбөрийн буцалтгүй тусламж, тэтгэлэг</t>
  </si>
  <si>
    <t>824010     Олборлох үйлдвэрлэлийн ил тод байдлын санаачилга</t>
  </si>
  <si>
    <t>44     ХҮНС, ХӨДӨӨ АЖ АХУЙ, ХӨНГӨН ҮЙЛДВЭРИЙН САЙД</t>
  </si>
  <si>
    <t>708010     Мал аж ахуйг хөгжүүлэх</t>
  </si>
  <si>
    <t>825040     Малын халдварт өвчнөөс урьдчилан сэргийлэх</t>
  </si>
  <si>
    <t>825060     Малын гоц халдварт өвчнөөс урьдчилан сэргийлэх</t>
  </si>
  <si>
    <t>825070     Малыг архаг халдварт өвчнөөс эрүүлжүүлэх</t>
  </si>
  <si>
    <t>825080     Малын өвчний лабораторийн оношилгоо, шинжилгээ</t>
  </si>
  <si>
    <t>825100     Мал эмнэлгийн ариутгал, халдваргүйжүүлэлт</t>
  </si>
  <si>
    <t>825170     Үлийн цагаан оготнотой тэмцэх</t>
  </si>
  <si>
    <t>825190     Отрын бүс байгуулах, хамгаалах</t>
  </si>
  <si>
    <t>825420     Монгол мал хөтөлбөр</t>
  </si>
  <si>
    <t>825480     Мал, амьтан эрүүлжүүлэх</t>
  </si>
  <si>
    <t>708020     Газар тариалан хөгжүүлэх</t>
  </si>
  <si>
    <t>825280     Ургацын комисс, төв штаб, удирдлагын зардал</t>
  </si>
  <si>
    <t>708030     Хүнсний үйлдвэрлэлийг хөгжүүлэх</t>
  </si>
  <si>
    <t>825290     Хүнсний хангамж, аюулгүй байдал, хяналтын судалгаа</t>
  </si>
  <si>
    <t>708040     Хөнгөн үйлдвэрийг хөгжүүлэх</t>
  </si>
  <si>
    <t>825390     Хөнгөн үйлдвэрийн үндэсний хөтөлбөрүүд</t>
  </si>
  <si>
    <t>708050     Хөдөө аж ахуй, газар тариалан, аж үйлдвэрийн бодлого удирдлага</t>
  </si>
  <si>
    <t>825330     Сайн малчны шагнал</t>
  </si>
  <si>
    <t>825510     ХАА-н салбарын бүтээгдэхүүн, үйлдвэрлэлийг дэмжих урамшуулал</t>
  </si>
  <si>
    <t>708060     Хөдөө аж ахуй, газар тариалан, аж үйлдвэрийн судалгаа шинжилгээ</t>
  </si>
  <si>
    <t>721010     Жижиг дунд үйлдвэрлэлийг дэмжих</t>
  </si>
  <si>
    <t>825400     Монголд үйлдвэрлэв" үзэсгэлэн"</t>
  </si>
  <si>
    <t>48     ЭРЧИМ ХҮЧНИЙ САЙД</t>
  </si>
  <si>
    <t>709060     Эрчим хүч, уул уурхайн бодлого, удирдлага</t>
  </si>
  <si>
    <t>804190     Эрчим хүчний алдагдлын татаас</t>
  </si>
  <si>
    <t>58     ХӨДӨЛМӨР, НИЙГМИЙН ХАМГААЛЛЫН САЙД</t>
  </si>
  <si>
    <t>719010     Нийгмийн даатгал</t>
  </si>
  <si>
    <t>804080     Тэтгэврийн санд олгох татаас</t>
  </si>
  <si>
    <t>806150     Эхчүүдийн нийгмийн даатгалын шимтгэл</t>
  </si>
  <si>
    <t>719020     Нийгмийн халамж</t>
  </si>
  <si>
    <t>807010     Халамжийн тэтгэвэр</t>
  </si>
  <si>
    <t>807020     Жирэмсэн болон хөхүүл эхийн тэтгэмж</t>
  </si>
  <si>
    <t>807050     Эхийн алдар одонтой эхчүүдэд олгох мөнгөн тусламж</t>
  </si>
  <si>
    <t>807070     Асаргааны тэтгэмж</t>
  </si>
  <si>
    <t>807090     Амьжиргааг дэмжих мөнгөн тэтгэмж</t>
  </si>
  <si>
    <t>807100     Асрамжийн үйлчилгээ</t>
  </si>
  <si>
    <t>807110     Хүнс тэжээлийн дэмжлэг үзүүлэх үйлчилгээ</t>
  </si>
  <si>
    <t>807130     Хөгжлийн бэрхшээлтэй хүнд үзүүлэх тусламж, хөнгөлөлт</t>
  </si>
  <si>
    <t>807140     Ахмад настанд үзүүлэх үйлчилгээ, дэмжлэг, хүндэтгэл</t>
  </si>
  <si>
    <t>807180     Насны хишиг</t>
  </si>
  <si>
    <t>807230     Цалинтай ээж</t>
  </si>
  <si>
    <t>808310     Цаатан иргэдийн НДШ</t>
  </si>
  <si>
    <t>831150     Нийгмийн  бүлэгт чиглэсэн  хөтөлбөрүүд</t>
  </si>
  <si>
    <t>719030     Хөдөлмөр, нийгмийн хамгааллын бодлого удирдлага</t>
  </si>
  <si>
    <t>808240     Цэргийн алба хааж байсан иргэдийн НДШ</t>
  </si>
  <si>
    <t>826140     Хөдөлмөр эрхлэлт хөдөлмөр харилцаа хөтөлбөр</t>
  </si>
  <si>
    <t>721020     Хөдөлмөр эрхлэлтийг дэмжих</t>
  </si>
  <si>
    <t>826020     ХБИ-ийн хөдөлмөр  эрхлэлтийг дэмжих</t>
  </si>
  <si>
    <t>826160     ЗГ, Хөдөлмөр эрхлэлтийг дэмжих үндэсний зөвлөлийн тодорхойлсон хөтөлбөр, төсөл</t>
  </si>
  <si>
    <t>721030     Хөдөлмөрийн эрүүл ахуй аюулгүй байдлыг сайжруулах</t>
  </si>
  <si>
    <t>722060     Хөгжлийн бэрхшээлтэй иргэдийн хөгжил, хамгаалал</t>
  </si>
  <si>
    <t>722070     Хүүхдийн хөгжил, хамгаалал</t>
  </si>
  <si>
    <t>802310     Хүүхэд харах үйлчилгээ</t>
  </si>
  <si>
    <t>802360     Эрсдэлийн болон НБҮ хийх /нөхцөл байдлын үнэлгээ/</t>
  </si>
  <si>
    <t>802370     Хамгаалах, нөхөн сэргээх үйлчилгээний зардал</t>
  </si>
  <si>
    <t>802380     Урьдчилан сэргийлэх арга хэмжээний зардал</t>
  </si>
  <si>
    <t>807240     Хүн амын бүлэгт чиглэсэн арга хэмжээний зардал</t>
  </si>
  <si>
    <t>722080     Ахмад настны хөгжил хамгаалал</t>
  </si>
  <si>
    <t>722090     Залуучууд болон оюутнууд</t>
  </si>
  <si>
    <t>722120     Гэр бүлийн хөгжил, хамгаалал</t>
  </si>
  <si>
    <t>59     СОЁЛЫН САЙД</t>
  </si>
  <si>
    <t>717020     Соёл урлаг</t>
  </si>
  <si>
    <t>819010     Соёл урлаг хөгжүүлэх</t>
  </si>
  <si>
    <t>819070     Түүхийн хүрд баримтат кино бүтээх</t>
  </si>
  <si>
    <t>819090     Музей, түүх, соёлын өвийн сэргээн засварлалт</t>
  </si>
  <si>
    <t>819140     Хөгжмийн шилдэг бүтээлийг улсын санд худалдаж авах</t>
  </si>
  <si>
    <t>819160     Дүрслэх урлагын шилдэг бүтээлийг улсын санд худалдаж авах</t>
  </si>
  <si>
    <t>819180     Соёл урлагийн олон улсын тэмцээнд тэргүүн байр эзэлсэн уран бүтээлчдийг шагнах</t>
  </si>
  <si>
    <t>819190     Оны шилдэг уран бүтээлч найруулагч жүжигчин зураач бүжигчдийг шагнах</t>
  </si>
  <si>
    <t>819220     Гадаад дотоодод зохиогдох соёл урлагын арга хэмжээ</t>
  </si>
  <si>
    <t>819340     Соёлын бүтээлч үйлдвэрлэл</t>
  </si>
  <si>
    <t>819360     Цахим соёл хөтөлбөр</t>
  </si>
  <si>
    <t>819380     Музейн үзмэртэй шууд харьцах албан тушаалтанд төрөөс үзүүлэх дэмжлэг</t>
  </si>
  <si>
    <t>819390     Бүх нийтийн соёлын боловсрол</t>
  </si>
  <si>
    <t>819410     Соёлын байгууллагад гүйцэтгэлээр олгох санхүүжилт</t>
  </si>
  <si>
    <t>819440     Номын баяр арга хэмжээ</t>
  </si>
  <si>
    <t>60     ЭДИЙН ЗАСАГ, ХӨГЖЛИЙН САЙД</t>
  </si>
  <si>
    <t>809190     Концессоор хэрэгжүүлсэн төсөл арга хэмжээ</t>
  </si>
  <si>
    <t>712010     Чөлөөт бүсийг хөгжүүлэх</t>
  </si>
  <si>
    <t>822120     Хур хог хаягдал, орчны бохирдлыг устгах, цэвэрлэх үйлчилгээ</t>
  </si>
  <si>
    <t>61     ЦАХИМ ХӨГЖИЛ, ХАРИЛЦАА ХОЛБООНЫ САЙД</t>
  </si>
  <si>
    <t>713020     Мэдээллийн нэгдсэн тогтолцооны дэд бүтэц</t>
  </si>
  <si>
    <t>815380     Алслагдсан орон нутагт хүргэх шуудан, харилцаа холбооны үйлчилгээ</t>
  </si>
  <si>
    <t>824020     INTELSAT ба REUTERS-ийн суваг ашигласны төлбөр</t>
  </si>
  <si>
    <t>824030     Радио шугам, хиймэл дагуул, VPN ашиглалт</t>
  </si>
  <si>
    <t>833050     Суманд төрийн үйлчилгээний мэдээллийн сан нэвтрүүлэх</t>
  </si>
  <si>
    <t>62     ШҮҮХИЙН САХИЛГЫН ХОРООНЫ ДАРГА</t>
  </si>
  <si>
    <t xml:space="preserve">                                   </t>
  </si>
  <si>
    <t>0211      НИЙТ ЗАРЛАГА ба ЦЭВЭР ЗЭЭЛИЙН ДҮН</t>
  </si>
  <si>
    <t>0212         НИЙТ ЗАРЛАГА</t>
  </si>
  <si>
    <t>0213            УРСГАЛ ЗАРДАЛ</t>
  </si>
  <si>
    <t>0214               БАРАА, АЖИЛ ҮЙЛЧИЛГЭЭНИЙ ЗАРДАЛ</t>
  </si>
  <si>
    <t>0215                  Цалин хөлс болон нэмэгдэл урамшил</t>
  </si>
  <si>
    <t>0216                     Үндсэн цалин</t>
  </si>
  <si>
    <t>0217                     Нэмэгдэл</t>
  </si>
  <si>
    <t>0218                     Унаа хоолны хөнгөлөлт</t>
  </si>
  <si>
    <t>0219                     Урамшуулал</t>
  </si>
  <si>
    <t>0221                  Ажил олгогчоос нийгмийн даатгалд төлөх шимтгэл</t>
  </si>
  <si>
    <t>0222                     Тэтгэврийн даатгал</t>
  </si>
  <si>
    <t>0223                     Тэтгэмжийн даатгал</t>
  </si>
  <si>
    <t>0224                     ҮОМШӨ-ний даатгал</t>
  </si>
  <si>
    <t>0225                     Ажилгүйдлийн даатгал</t>
  </si>
  <si>
    <t>0226                     Эрүүл мэндийн даатгал</t>
  </si>
  <si>
    <t>0227                  Байр ашиглалттай холбоотой тогтмол зардал</t>
  </si>
  <si>
    <t>0228                     Гэрэл, цахилгаан</t>
  </si>
  <si>
    <t>0229                     Түлш, халаалт</t>
  </si>
  <si>
    <t>0230                     Цэвэр, бохир ус</t>
  </si>
  <si>
    <t>0231                     Байрны түрээс</t>
  </si>
  <si>
    <t>0232                  Хангамж, бараа материалын зардал</t>
  </si>
  <si>
    <t>0233                     Бичиг хэрэг</t>
  </si>
  <si>
    <t>0234                     Тээвэр, шатахуун</t>
  </si>
  <si>
    <t>0235                     Шуудан, холбоо, интернэтийн төлбөр</t>
  </si>
  <si>
    <t>0237                     Хог хаягдал зайлуулах, хортон мэрэгчдийн устгал, ариутгал</t>
  </si>
  <si>
    <t>0238                     Бага үнэтэй, түргэн элэгдэх, ахуйн эд зүйлс</t>
  </si>
  <si>
    <t>0239                  Нормативт зардал</t>
  </si>
  <si>
    <t>0240                     Эм, бэлдмэл, эмнэлгийн хэрэгсэл</t>
  </si>
  <si>
    <t>0242                     Нормын хувцас, зөөлөн эдлэл</t>
  </si>
  <si>
    <t>0243                  Эд хогшил, урсгал засварын зардал</t>
  </si>
  <si>
    <t>0244                     Багаж, техник, хэрэгсэл</t>
  </si>
  <si>
    <t>0246                     Хөдөлмөр хамгааллын хэрэглэл</t>
  </si>
  <si>
    <t>0247                     Урсгал засвар</t>
  </si>
  <si>
    <t>0248                  Томилолт, зочны зардал</t>
  </si>
  <si>
    <t>0249                     Гадаад албан томилолт</t>
  </si>
  <si>
    <t>0250                     Дотоод албан томилолт</t>
  </si>
  <si>
    <t>0251                     Зочин төлөөлөгч хүлээн авах</t>
  </si>
  <si>
    <t>0252                  Бусдаар гүйцэтгүүлсэн ажил, үйлчилгээний төлбөр, хураамж</t>
  </si>
  <si>
    <t>0254                     Аудит, баталгаажуулалт, зэрэглэл тогтоох</t>
  </si>
  <si>
    <t>0255                     Даатгалын үйлчилгээ</t>
  </si>
  <si>
    <t>0256                     Тээврийн хэрэгслийн татвар</t>
  </si>
  <si>
    <t>0258                     Мэдээлэл, технологийн үйлчилгээ</t>
  </si>
  <si>
    <t>0259                     Газрын төлбөр</t>
  </si>
  <si>
    <t>0261                     Улсын мэдээллийн маягт хэвлэх, бэлтгэх</t>
  </si>
  <si>
    <t>0262                  Бараа үйлчилгээний бусад зардал</t>
  </si>
  <si>
    <t>0263                     Бараа үйлчилгээний бусад зардал</t>
  </si>
  <si>
    <t>0264                     Хичээл үйлдвэрлэлийн дадлага хийх</t>
  </si>
  <si>
    <t>0253                     Бусдаар гүйцэтгүүлсэн бусад нийтлэг ажил үйлчилгээний төлбөр хураамж</t>
  </si>
  <si>
    <t>0271               УРСГАЛ ШИЛЖҮҮЛЭГ</t>
  </si>
  <si>
    <t>0280                  Бусад урсгал шилжүүлэг</t>
  </si>
  <si>
    <t>0283                     Ажил олгогчоос олгох бусад тэтгэмж, урамшуулал</t>
  </si>
  <si>
    <t>0286                     Тэтгэвэрт гарахад олгох нэг удаагийн мөнгөн тэтгэмж</t>
  </si>
  <si>
    <t>0288                     Нэг удаагийн тэтгэмж, шагнал урамшуулал</t>
  </si>
  <si>
    <t>0284                     Төрөөс иргэдэд олгох тэтгэмж, урамшуулал</t>
  </si>
  <si>
    <t>0290            ХӨРӨНГИЙН ЗАРДАЛ</t>
  </si>
  <si>
    <t>0292               Их засвар</t>
  </si>
  <si>
    <t>0293               Тоног төхөөрөмж</t>
  </si>
  <si>
    <t>0272                  Засгийн газрын урсгал шилжүүлэг</t>
  </si>
  <si>
    <t>0274                     Засгийн газрын гадаад шилжүүлэг</t>
  </si>
  <si>
    <t>0220                     Гэрээт ажлын хөлс</t>
  </si>
  <si>
    <t>0257                     Тээврийн хэрэгслийн оношлогоо</t>
  </si>
  <si>
    <t>0291               Барилга байгууламж</t>
  </si>
  <si>
    <t>0294               Бусад хөрөнгө</t>
  </si>
  <si>
    <t>0236                     Ном, хэвлэл</t>
  </si>
  <si>
    <t>0260                     Банк, санхүүгийн байгууллагын үйлчилгээний хураамж</t>
  </si>
  <si>
    <t>0241                     Хоол, хүнс</t>
  </si>
  <si>
    <t>0245                     Тавилга</t>
  </si>
  <si>
    <t>0296         ЭPГЭЖ ТӨЛӨГДӨХ ТӨЛБӨРИЙГ ХАССАН ЦЭВЭР ЗЭЭЛ</t>
  </si>
  <si>
    <t>0299            Гадаадын төслийн зээлээс санхүүжих зээл</t>
  </si>
  <si>
    <t>0268               ТАТААС</t>
  </si>
  <si>
    <t>0270                  Хувийн хэвшлийн байгууллагад олгох татаас</t>
  </si>
  <si>
    <t>0273                     Засгийн газрын дотоод шилжүүлэг</t>
  </si>
  <si>
    <t>0269                  Төрийн өмчит байгууллагад олгох татаас</t>
  </si>
  <si>
    <t>0297            Эргэж төлөгдөх зээл</t>
  </si>
  <si>
    <t>0265               ХҮҮ</t>
  </si>
  <si>
    <t>0266                  Гадаад зээлийн үйлчилгээний төлбөр</t>
  </si>
  <si>
    <t>0267                  Дотоод зээлийн үйлчилгээний төлбөр</t>
  </si>
  <si>
    <t>0287                     Хөдөө орон нутагт тогтвор суурьшилтай ажилласан албан хаагчдад төрөөс үзүүлэх дэмжлэ</t>
  </si>
  <si>
    <t>0295               Стратегийн нөөц хөрөнгө</t>
  </si>
  <si>
    <t>0282                     Нийгмийн халамжийн тэтгэвэр, тэтгэмж</t>
  </si>
  <si>
    <t>2023</t>
  </si>
  <si>
    <t>Б.ЦОГБАДРАХ</t>
  </si>
  <si>
    <t>МОНГОЛ УЛСЫН 2023 ОНЫ ТӨСВИЙН ОРЛОГЫН ГҮЙЦЭТГЭЛ</t>
  </si>
  <si>
    <t>II.1</t>
  </si>
  <si>
    <t>II.1.1</t>
  </si>
  <si>
    <t>Төсвийн хөрөнгө оруулалтаар хэрэгжүүлэх төсөл, арга хэмжээний техник, эдийн засгийн үндэслэл, зураг төсөв, зөвлөх үйлчилгээ, бэлтгэл хангалт /Улсын хэмжээнд/</t>
  </si>
  <si>
    <t>Иргэдэд үйлчлэх мэдээллийн төвийн барилга /Ховд, Манхан сум/</t>
  </si>
  <si>
    <t>III.2</t>
  </si>
  <si>
    <t>III.2.1</t>
  </si>
  <si>
    <t>IV.1.3</t>
  </si>
  <si>
    <t>IV.4</t>
  </si>
  <si>
    <t>IV.4.4</t>
  </si>
  <si>
    <t>V.1.4</t>
  </si>
  <si>
    <t>V.1.5</t>
  </si>
  <si>
    <t>V.1.6</t>
  </si>
  <si>
    <t>Татварын хэлтсийн барилга /Улаанбаатар, Хөвсгөл, Увс, Баянхонгор/</t>
  </si>
  <si>
    <t>Ахмадын холбоо, сувиллын барилга /Говь-Алтай, Есөнбулаг сум/</t>
  </si>
  <si>
    <t>Үерийн далан /Хэнтий, Цэнхэрмандал сум/</t>
  </si>
  <si>
    <t>Ундны цэвэр усны шугам, 2.5 км /Хөвсгөл, Цагаан-Уул сум/</t>
  </si>
  <si>
    <t>Хуучин орон сууцны дахин төлөвлөлт, дэд бүтэц, хотын инженерийн шугам сүлжээний засвар, шинэчлэл /Өвөрхангай, Арвайхээр сум/</t>
  </si>
  <si>
    <t>IX.2.3</t>
  </si>
  <si>
    <t>Нийтийн эзэмшлийн орон сууцны гадна фасадын засвар /Улаанбаатар, Сонгинохайрхан дүүрэг, 12, 13, 14, 15, 16, 17, 18, 19, 27, 29 дүгээр хороо/</t>
  </si>
  <si>
    <t>Нийтийн эзэмшлийн гудамж, зам, талбайн засвар /Улаанбаатар, Сүхбаатар дүүрэг, 1, 2, 3, 4, 5, 6 дугаар хороо/</t>
  </si>
  <si>
    <t>Нийтийн эзэмшлийн гудамж, зам, талбайн засвар /Улаанбаатар, Сүхбаатар дүүрэг/</t>
  </si>
  <si>
    <t>Нийтийн эзэмшлийн зам талбайн засвар шинэчлэлт, тохижилт /Улаанбаатар, Сүхбаатар дүүрэг/</t>
  </si>
  <si>
    <t>IX.3.1</t>
  </si>
  <si>
    <t>Сургуулийн барилгын өргөтгөл, 320 суудал /Говь-Алтай, Дэлгэр сум/</t>
  </si>
  <si>
    <t>Сургуулийн барилга, 320 суудал /Хөвсгөл, Чандмань-Өндөр сум/</t>
  </si>
  <si>
    <t>Бага сургуулийн барилга /Төв, Бүрэн сум/</t>
  </si>
  <si>
    <t>Сургуулийн барилга, 320 суудал /Баянхонгор, Баянцагаан сум/</t>
  </si>
  <si>
    <t>Цэцэрлэгийн барилга, 200 ор /Улаанбаатар, Баянгол дүүрэг, 1 дүгээр хороо, Богд-Ар хороолол/</t>
  </si>
  <si>
    <t>Сургуулийн барилга, 640 суудал /Баянхонгор, Баянхонгор сум, 2, 7, 9 дүгээр баг/</t>
  </si>
  <si>
    <t>Цэцэрлэгийн өргөтгөлийн барилга, 50 ор /Архангай, Тариат сум/</t>
  </si>
  <si>
    <t>Сургуулийн барилгын өргөтгөл /Архангай, Хашаат сум/</t>
  </si>
  <si>
    <t>Цэцэрлэгийн барилга, 150 ор /Баянхонгор, Баян-Овоо сум/</t>
  </si>
  <si>
    <t>Цэцэрлэгийн барилга, 150 ор /Улаанбаатар, Сонгинохайрхан дүүрэг, 22 дугаар хороо/2</t>
  </si>
  <si>
    <t>Цэцэрлэгийн барилга, 150 ор /Хөвсгөл, Улаан-Уул сум/</t>
  </si>
  <si>
    <t>Цэцэрлэгийн барилга, 200 ор /Улаанбаатар, Чингэлтэй дүүрэг, 5 дугаар хороо/</t>
  </si>
  <si>
    <t>Сургуулийн барилга, 250 суудал /Орхон, Баян-Өндөр сум, Говил баг/</t>
  </si>
  <si>
    <t>Цэцэрлэгийн барилга, 320 ор /Улаанбаатар, Баянзүрх дүүрэг, 26 дугаар хороо/</t>
  </si>
  <si>
    <t>Сургуулийн барилгын өргөтгөл /Улаанбаатар, Баянзүрх дүүрэг, 13 дугаар хороо, 14 дүгээр сургууль/</t>
  </si>
  <si>
    <t>Цэцэрлэгийн барилга буулгаж, шинээр барих /Улаанбаатар, Баянзүрх дүүрэг, 16 дугаар хороо, 40 дүгээр сувилал цэцэрлэг/</t>
  </si>
  <si>
    <t>Дотуур байрны барилга, 100 ор /Дорнод, Хөлөнбуйр сум/</t>
  </si>
  <si>
    <t>Дотуур байрны барилга, 150 ор /Баянхонгор, Богд сум/</t>
  </si>
  <si>
    <t>Сургуулийн спорт заалны барилга /Завхан, Цагаанчулуут сум/</t>
  </si>
  <si>
    <t>Дотуур байрны барилга /Дорнод, Хэрлэн сум, Хан-Уул цогцолбор сургууль/</t>
  </si>
  <si>
    <t>Цэцэрлэгийн барилга, 120 ор /Булган, Хутаг-Өндөр сум/</t>
  </si>
  <si>
    <t>Цэцэрлэгийн барилга, 150 ор /Өвөрхангай, Арвайхээр сум/2</t>
  </si>
  <si>
    <t>Цэцэрлэгийн өргөтгөлийн барилга, 200 ор /Улаанбаатар, Баянгол дүүрэг, 198 дугаар цэцэрлэг/</t>
  </si>
  <si>
    <t>Монгол Улсын Их сургуулийн Хууль зүйн сургуулийн хичээлийн 3 дугаар байрыг буулгаж барих ажлын үлдэгдэл санхүүжилт /Улаанбаатар, Сүхбаатар дүүрэг/</t>
  </si>
  <si>
    <t>Цэцэрлэгийн барилга, 75 ор /Говь-Алтай, Цээл сум/</t>
  </si>
  <si>
    <t>Сургуулийн барилга, 320 суудал /Баян-Өлгий, Буянт сум/</t>
  </si>
  <si>
    <t>Цэцэрлэгийн барилга, 100 ор /Баян-Өлгий, Өлгий сум, 12 дугаар баг/</t>
  </si>
  <si>
    <t>Цэцэрлэгийн барилга, 100 ор /Баян-Өлгий, Өлгий сум, 4 дүгээр баг, 20 дугаар цэцэрлэг/</t>
  </si>
  <si>
    <t>Цэцэрлэгийн барилга, 150 ор /Өвөрхангай, Арвайхээр сум/1</t>
  </si>
  <si>
    <t>Цэцэрлэг, сургуулийн тоног төхөөрөмж /Улаанбаатар, Баянзүрх дүүрэг, 4, 5, 6, 8, 13, 14, 15, 16, 18, 25, 26 дугаар хороо/</t>
  </si>
  <si>
    <t>Соёлын төвийн барилга, 240 суудал /Дундговь, Цагаандэлгэр сум/</t>
  </si>
  <si>
    <t>Соёлын төвийн барилга, 240 суудал /Өвөрхангай, Баянгол сум/</t>
  </si>
  <si>
    <t>Дүүргийн соёлын ордны барилга /Улаанбаатар, Сонгинохайрхан дүүрэг, 5 дугаар хороо/</t>
  </si>
  <si>
    <t>Соёлын төвийн барилга, 250 суудал /Дундговь, Дэлгэрцогт сум/</t>
  </si>
  <si>
    <t>Соёлын төвийн барилга, 240 суудал /Баянхонгор, Өлзийт сум/</t>
  </si>
  <si>
    <t>Соёл, спортын төвийн барилга, 250 суудал /Төв, Баянжаргалан сум/</t>
  </si>
  <si>
    <t>Соёлын төвийн барилга, 400 суудал /Өвөрхангай, Хужирт сум/</t>
  </si>
  <si>
    <t>Мянганы замын хэвтээ тэнхлэгийн Орхон гол-Их тамир чиглэлийн гүүр, авто замын ажлын эхлэл, 63 км /Архангай, Батцэнгэл сум/</t>
  </si>
  <si>
    <t>Аймгийн төвийн 4 дүгээр тойргийн хатуу хучилттай авто зам, 9.1 км /Сүхбаатар, Баруун-Урт сум/</t>
  </si>
  <si>
    <t>Аймгийн төвийн хатуу хучилттай зам, 2.8 км хүртэл /Увс, Улаангом сум, 1 дүгээр баг/</t>
  </si>
  <si>
    <t>Дархан-Шарын гол чиглэлийн хатуу хучилттай авто замын үргэлжлэл /Дархан-Уул, Шарын гол сум/</t>
  </si>
  <si>
    <t>Сумын төвийн бетон авто зам, 8.3 км /Хөвсгөл, Тариалан сум/</t>
  </si>
  <si>
    <t>Босоо тэнхлэг ба шинэ хотхоны авто зам /Дорнод, Хэрлэн сум/</t>
  </si>
  <si>
    <t>Хужирт-Бат-Өлзий чиглэлийн хатуу хучилттай авто зам, 49 км /Өвөрхангай, Бат-Өлзий сум/</t>
  </si>
  <si>
    <t>Хороолол доторх авто замын засвар /Улаанбаатар, Баянгол дүүрэг, 5, 6, 7, 9 дүгээр хороо/</t>
  </si>
  <si>
    <t>Хангилцагийн голын модон гүүр, 38.5 у/м /Увс, Цагаанхайрхан сум/</t>
  </si>
  <si>
    <t>Бизнес инкубатор төвийн барилга /Увс, Улаангом сум/</t>
  </si>
  <si>
    <t>Сэргээн засах төвийн барилга, 36 ор /Улаанбаатар, Хан-Уул дүүрэг, 10 дугаар хороо/</t>
  </si>
  <si>
    <t>Эрүүл мэндийн төвийн барилга /Баянхонгор, Хүрээмарал сум/</t>
  </si>
  <si>
    <t>Эрүүл мэндийн төвийн барилгын өргөтгөл /Төв, Эрдэнэсант сум/</t>
  </si>
  <si>
    <t>Эрүүл мэндийн төвийн барилга, 20 ор /Баян-Өлгий, Өлгий сум, Хотгор баг/</t>
  </si>
  <si>
    <t>Прокурорын газрын барилга /Улаанбаатар, Баянгол дүүрэг/</t>
  </si>
  <si>
    <t>Үүрэн холбооны сүлжээ /Баянхонгор/</t>
  </si>
  <si>
    <t>Дүүргийн спорт цогцолбор, 700 суудал /Улаанбаатар, Баянгол дүүрэг/</t>
  </si>
  <si>
    <t>Усан бассейн спорт цогцолборын барилга /Баянхонгор, Баянхонгор сум/</t>
  </si>
  <si>
    <t>XX.1</t>
  </si>
  <si>
    <t>XX.1.1</t>
  </si>
  <si>
    <t>XX.1.2</t>
  </si>
  <si>
    <t>Түгжрэлийг бууруулах, хотын төвлөрлийг сааруулах асуудлын хүрээнд захиргааны зарим байгууллагын нэгдсэн цогцолбор барилгын дуусгал /Улаанбаатар, Хан-Уул дүүрэг/</t>
  </si>
  <si>
    <t>Нийтийн тээврийн автобус /Улаанбаатар/</t>
  </si>
  <si>
    <t>МОНГОЛ УЛСЫН САЙД, БООМТЫН СЭРГЭЛТИЙН ҮНДЭСНИЙ ХОРООНЫ ДАРГА</t>
  </si>
  <si>
    <t xml:space="preserve">МОНГОЛ УЛСЫН 2023 ОНЫ ТӨСВИЙН ЗАРЛАГЫН ГҮЙЦЭТГЭЛ  </t>
  </si>
  <si>
    <t>64</t>
  </si>
  <si>
    <t xml:space="preserve">      ЭМЧЛҮҮЛЭГСЭДИЙН ТОО</t>
  </si>
  <si>
    <t>640002</t>
  </si>
  <si>
    <t xml:space="preserve">                  Улсын эмнэлгийн амбулатороор эмчлүүлэгсдийн тоо</t>
  </si>
  <si>
    <t>Гутайн даваа-Хөмүүл голын эхийн байгалийн цогцолборт газрын хамгаалалтын захиргаа</t>
  </si>
  <si>
    <t>Шинэ хархорум хотын бүтээн байгуулалтын асуудал хариуцсан захиргаа</t>
  </si>
  <si>
    <t>Боомтын сэргэлтийн үндэсний хороо</t>
  </si>
  <si>
    <t>Говьсүмбэр аймгийн Стандарт, хэмжил зүйн хэлтэс</t>
  </si>
  <si>
    <t>Хүнсний аюулгүй байдал лавлагаа лаборатори</t>
  </si>
  <si>
    <t>ШУЗМТ 119 дүгээр анги</t>
  </si>
  <si>
    <t xml:space="preserve"> Аймаг, сумын бүсчилсэн, ногоон хөгжлийн хөрөнгө оруулалтын хөтөлбөр -I шат</t>
  </si>
  <si>
    <t xml:space="preserve"> Ухаалаг засаг төсөл-II</t>
  </si>
  <si>
    <t>Багануур-Чойр чиглэлийн 220 кВт-ын 2 хэлхээт ЦДАШ</t>
  </si>
  <si>
    <t>Дархан-Уул аймгийн Нэгдсэн эмнэлэг барих төсөл</t>
  </si>
  <si>
    <t>Ерөнхийлөгч нарын спорт цогцолбор</t>
  </si>
  <si>
    <t>Мандалговь-Арвайхээр чиглэлийн 220 кВт-ын 2 хэлхээт ЦДАШ</t>
  </si>
  <si>
    <t>Сайншанд-Цагаан суваргын 220 кВт-ын ЦДАШ, дэд станц барих төсөл</t>
  </si>
  <si>
    <t>Сэргээгдэх эрчим хүчний халаалтын системийн туршилтын төсөл</t>
  </si>
  <si>
    <t>Улаанбаатар хотын өрсөлдөх чадвар, нөхөн сэргээлтийг дэмжих төсөл</t>
  </si>
  <si>
    <t>Хилийн үр бүтээмжийг сайжруулж тогтвортой худалдааг дэмжих төсөл</t>
  </si>
  <si>
    <t>Хөдөө аж ахуй, хөдөөгийн хөгжил 2 төсөл</t>
  </si>
  <si>
    <t>Чойр Сайншандын төсөл</t>
  </si>
  <si>
    <t>Эрдэнэбүрэн Мянгад -Улиастай 220кВт-ын эрчим хүчний дамжуулах шугам төсөл</t>
  </si>
  <si>
    <t xml:space="preserve">Кино урлагийг дэмжих сан </t>
  </si>
  <si>
    <t>Сургалт, судалгааны хүрээлэн</t>
  </si>
  <si>
    <t>Ар.Хөд эрхлэлтийг дэмжих сан</t>
  </si>
  <si>
    <t>БГД.Хөд эрхлэлтийн дэмжих сан</t>
  </si>
  <si>
    <t>БЗД.Хөд эрхлэлтийн дэмжих сан</t>
  </si>
  <si>
    <t>БНД.Хөд эрхлэлтийн дэмжих сан</t>
  </si>
  <si>
    <t>Бө.Хөд эрхлэлтийг дэмжих сан</t>
  </si>
  <si>
    <t>Бу.Хөд эрхлэлтийг дэмжих сан</t>
  </si>
  <si>
    <t>Бх.Хөд эрхлэлтийг дэмжих сан</t>
  </si>
  <si>
    <t>БХД.Хөд эрхлэлтийн дэмжих сан</t>
  </si>
  <si>
    <t>Га.Хөд эрхлэлтийг дэмжих сан</t>
  </si>
  <si>
    <t>Гс.Хөд эрхлэлтийг дэмжих сан</t>
  </si>
  <si>
    <t>Да.Хөд эрхлэлтийг дэмжих сан</t>
  </si>
  <si>
    <t>Дд.Хөд эрхлэлтийг дэмжих сан</t>
  </si>
  <si>
    <t>До.Хөд эрхлэлтийг дэмжих сан</t>
  </si>
  <si>
    <t>Ду.Хөд эрхлэлтийг дэмжих сан</t>
  </si>
  <si>
    <t>За.Хөд эрхлэлтийг дэмжих сан</t>
  </si>
  <si>
    <t>НД.Хөд эрхлэлтийн дэмжих сан</t>
  </si>
  <si>
    <t>Ор.Хөд эрхлэлтийг дэмжих сан</t>
  </si>
  <si>
    <t>Өв.Хөд эрхлэлтийг дэмжих сан</t>
  </si>
  <si>
    <t>Өм.Хөд эрхлэлтийг дэмжих сан</t>
  </si>
  <si>
    <t>СБД.Хөд эрхлэлтийн дэмжих сан</t>
  </si>
  <si>
    <t>Сү.Хөд эрхлэлтийг дэмжих сан</t>
  </si>
  <si>
    <t>СХД.Хөд эрхлэлтийн дэмжих сан</t>
  </si>
  <si>
    <t>Сэ.Хөд эрхлэлтийг дэмжих сан</t>
  </si>
  <si>
    <t>Тө.Хөд эрхлэлтийг дэмжих сан</t>
  </si>
  <si>
    <t>Увс.Хөд эрхлэлтийг дэмжих сан</t>
  </si>
  <si>
    <t>ХБХХЕГ.ХЭДС</t>
  </si>
  <si>
    <t>ХНХСҮСИнститут ХЭДС</t>
  </si>
  <si>
    <t>Хо.Хөд эрхлэлтийг дэмжих сан</t>
  </si>
  <si>
    <t>Хө.Хөд эрхлэлтийг дэмжих сан</t>
  </si>
  <si>
    <t>ХУД.Хөд эрхлэлтийг дэмжих сан</t>
  </si>
  <si>
    <t>Хэ.Хөд эрхлэлтийг дэмжих сан</t>
  </si>
  <si>
    <t>Цэвэрлэгээ</t>
  </si>
  <si>
    <t>ЧД.Хөд эрхлэлтийн дэмжих сан</t>
  </si>
  <si>
    <t>Архангай аймгийн шүүх шинжилгээний хэлтэс</t>
  </si>
  <si>
    <t>Баян-Өлгий аймгийн шүүх шинжилгээний хэлтэс</t>
  </si>
  <si>
    <t>Баянхонгор аймгийн шүүх шинжилгээний хэлтэс</t>
  </si>
  <si>
    <t>Булган аймгийн шүүх шинжилгээний хэлтэс</t>
  </si>
  <si>
    <t>Говь-Алтай аймгийн шүүх шинжилгээний хэлтэс</t>
  </si>
  <si>
    <t>Говьсүмбэр аймгийн шүүх шинжилгээний хэлтэс</t>
  </si>
  <si>
    <t>Дархан -Уул аймаг дахь бүсийн Шүүх шинжилгээний төв</t>
  </si>
  <si>
    <t>Дорноговь аймгийн шүүх шинжилгээний хэлтэс</t>
  </si>
  <si>
    <t>Дорнод аймаг дахь бүсийн Шүүх шинжилгээний төв</t>
  </si>
  <si>
    <t>Дундговь аймгийн шүүх шинжилгээний хэлтэс</t>
  </si>
  <si>
    <t>Завхан аймгийн шүүх шинжилгээний хэлтэс</t>
  </si>
  <si>
    <t>Нийслэлийн шүүх шинжилгээний газар</t>
  </si>
  <si>
    <t>Орхон аймгийн шүүх шинжилгээний хэлтэс</t>
  </si>
  <si>
    <t>Өвөрхангай аймаг дахь бүсийн  Шүүх шинжилгээний төв</t>
  </si>
  <si>
    <t>Өмнөговь аймаг дахь бүсийн Шүүх шинжилгээний төв</t>
  </si>
  <si>
    <t>Сүхбаатар аймгийн шүүх шинжилгээний хэлтэс</t>
  </si>
  <si>
    <t xml:space="preserve">Сэлэнгэ аймгийн шүүх шинжилгээний хэлтэс </t>
  </si>
  <si>
    <t>Төв аймгийн шүүх шинжилгээний хэлтэс</t>
  </si>
  <si>
    <t>Увс аймгийн шүүх шинжилгээний хэлтэс</t>
  </si>
  <si>
    <t>Ховд аймаг дахь бүсийн Шүүх шинжилгээний төв</t>
  </si>
  <si>
    <t>Хөвсгөл аймгийн шүүх шинжилгээний хэлтэс</t>
  </si>
  <si>
    <t>Хэнтий аймгийн шүүх шинжилгээний хэлтэс</t>
  </si>
  <si>
    <t>Шүүх шинжилгээний ерөнхий газар</t>
  </si>
  <si>
    <t>Хөдөө аж ахуйг дэмжих сан</t>
  </si>
  <si>
    <t>Кибер  халдлага, зөрчилтэй тэмцэх нийтийн төв</t>
  </si>
  <si>
    <t>Кибер аюулгүй байдлын зөвлөлийн ажлын алба</t>
  </si>
  <si>
    <t>Төрийн цахим үйлчилгээ зохицуулалтын газар</t>
  </si>
  <si>
    <t>Хөрөнгө оруулалт, худалдааны газар</t>
  </si>
  <si>
    <t>s</t>
  </si>
  <si>
    <t>Тогтоолын дугаар</t>
  </si>
  <si>
    <t>Бө. ЗДТГ н.с</t>
  </si>
  <si>
    <t>Баян-Өлгий аймаг</t>
  </si>
  <si>
    <t>2023.03.29</t>
  </si>
  <si>
    <t>2023.04.12</t>
  </si>
  <si>
    <t>2023.05.03</t>
  </si>
  <si>
    <t>ЦХХХЯ н.с</t>
  </si>
  <si>
    <t>2023.07.26</t>
  </si>
  <si>
    <t>Сэ. ЗДТГ н.с</t>
  </si>
  <si>
    <t>Сэлэнгэ аймаг</t>
  </si>
  <si>
    <t>2023.08.16</t>
  </si>
  <si>
    <t>2023.09.13</t>
  </si>
  <si>
    <t>2023.12.06</t>
  </si>
  <si>
    <t>БШУЯ н.с</t>
  </si>
  <si>
    <t>2023.12.13</t>
  </si>
  <si>
    <t>2023.12.27</t>
  </si>
  <si>
    <t>ОРОН НУТГИЙН 2023 ОНЫ ТӨСВИЙН ГҮЙЦЭТГЭЛИЙН ТАЙЛАН</t>
  </si>
  <si>
    <t>Ар. МСҮТ</t>
  </si>
  <si>
    <t xml:space="preserve">Баян-Өлгий аймгийн Өлгий сумын хүүхдийн 25 дугаар цэцэрлэг </t>
  </si>
  <si>
    <t>Бө. МСҮТ-ОН</t>
  </si>
  <si>
    <t>Бө. Но. Сум хөгжүүлэх сан</t>
  </si>
  <si>
    <t>Бө. Орон нутгийн хөрөнгө оруулалт</t>
  </si>
  <si>
    <t>БӨ. Өлгий 22-р цэцэрлэг</t>
  </si>
  <si>
    <t>Бө. Өлгий 23-р цэцэрлэг</t>
  </si>
  <si>
    <t>Бө. Цн  Сум хөгжүүлэх сан</t>
  </si>
  <si>
    <t xml:space="preserve">БӨ. Цэнгэл 4-р сургууль-ОН </t>
  </si>
  <si>
    <t>Бө.Алтанцөгц 2-р цэцэрлэг</t>
  </si>
  <si>
    <t>Бө.Өл.24-р цэцэрлэг</t>
  </si>
  <si>
    <t>Баянхонгор аймгийн Политехникийн коллеж</t>
  </si>
  <si>
    <t xml:space="preserve">Бх.5-р сургууль </t>
  </si>
  <si>
    <t>Бу. Байгаль хамгаалах сан</t>
  </si>
  <si>
    <t>Бу. МСҮТ-ОН</t>
  </si>
  <si>
    <t>Бу. Тэшиг ЖДҮДэмжих сан</t>
  </si>
  <si>
    <t>Бу. Хи. Жижиг дунд үйлдвэрлэлийг дэмжих сан</t>
  </si>
  <si>
    <t>Бу.Сэ. Жижиг дунд үйлдвэрийн сан</t>
  </si>
  <si>
    <t>Га.МСҮТ-ОН</t>
  </si>
  <si>
    <t>Гс.Политехник коллеж-ОН</t>
  </si>
  <si>
    <t>Да. Да.18-р сургууль</t>
  </si>
  <si>
    <t>Да. Да.18-р цэцэрлэг</t>
  </si>
  <si>
    <t>Да.Да Засаг дарга</t>
  </si>
  <si>
    <t>Да.Политехник коллеж-ОН</t>
  </si>
  <si>
    <t>Да.Хо Засаг дарга</t>
  </si>
  <si>
    <t>До. Байгаль орчны алба</t>
  </si>
  <si>
    <t>До. Сайншанд. Сургууль /6-р, 12 жилийн/</t>
  </si>
  <si>
    <t>До. Спортын газар</t>
  </si>
  <si>
    <t>До.Худалдан авах ажиллагааны газар</t>
  </si>
  <si>
    <t>Дорноговь Политехник</t>
  </si>
  <si>
    <t>Дд. Хө. Байгаль хамгаалах сан</t>
  </si>
  <si>
    <t>МСҮТ</t>
  </si>
  <si>
    <t>Сум дундын ойн анги (Халхгол)</t>
  </si>
  <si>
    <t>Ду. Политехникийн коллеж-ОН</t>
  </si>
  <si>
    <t>Ду.Насан туршийн боловсрол-ОН</t>
  </si>
  <si>
    <t>За. Ангилагдаагүй бусад зардал</t>
  </si>
  <si>
    <t>Ор.Байгаль хамгаалах сан</t>
  </si>
  <si>
    <t>Ор.МСҮТөв</t>
  </si>
  <si>
    <t>Ор.Соёлын хэлтэс</t>
  </si>
  <si>
    <t>Ор.ХАА-н МСҮТөв</t>
  </si>
  <si>
    <t>Өв. Богд. 2-р сургууль</t>
  </si>
  <si>
    <t>Өв.Политехник коллеж-ОН</t>
  </si>
  <si>
    <t>Өв.Хөрөнгө оруулалтын барьцаа</t>
  </si>
  <si>
    <t>Өм. Политехник коллеж</t>
  </si>
  <si>
    <t>Өм. Сэврэй сум дахь сум дундын ойн анги</t>
  </si>
  <si>
    <t>Өм. Хб. 32-р цэцэрлэг</t>
  </si>
  <si>
    <t>Өм. Цогтовоо сум дахь сум дундын ойн анги</t>
  </si>
  <si>
    <t>Сү.МСҮТөв</t>
  </si>
  <si>
    <t>Дээд шатанд төвлөрүүлэх орлого</t>
  </si>
  <si>
    <t>Зүүнхараа политехник коллеж-ОН</t>
  </si>
  <si>
    <t>Сэ. Мандал 5-р сургууль</t>
  </si>
  <si>
    <t>Сэ. МСҮТөв</t>
  </si>
  <si>
    <t>Тө. Батсүмбэр. Баянгол цэцэрлэг</t>
  </si>
  <si>
    <t>Тө. Заамар Политехник коллеж</t>
  </si>
  <si>
    <t>Тө. Политехник коллеж</t>
  </si>
  <si>
    <t xml:space="preserve">Тө. Эс. Болорхон Цэцэрлэг </t>
  </si>
  <si>
    <t>Тө.Баянчандмань Политехник коллеж</t>
  </si>
  <si>
    <t>Тө.Жаргалант.Баянбулаг цэцэрлэг</t>
  </si>
  <si>
    <t>Тө.Жаргалант.Дэжид цэцэрлэг</t>
  </si>
  <si>
    <t>Тө.Жаргалант.Өгөөмөр цэцэрлэг</t>
  </si>
  <si>
    <t>Ув. УГ. 13-р цэцэрлэг</t>
  </si>
  <si>
    <t>Ув. УГ. 7-р цэцэрлэг</t>
  </si>
  <si>
    <t>Ув. Улаангом политехник коллеж-ОН</t>
  </si>
  <si>
    <t>БГД 278-р цэцэрлэг</t>
  </si>
  <si>
    <t>Бодлогын судалгаа шинжилгээний төв</t>
  </si>
  <si>
    <t>Дагуул хот, эдийн засгийн тусгай бvсийн хөгжлийн газар</t>
  </si>
  <si>
    <t>Оюуны эрин цогцолбор сургууль</t>
  </si>
  <si>
    <t>Сонгинохайрхан төвлөрүүлэх нийслэл</t>
  </si>
  <si>
    <t>СХД.162-р сургууль</t>
  </si>
  <si>
    <t>УБ СХД 286-р цэцэрлэг</t>
  </si>
  <si>
    <t>УБ СХД 330-р цэцэрлэг</t>
  </si>
  <si>
    <t>УБ ХУД 313-р цэцэрлэг</t>
  </si>
  <si>
    <t>УБ. Бг. Цэцэрлэг /309-р/</t>
  </si>
  <si>
    <t>Уб. Бз. Цэцэрлэг /23-р,  хороо шинэ/</t>
  </si>
  <si>
    <t>Уб. На 317-р цэцэрлэг</t>
  </si>
  <si>
    <t>Уб. На НЕБ-ын 160 дугаар сургууль</t>
  </si>
  <si>
    <t>Уб. Сб. 281-р цэцэрлэг</t>
  </si>
  <si>
    <t>Уб. Сб. Шинэ цэцэрлэг</t>
  </si>
  <si>
    <t>Уб. Сб.159-р сургууль</t>
  </si>
  <si>
    <t>Уб. Сх. Цэцэрлэг. /306-р/</t>
  </si>
  <si>
    <t>Уб. Сх. Цэцэрлэг. /316-р/</t>
  </si>
  <si>
    <t>Уб. Ху. 163-р сургууль</t>
  </si>
  <si>
    <t>Уб. Ху. 325-р цэцэрлэг</t>
  </si>
  <si>
    <t>Уб. Ху. 326-р цэцэрлэг</t>
  </si>
  <si>
    <t>Уб. Ху. Сургууль /161-р/</t>
  </si>
  <si>
    <t>Уб. Ху. Сургууль /Бага/</t>
  </si>
  <si>
    <t>Уб. Ху. Цэцэрлэг /13-р хороо, БНСУ ХО-тай/</t>
  </si>
  <si>
    <t>Уб. Чи. Сургууль  /12-р хороо Цогцолбор/</t>
  </si>
  <si>
    <t>Уб. Чи. Хөрөнгө оруулалт, бүтээн байгуулалтыг дэмжих төв</t>
  </si>
  <si>
    <t>Уб.Бзд. 304 цэцэрлэг</t>
  </si>
  <si>
    <t>Уб.Бзд. 311 цэцэрлэг</t>
  </si>
  <si>
    <t>Уб.Бзд.157-р сургууль</t>
  </si>
  <si>
    <t>Уб.Бзд.164-р сургууль</t>
  </si>
  <si>
    <t>Уб.Бзд.318-р цэцэрлэг</t>
  </si>
  <si>
    <t>Уб.Бзд.319-р цэцэрлэг</t>
  </si>
  <si>
    <t>Уб.Бзд.320-р цэцэрлэг</t>
  </si>
  <si>
    <t>Уб.Бзд.321 цэцэрлэг</t>
  </si>
  <si>
    <t>Уб.Нд.331-р цэцэрлэг</t>
  </si>
  <si>
    <t>Уб.Схд.168-р сургууль</t>
  </si>
  <si>
    <t>Уб.Схд.314-р цэцэрлэг</t>
  </si>
  <si>
    <t>Уб.Схд.328-р цэцэрлэг</t>
  </si>
  <si>
    <t>Уб.Хатуу хог хаягдлын байгууламжийг шинэчлэх төсөл</t>
  </si>
  <si>
    <t>Уб.Ху. Сургууль /165-р/</t>
  </si>
  <si>
    <t>Уб.Ху.300-р цэцэрлэг</t>
  </si>
  <si>
    <t>Уб.Ху.308-р цэцэрлэг</t>
  </si>
  <si>
    <t>Уб.Ху.322-р цэцэрлэг</t>
  </si>
  <si>
    <t>Уб.Худ.312-р цэцэрлэг</t>
  </si>
  <si>
    <t>Уб.Худ.324-р цэцэрлэг</t>
  </si>
  <si>
    <t>Уб.Чд.298-р цэцэрлэг</t>
  </si>
  <si>
    <t>Уб.Чд.327-р цэцэрлэг</t>
  </si>
  <si>
    <t>Улаанбаатар хотын авто замын түгжрэлийг бууруулах нэгдсэн төсөл хэрэгжүүлэх нэгж</t>
  </si>
  <si>
    <t>Улаанбаатар хотын орлогод нийцсэн 712 айлын ногоон орон сууц</t>
  </si>
  <si>
    <t>Хөгжил политехник коллеж</t>
  </si>
  <si>
    <t>Хө. МСҮТ</t>
  </si>
  <si>
    <t>Хэ. Ба. Хоршоог хөгжүүлэх сан</t>
  </si>
  <si>
    <t>Хэ. Би. Хоршоог хөгжүүлэх сан</t>
  </si>
  <si>
    <t>Хэ. Бм. Хоршоог хөгжүүлэх сан</t>
  </si>
  <si>
    <t>Хэ. Бн. Хоршоог хөгжүүлэх сан</t>
  </si>
  <si>
    <t>Хэ. Бо. Хоршоог хөгжүүлэх сан</t>
  </si>
  <si>
    <t>Хэ. Бө. Хоршоог хөгжүүлэх сан</t>
  </si>
  <si>
    <t>Хэ. Бх. Хоршоог хөгжүүлэх сан</t>
  </si>
  <si>
    <t>Хэ. Бш. Хоршоог хөгжүүлэх сан</t>
  </si>
  <si>
    <t>Хэ. Бэ. Хоршоог хөгжүүлэх сан</t>
  </si>
  <si>
    <t>Хэ. Га. Хоршоог хөгжүүлэх сан</t>
  </si>
  <si>
    <t>Хэ. Гб. Хоршоог хөгжүүлэх сан</t>
  </si>
  <si>
    <t>Хэ. Да. Хоршоог хөгжүүлэх сан</t>
  </si>
  <si>
    <t>Хэ. Дл. Хоршоог хөгжүүлэх сан</t>
  </si>
  <si>
    <t>Хэ. Дх. Хоршоог хөгжүүлэх сан</t>
  </si>
  <si>
    <t>Хэ. Жх. Хоршоог хөгжүүлэх сан</t>
  </si>
  <si>
    <t>Хэ. Мө. Хоршоог хөгжүүлэх сан</t>
  </si>
  <si>
    <t>Хэ. Но.Хоршоог хөгжүүлэх сан</t>
  </si>
  <si>
    <t>Хэ. Өд. Хоршоог хөгжүүлэх сан</t>
  </si>
  <si>
    <t>Хэ. Өл. Хоршоог хөгжүүлэх сан</t>
  </si>
  <si>
    <t>Хэ. Хб. Хоршоог хөгжүүлэх сан</t>
  </si>
  <si>
    <t>Хэ. Хн. Хоршоог хөгжүүлэх сан</t>
  </si>
  <si>
    <t>Хэ. Цм. Хоршоог хөгжүүлэх сан</t>
  </si>
  <si>
    <t>Хэ.Бор-Өндөр МСҮТ-ОН</t>
  </si>
  <si>
    <t>Хэ.Бө. Бага сургууль</t>
  </si>
  <si>
    <t>Хэ.Политехник коллеж</t>
  </si>
  <si>
    <t>Хэ.Хн. 5-р сургууль</t>
  </si>
  <si>
    <t>5=2-3</t>
  </si>
  <si>
    <t>802390     Тээврийн үйлчилгээ</t>
  </si>
  <si>
    <t>823250     Гамшигаас хамгаалах хууль тогтоомжийн хэрэгжилтийг хянах, шалгах</t>
  </si>
  <si>
    <t>808210     Төрөөс эрүүл мэндийн даатгалыг нь хариуцах иргэдийн шимтгэл</t>
  </si>
  <si>
    <t>816120     Дархлаажуулалт</t>
  </si>
  <si>
    <t>816140     Элэг бүтэн Монгол хөтөлбөр</t>
  </si>
  <si>
    <t>815250     Гэмт хэргийн улмаас хохирсон хохирогчийн судалгаа</t>
  </si>
  <si>
    <t>815540     Онцгой байдлын бэлтгэл хангах</t>
  </si>
  <si>
    <t>829030     Монгол улсыг гадаадад сурталчилах</t>
  </si>
  <si>
    <t>715090     Барилга, хот байгуулалт, нийтийн аж ахуйн бодлого удирдлага</t>
  </si>
  <si>
    <t>818570     Сургууль цэцэрлэгийн гүйцэтгэлийн үнэлгээний санхүүжилт</t>
  </si>
  <si>
    <t>818580     Багшийн гүйцэтгэлийн үнэлгээний санхүүжилт</t>
  </si>
  <si>
    <t>818590     Тоног төхөөрөмжийн нөхөн хангалтын зардал</t>
  </si>
  <si>
    <t>818600     Төрийн бус өмчийн СӨБ, ЕБС-н хувьсах зардал</t>
  </si>
  <si>
    <t>825360     Улаан буудайн урамшуулал</t>
  </si>
  <si>
    <t>825370     Ноосны урамшуулал</t>
  </si>
  <si>
    <t>825430     Арьс ширний урамшуулал</t>
  </si>
  <si>
    <t>807060     Хүүхдийн мөнгөн тэтгэмж</t>
  </si>
  <si>
    <t>801100     Гадаад зээл, тусламжийн ТЕЗ-д шилжих ажил, үйлчилгээ</t>
  </si>
  <si>
    <t>826190     Хөдөлмөр эрхлэлтийн нийтлэг үйлчилгээ</t>
  </si>
  <si>
    <t>826200     Хөдөлмөрт бэлтгэх сургалт</t>
  </si>
  <si>
    <t>826210     Аж ахуй эрхлэлтийг дэмжих санхүүгийн дэмжлэг</t>
  </si>
  <si>
    <t>826220     Түр ажлын байрыг дэмжих</t>
  </si>
  <si>
    <t>826230     Хөдөлмөр эрхлэлтийг дэмжих үйл ажиллагааны зардал</t>
  </si>
  <si>
    <t>819300     Кино урлагийг дэмжих</t>
  </si>
  <si>
    <t>828010     Улсын их баяр наадам</t>
  </si>
  <si>
    <t>707140     Сахилгын хэрэг шалгах, хянан шийдвэрлэх</t>
  </si>
  <si>
    <t>63     МОНГОЛ УЛСЫН САЙД, ОЛИМП, НИЙТИЙН БИЕИЙН ТАМИР, СПОРТЫН ҮНДЭСНИЙ ХОРООНЫ ДАРГА</t>
  </si>
  <si>
    <t>821090     Допингийн эсрэг үйл ажиллагааг дэмжих</t>
  </si>
  <si>
    <t>821120     Олимп, паралимпийг дэмжих үйл ажиллагаа</t>
  </si>
  <si>
    <t>821130     Зүүн Азийн залуучуудын спортын наадам</t>
  </si>
  <si>
    <t>821140     Тусгай Олимп</t>
  </si>
  <si>
    <t>64     МОНГОЛ УЛСЫН САЙД, БООМТЫН СЭРГЭЛТИЙН ҮНДЭСНИЙ ХОРООНЫ ДАРГА</t>
  </si>
  <si>
    <t>65     МОНГОЛ УЛСЫН САЙД, НИЙСЛЭЛ УЛААНБААТАР ХОТЫН АВТО ЗАМЫН ТҮГЖРЭЛИЙГ БУУРУУЛАХ ҮНДЭСНИЙ ХОРООНЫ ДАРГА</t>
  </si>
  <si>
    <t>711050     Авто тээврийн хяналт, зохицуулалт, үйлчилгээ, нийтийн тээвэр</t>
  </si>
  <si>
    <t>5=3/2</t>
  </si>
  <si>
    <t>ШҮҮХИЙН ЕРӨНХИЙ ЗӨВЛӨЛИЙН ДАРГА</t>
  </si>
  <si>
    <t>Аялал жуулчлал</t>
  </si>
  <si>
    <t>1.7.3</t>
  </si>
  <si>
    <t>МОНГОЛ УЛСЫН ЕРӨНХИЙ АУДИТОР</t>
  </si>
  <si>
    <t>Үндэсний статистикийн хороо</t>
  </si>
  <si>
    <t>ТЕЗ нарын хүрэх үр дүн</t>
  </si>
  <si>
    <t>00103         ХУРИМТЛАЛЫН САН</t>
  </si>
  <si>
    <t>00139                  Малд ногдуулах албан татвар</t>
  </si>
  <si>
    <t>00157                  Гаалийн албан татварын буцаан олголт</t>
  </si>
  <si>
    <t>Төсвийн жил сар: 2024-12 сар</t>
  </si>
  <si>
    <t>00102      НИЙТ ОРЛОГО БА ТУСЛАМЖИЙН ДҮН</t>
  </si>
  <si>
    <t>00103         ИРЭЭДҮЙН ӨВ САН</t>
  </si>
  <si>
    <t>00104         ТОГТВОРЖУУЛАЛТЫН САН</t>
  </si>
  <si>
    <t>00105            Аж ахуйн нэгжийн орлогын албан татвар</t>
  </si>
  <si>
    <t>00106            Ашигт малтмалын нөөц ашигласны төлбөр</t>
  </si>
  <si>
    <t>00107            Бусад орлого</t>
  </si>
  <si>
    <t>00109         НИЙТ ТЭНЦВЭРЖҮҮЛСЭН ОРЛОГО БА ТУСЛАМЖИЙН ДҮН</t>
  </si>
  <si>
    <t>00110            Татварын орлого</t>
  </si>
  <si>
    <t>00111               Орлогын албан татвар</t>
  </si>
  <si>
    <t>00112                  Хувь хүний орлогын албан татвар</t>
  </si>
  <si>
    <t>00113                     Цалин, хөдөлмөрийн хөлс, шагнал, урамшуулал болон тэдгээртэй адилтгах хөдөлмөр эрхлэлтийн орлого</t>
  </si>
  <si>
    <t>00114                     Үйл ажиллагааны орлого</t>
  </si>
  <si>
    <t>00115                     Хөрөнгийн орлого</t>
  </si>
  <si>
    <t>00116                     Хөрөнгө борлуулсны орлого</t>
  </si>
  <si>
    <t>00117                     Шинжлэх ухаан, утга зохиол, урлагийн бүтээл туурвих, шинэ бүтээл, бүтээгдэхүүний болон ашигтай загвар зохион бүтээх, спортын тэмцээн, урлагийн тоглолт зохион байгуулах, тэдгээрт оролцох замаар олсон орлого, тэдгээртэй адилтгах бусад орлого</t>
  </si>
  <si>
    <t>00118                     Урлагийн тоглолт, спортын тэмцээний шагнал, наадмын бай шагнал</t>
  </si>
  <si>
    <t>00120                     Шууд бус орлого</t>
  </si>
  <si>
    <t>00121                  Хувь хүний орлогын албан татварын буцаан олголт</t>
  </si>
  <si>
    <t>00122                     Хувь хүний орлогын албан татварын буцаан олголт</t>
  </si>
  <si>
    <t>00123                  Орлогыг нь тухай бүр тодорхойлох боломжгүй ажил, үйлчилгээ хувиараа эрхлэгч иргэний орлогын албан татвар</t>
  </si>
  <si>
    <t>00124                     Орлогыг нь тухай бүр тодорхойлох боломжгүй ажил, үйлчилгээ хувиараа эрхлэгч иргэний орлогын албан татвар</t>
  </si>
  <si>
    <t>00125                  ААН-ын орлогын албан татвар</t>
  </si>
  <si>
    <t>00126                     ААН-ын орлогын албан татвар</t>
  </si>
  <si>
    <t>00127                     ААН-ын орлогын албан татварын буцаан олголт</t>
  </si>
  <si>
    <t>00129               Нийгмийн даатгалын орлого</t>
  </si>
  <si>
    <t>00130                  Тэтгэврийн даатгалын шимтгэл</t>
  </si>
  <si>
    <t>00131                  Тэтгэмжийн даатгалын шимтгэл</t>
  </si>
  <si>
    <t>00132                  ҮОМШ өвчний даатгалын шимтгэл</t>
  </si>
  <si>
    <t>00133                  Ажилгүйдлийн даатгалын шимтгэл</t>
  </si>
  <si>
    <t>00134                  ЭМД-ын хураамжийн шимтгэл</t>
  </si>
  <si>
    <t>00135               Хөрөнгийн албан татвар</t>
  </si>
  <si>
    <t>00136                  Үл хөдлөх эд хөрөнгийн албан татвар</t>
  </si>
  <si>
    <t>00137                  Бууны албан татвар</t>
  </si>
  <si>
    <t>00138                  Автотээврийн болон өөрөө явагч хэрэгслийн албан татвар</t>
  </si>
  <si>
    <t>00140               Нэмэгдсэн өртгийн албан татвар</t>
  </si>
  <si>
    <t>00141                  Дотоодын барааны НӨАТ</t>
  </si>
  <si>
    <t>00142                  Импортын барааны НӨАТ</t>
  </si>
  <si>
    <t>00143                  НӨАТ-ын буцаан олголт</t>
  </si>
  <si>
    <t>00144               Онцгой албан татвар</t>
  </si>
  <si>
    <t>00145                  Дотоодын архи, дарсны онцгой албан татвар</t>
  </si>
  <si>
    <t>00146                  Дотоодын тамхины онцгой албан татвар</t>
  </si>
  <si>
    <t>00147                  Дотоодын пивоны онцгой албан татвар</t>
  </si>
  <si>
    <t>00148                  Импортын архи, дарсны онцгой албан татвар</t>
  </si>
  <si>
    <t>00149                  Импортын тамхины онцгой албан татвар</t>
  </si>
  <si>
    <t>00150                  Импортын пивоны онцгой албан татвар</t>
  </si>
  <si>
    <t>00151                  Суудлын автомашины онцгой албан татвар</t>
  </si>
  <si>
    <t>00152                  Автобензин, дизелийн түлшний онцгой албан татвар</t>
  </si>
  <si>
    <t>00153               Тусгай зориулалтын орлого</t>
  </si>
  <si>
    <t>00154                  Автобензин, дизелийн түлшний албан татвар</t>
  </si>
  <si>
    <t>00155               Гадаад үйл ажиллагааны орлого</t>
  </si>
  <si>
    <t>00156                  Импортын гаалийн албан татвар</t>
  </si>
  <si>
    <t>00157                  Экспортын гаалийн албан татвар</t>
  </si>
  <si>
    <t>00158               Бусад татвар, төлбөр, хураамж</t>
  </si>
  <si>
    <t xml:space="preserve">                       Бусад нийтлэг төлбөр, хураамж</t>
  </si>
  <si>
    <t>00160                     Улсын тэмдэгтийн хураамж</t>
  </si>
  <si>
    <t>00161                     Ашигт малтмалын хайгуулын болон ашиглалтын тусгай зөвшөөрлийн төлбөр</t>
  </si>
  <si>
    <t>00162                     Улсын төсвийн хөрөнгөөр хайгуул хийсэн ордын нөхөн төлбөр</t>
  </si>
  <si>
    <t>00163                     Ашигт малтмалын нөөц ашигласны төлбөр</t>
  </si>
  <si>
    <t>00164                     Агаарын бохирдлын төлбөр</t>
  </si>
  <si>
    <t>00165                     Түгээмэл тархацтай ашигт малтмал ашигласны төлбөр</t>
  </si>
  <si>
    <t>00166                     Ус бохирдуулсны төлбөр</t>
  </si>
  <si>
    <t>00168                     Хог хаягдлын үйлчилгээний хураамж</t>
  </si>
  <si>
    <t>00169                     Ашигт малтмалаас бусад байгалийн баялаг ашиглахад олгох эрхийн зөвшөөрлийн хураамж</t>
  </si>
  <si>
    <t>00171                     Бусад татвар</t>
  </si>
  <si>
    <t>00172                  Газрын төлбөр</t>
  </si>
  <si>
    <t>00173                     Газрын төлбөр</t>
  </si>
  <si>
    <t>00174                     Дуудлага худалдаа</t>
  </si>
  <si>
    <t>00175                  Байгалийн нөөц ашигласны төлбөр</t>
  </si>
  <si>
    <t>00176                     Ойн нөөц ашигласны төлбөр</t>
  </si>
  <si>
    <t>00177                     Ан амьтны нөөц ашигласны төлбөр</t>
  </si>
  <si>
    <t>00178                     Ус, рашааны нөөц ашигласны төлбөр</t>
  </si>
  <si>
    <t>00179                     Байгалийн ургамлын нөөц ашигласны төлбөр</t>
  </si>
  <si>
    <t>00180                  Бусад татвар</t>
  </si>
  <si>
    <t>00181                     Бусад татвар</t>
  </si>
  <si>
    <t>00182                     Нийслэл хотын албан татвар</t>
  </si>
  <si>
    <t>00184                     Нохойны албан татвар</t>
  </si>
  <si>
    <t>00185            Татварын бус орлого</t>
  </si>
  <si>
    <t>00186               Нийтлэг татварын бус орлого</t>
  </si>
  <si>
    <t>00187                  Хувьцааны ногдол ашиг</t>
  </si>
  <si>
    <t>00188                  Хүүгийн орлого</t>
  </si>
  <si>
    <t>00189                  Торгуулийн орлого</t>
  </si>
  <si>
    <t>00190                  Төсөв байгууллагын өөрийн орлого /үндсэн/</t>
  </si>
  <si>
    <t>00191                  Төсөв байгууллагын өөрийн орлого /туслах/</t>
  </si>
  <si>
    <t>00192                  Түрээсийн орлого</t>
  </si>
  <si>
    <t>00193                  Газрын тосны орлого</t>
  </si>
  <si>
    <t>00194                  Навигацийн орлого</t>
  </si>
  <si>
    <t>00196                  Бусад орлого</t>
  </si>
  <si>
    <t>00197               Хөрөнгийн орлого</t>
  </si>
  <si>
    <t>00198                  Төрийн болон орон нутгийн өмчид бүртгэлтэй хөрөнгө борлуулсны орлого</t>
  </si>
  <si>
    <t>00199               Тусламжийн орлого</t>
  </si>
  <si>
    <t>00200                  Хандив тусламж /дотоод/</t>
  </si>
  <si>
    <t>00201                  Хандив тусламж /гадаад/</t>
  </si>
  <si>
    <t>00206               Улсын төсөв орон нутгийн төсөв хоорондын шилжүүлэг</t>
  </si>
  <si>
    <t>00207                  Тусгай зориулалтын шилжүүлгийн орлого</t>
  </si>
  <si>
    <t>00208                  Орон нутгийн хөгжлийн нэгдсэн сангаас шилжүүлсэн орлого</t>
  </si>
  <si>
    <t>00209                  Улсын төсвөөс орон нутгийн төсөвт олгох санхүүгийн дэмжлэг</t>
  </si>
  <si>
    <t>00210                  Орон нутгийн төсвөөс улсын төсөвт төвлөрүүлэх шилжүүлэг</t>
  </si>
  <si>
    <t>Төсвийн жил сар: 2024-11 сар</t>
  </si>
  <si>
    <t>00211      НИЙТ ЗАРЛАГА ба ЦЭВЭР ЗЭЭЛИЙН ДҮН</t>
  </si>
  <si>
    <t>00212         НИЙТ ЗАРЛАГА</t>
  </si>
  <si>
    <t>00213            УРСГАЛ ЗАРДАЛ</t>
  </si>
  <si>
    <t>00214               БАРАА, АЖИЛ ҮЙЛЧИЛГЭЭНИЙ ЗАРДАЛ</t>
  </si>
  <si>
    <t>00215                  Цалин хөлс болон нэмэгдэл урамшил</t>
  </si>
  <si>
    <t>00216                     Үндсэн цалин</t>
  </si>
  <si>
    <t>00217                     Нэмэгдэл</t>
  </si>
  <si>
    <t>00218                     Унаа хоолны хөнгөлөлт</t>
  </si>
  <si>
    <t>00219                     Урамшуулал</t>
  </si>
  <si>
    <t>00220                     Гэрээт ажлын хөлс</t>
  </si>
  <si>
    <t>00221                  Ажил олгогчоос нийгмийн даатгалд төлөх шимтгэл</t>
  </si>
  <si>
    <t>00222                     Тэтгэврийн даатгал</t>
  </si>
  <si>
    <t>00223                     Тэтгэмжийн даатгал</t>
  </si>
  <si>
    <t>00224                     ҮОМШӨ-ний даатгал</t>
  </si>
  <si>
    <t>00225                     Ажилгүйдлийн даатгал</t>
  </si>
  <si>
    <t>00226                     Эрүүл мэндийн даатгал</t>
  </si>
  <si>
    <t>00227                  Байр ашиглалттай холбоотой тогтмол зардал</t>
  </si>
  <si>
    <t>00228                     Гэрэл, цахилгаан</t>
  </si>
  <si>
    <t>00229                     Түлш, халаалт</t>
  </si>
  <si>
    <t>00230                     Цэвэр, бохир ус</t>
  </si>
  <si>
    <t>00231                     Байрны түрээс</t>
  </si>
  <si>
    <t>00232                  Хангамж, бараа материалын зардал</t>
  </si>
  <si>
    <t>00233                     Бичиг хэрэг</t>
  </si>
  <si>
    <t>00234                     Тээвэр, шатахуун</t>
  </si>
  <si>
    <t>00235                     Шуудан, холбоо, интернэтийн төлбөр</t>
  </si>
  <si>
    <t>00236                     Ном, хэвлэл</t>
  </si>
  <si>
    <t>00237                     Хог хаягдал зайлуулах, хортон мэрэгчдийн устгал, ариутгал</t>
  </si>
  <si>
    <t>00238                     Бага үнэтэй, түргэн элэгдэх, ахуйн эд зүйлс</t>
  </si>
  <si>
    <t>00239                  Нормативт зардал</t>
  </si>
  <si>
    <t>00240                     Эм, бэлдмэл, эмнэлгийн хэрэгсэл</t>
  </si>
  <si>
    <t>00241                     Хоол, хүнс</t>
  </si>
  <si>
    <t>00242                     Нормын хувцас, зөөлөн эдлэл</t>
  </si>
  <si>
    <t>00243                  Эд хогшил, урсгал засварын зардал</t>
  </si>
  <si>
    <t>00244                     Багаж, техник, хэрэгсэл</t>
  </si>
  <si>
    <t>00245                     Тавилга</t>
  </si>
  <si>
    <t>00246                     Хөдөлмөр хамгааллын хэрэглэл</t>
  </si>
  <si>
    <t>00247                     Урсгал засвар</t>
  </si>
  <si>
    <t>00248                  Томилолт, зочны зардал</t>
  </si>
  <si>
    <t>00249                     Гадаад албан томилолт</t>
  </si>
  <si>
    <t>00250                     Дотоод албан томилолт</t>
  </si>
  <si>
    <t>00251                     Зочин төлөөлөгч хүлээн авах</t>
  </si>
  <si>
    <t>00252                  Бусдаар гүйцэтгүүлсэн ажил, үйлчилгээний төлбөр, хураамж</t>
  </si>
  <si>
    <t>00253                     Бусдаар гүйцэтгүүлсэн бусад нийтлэг ажил үйлчилгээний төлбөр хураамж</t>
  </si>
  <si>
    <t>00254                     Аудит, баталгаажуулалт, зэрэглэл тогтоох</t>
  </si>
  <si>
    <t>00255                     Даатгалын үйлчилгээ</t>
  </si>
  <si>
    <t>00256                     Тээврийн хэрэгслийн татвар</t>
  </si>
  <si>
    <t>00257                     Тээврийн хэрэгслийн оношлогоо</t>
  </si>
  <si>
    <t>00258                     Мэдээлэл, технологийн үйлчилгээ</t>
  </si>
  <si>
    <t>00259                     Газрын төлбөр</t>
  </si>
  <si>
    <t>00260                     Банк, санхүүгийн байгууллагын үйлчилгээний хураамж</t>
  </si>
  <si>
    <t>00261                     Улсын мэдээллийн маягт хэвлэх, бэлтгэх</t>
  </si>
  <si>
    <t>00262                  Бараа үйлчилгээний бусад зардал</t>
  </si>
  <si>
    <t>00263                     Бараа үйлчилгээний бусад зардал</t>
  </si>
  <si>
    <t>00264                     Хичээл үйлдвэрлэлийн дадлага хийх</t>
  </si>
  <si>
    <t>00265               ХҮҮ</t>
  </si>
  <si>
    <t>00266                  Гадаад зээлийн үйлчилгээний төлбөр</t>
  </si>
  <si>
    <t>00267                  Дотоод зээлийн үйлчилгээний төлбөр</t>
  </si>
  <si>
    <t>00268               ТАТААС</t>
  </si>
  <si>
    <t>00269                  Төрийн өмчит байгууллагад олгох татаас</t>
  </si>
  <si>
    <t>00270                  Хувийн хэвшлийн байгууллагад олгох татаас</t>
  </si>
  <si>
    <t>00271               УРСГАЛ ШИЛЖҮҮЛЭГ</t>
  </si>
  <si>
    <t>00272                  Засгийн газрын урсгал шилжүүлэг</t>
  </si>
  <si>
    <t>00273                     Засгийн газрын дотоод шилжүүлэг</t>
  </si>
  <si>
    <t>00274                     Засгийн газрын гадаад шилжүүлэг</t>
  </si>
  <si>
    <t>00280                  Бусад урсгал шилжүүлэг</t>
  </si>
  <si>
    <t>00281                     Нийгмийн даатгалын тэтгэвэр тэтгэмж</t>
  </si>
  <si>
    <t>00282                     Нийгмийн халамжийн тэтгэвэр, тэтгэмж</t>
  </si>
  <si>
    <t>00283                     Ажил олгогчоос олгох бусад тэтгэмж, урамшуулал</t>
  </si>
  <si>
    <t>00284                     Төрөөс иргэдэд олгох тэтгэмж, урамшуулал</t>
  </si>
  <si>
    <t>00285                     Ээлжийн амралтаар нутаг явах унааны хөнгөлөлт</t>
  </si>
  <si>
    <t>00286                     Тэтгэвэрт гарахад олгох нэг удаагийн мөнгөн тэтгэмж</t>
  </si>
  <si>
    <t>00287                     Хөдөө орон нутагт тогтвор суурьшилтай ажилласан албан хаагчдад төрөөс үзүүлэх дэмжлэ</t>
  </si>
  <si>
    <t>00288                     Нэг удаагийн тэтгэмж, шагнал урамшуулал</t>
  </si>
  <si>
    <t>00290            ХӨРӨНГИЙН ЗАРДАЛ</t>
  </si>
  <si>
    <t>00291               Барилга байгууламж</t>
  </si>
  <si>
    <t>00292               Их засвар</t>
  </si>
  <si>
    <t>00293               Тоног төхөөрөмж</t>
  </si>
  <si>
    <t>00294               Бусад хөрөнгө</t>
  </si>
  <si>
    <t>00295               Стратегийн нөөц хөрөнгө</t>
  </si>
  <si>
    <t>00296         ЭPГЭЖ ТӨЛӨГДӨХ ТӨЛБӨРИЙГ ХАССАН ЦЭВЭР ЗЭЭЛ</t>
  </si>
  <si>
    <t>00297            Эргэж төлөгдөх зээл</t>
  </si>
  <si>
    <t>00299            Гадаадын төслийн зээлээс санхүүжих зээл</t>
  </si>
  <si>
    <t>00300   ТЭНЦВЭРЖҮҮЛСЭН НИЙТ ТЭНЦЭЛ</t>
  </si>
  <si>
    <t>00301      АЛДАГДЛЫГ САНХҮҮЖҮҮЛЭХ ЭХ ҮҮСВЭР</t>
  </si>
  <si>
    <t>00302         Харилцах болон хадгаламжийн дансны цэвэр өөрчлөлт</t>
  </si>
  <si>
    <t>00303         ЗГ-ын бонд</t>
  </si>
  <si>
    <t>00304            Урт хугацаат</t>
  </si>
  <si>
    <t>00305               Дотоод</t>
  </si>
  <si>
    <t>00306                  Шинээр гаргах</t>
  </si>
  <si>
    <t>00307                  Үндсэн төлбөр</t>
  </si>
  <si>
    <t>00309               Гадаад</t>
  </si>
  <si>
    <t>00310                  Шинээр гаргах</t>
  </si>
  <si>
    <t>00311                  Үндсэн төлбөр</t>
  </si>
  <si>
    <t>00312            Богино хугацаат</t>
  </si>
  <si>
    <t>00313               Дотоод</t>
  </si>
  <si>
    <t>00314                  Шинээр гаргах</t>
  </si>
  <si>
    <t>00315                  Үндсэн төлбөр</t>
  </si>
  <si>
    <t>00316         ЗГ-ын зээл</t>
  </si>
  <si>
    <t>00317            Дотоод</t>
  </si>
  <si>
    <t>00318               Дотоод зээл</t>
  </si>
  <si>
    <t>00319                  Шинээр гаргах</t>
  </si>
  <si>
    <t>00320                  Үндсэн төлбөр</t>
  </si>
  <si>
    <t>00321               Авлага</t>
  </si>
  <si>
    <t>00324                  Ирээдүйн өв сангийн авлага барагдуулалт</t>
  </si>
  <si>
    <t>00328            Гадаад</t>
  </si>
  <si>
    <t>00329               Төслийн зээл</t>
  </si>
  <si>
    <t>00330                  Шинээр авах</t>
  </si>
  <si>
    <t>00331                  Үндсэн төлбөр</t>
  </si>
  <si>
    <t>00332               Хөтөлбөрийн зээл</t>
  </si>
  <si>
    <t>00333                  Шинээр авах</t>
  </si>
  <si>
    <t>00334                  Үндсэн төлбөр</t>
  </si>
  <si>
    <t>00342         НДС-ийн арилжааны банкнаас авах шилжүүлэг</t>
  </si>
  <si>
    <t>00339         Ирээдүйн өв сангийн шилжүүлэг</t>
  </si>
  <si>
    <t>00340         Тогтворжуулалтын сангийн хуримтлагдсан үлдэгдэл</t>
  </si>
  <si>
    <t>00341         Өмч хувьчлал</t>
  </si>
  <si>
    <t>00102</t>
  </si>
  <si>
    <t xml:space="preserve">               НИЙТ ОРЛОГО БА ТУСЛАМЖИЙН ДҮН</t>
  </si>
  <si>
    <t>00103</t>
  </si>
  <si>
    <t xml:space="preserve">                  ИРЭЭДҮЙН ӨВ САН</t>
  </si>
  <si>
    <t xml:space="preserve">                  ХУРИМТЛАЛЫН САН</t>
  </si>
  <si>
    <t>00104</t>
  </si>
  <si>
    <t xml:space="preserve">                  ТОГТВОРЖУУЛАЛТЫН САН</t>
  </si>
  <si>
    <t>00105</t>
  </si>
  <si>
    <t xml:space="preserve">                     Аж ахуйн нэгжийн орлогын албан татвар</t>
  </si>
  <si>
    <t>00106</t>
  </si>
  <si>
    <t xml:space="preserve">                     Ашигт малтмалын нөөц ашигласны төлбөр</t>
  </si>
  <si>
    <t>00107</t>
  </si>
  <si>
    <t xml:space="preserve">                     Бусад орлого</t>
  </si>
  <si>
    <t>00109</t>
  </si>
  <si>
    <t xml:space="preserve">                  НИЙТ ТЭНЦВЭРЖҮҮЛСЭН ОРЛОГО БА ТУСЛАМЖИЙН ДҮН</t>
  </si>
  <si>
    <t>00110</t>
  </si>
  <si>
    <t xml:space="preserve">                     Татварын орлого</t>
  </si>
  <si>
    <t>00111</t>
  </si>
  <si>
    <t xml:space="preserve">                        Орлогын албан татвар</t>
  </si>
  <si>
    <t>00112</t>
  </si>
  <si>
    <t xml:space="preserve">                           Хувь хүний орлогын албан татвар</t>
  </si>
  <si>
    <t>00113</t>
  </si>
  <si>
    <t xml:space="preserve">                              Цалин, хөдөлмөрийн хөлс, шагнал, урамшуулал болон тэдгээртэй адилтгах хөдөлмөр э</t>
  </si>
  <si>
    <t>00114</t>
  </si>
  <si>
    <t xml:space="preserve">                              Үйл ажиллагааны орлого</t>
  </si>
  <si>
    <t>00115</t>
  </si>
  <si>
    <t xml:space="preserve">                              Хөрөнгийн орлого</t>
  </si>
  <si>
    <t>00116</t>
  </si>
  <si>
    <t xml:space="preserve">                              Хөрөнгө борлуулсны орлого</t>
  </si>
  <si>
    <t>00117</t>
  </si>
  <si>
    <t xml:space="preserve">                              Шинжлэх ухаан, утга зохиол, урлагийн бүтээл туурвих, шинэ бүтээл, бүтээгдэхүүний</t>
  </si>
  <si>
    <t>00118</t>
  </si>
  <si>
    <t xml:space="preserve">                              Урлагийн тоглолт, спортын тэмцээний шагнал, наадмын бай шагнал</t>
  </si>
  <si>
    <t>00120</t>
  </si>
  <si>
    <t xml:space="preserve">                              Шууд бус орлого</t>
  </si>
  <si>
    <t>00121</t>
  </si>
  <si>
    <t xml:space="preserve">                           Хувь хүний орлогын албан татварын буцаан олголт</t>
  </si>
  <si>
    <t>00122</t>
  </si>
  <si>
    <t xml:space="preserve">                              Хувь хүний орлогын албан татварын буцаан олголт</t>
  </si>
  <si>
    <t>00123</t>
  </si>
  <si>
    <t xml:space="preserve">                           Орлогыг нь тухай бүр тодорхойлох боломжгүй ажил, үйлчилгээ хувиараа эрхлэгч иргэний</t>
  </si>
  <si>
    <t>00124</t>
  </si>
  <si>
    <t xml:space="preserve">                              Орлогыг нь тухай бүр тодорхойлох боломжгүй ажил, үйлчилгээ хувиараа эрхлэгч иргэ</t>
  </si>
  <si>
    <t>00125</t>
  </si>
  <si>
    <t xml:space="preserve">                           ААН-ын орлогын албан татвар</t>
  </si>
  <si>
    <t>00126</t>
  </si>
  <si>
    <t xml:space="preserve">                              ААН-ын орлогын албан татвар</t>
  </si>
  <si>
    <t>00127</t>
  </si>
  <si>
    <t xml:space="preserve">                              ААН-ын орлогын албан татварын буцаан олголт</t>
  </si>
  <si>
    <t>00129</t>
  </si>
  <si>
    <t xml:space="preserve">                        Нийгмийн даатгалын орлого</t>
  </si>
  <si>
    <t>00130</t>
  </si>
  <si>
    <t xml:space="preserve">                           Тэтгэврийн даатгалын шимтгэл</t>
  </si>
  <si>
    <t>00131</t>
  </si>
  <si>
    <t xml:space="preserve">                           Тэтгэмжийн даатгалын шимтгэл</t>
  </si>
  <si>
    <t>00132</t>
  </si>
  <si>
    <t xml:space="preserve">                           ҮОМШ өвчний даатгалын шимтгэл</t>
  </si>
  <si>
    <t>00133</t>
  </si>
  <si>
    <t xml:space="preserve">                           Ажилгүйдлийн даатгалын шимтгэл</t>
  </si>
  <si>
    <t>00134</t>
  </si>
  <si>
    <t xml:space="preserve">                           ЭМД-ын хураамжийн шимтгэл</t>
  </si>
  <si>
    <t>00135</t>
  </si>
  <si>
    <t xml:space="preserve">                        Хөрөнгийн албан татвар</t>
  </si>
  <si>
    <t>00136</t>
  </si>
  <si>
    <t xml:space="preserve">                           Үл хөдлөх эд хөрөнгийн албан татвар</t>
  </si>
  <si>
    <t>00137</t>
  </si>
  <si>
    <t xml:space="preserve">                           Бууны албан татвар</t>
  </si>
  <si>
    <t>00138</t>
  </si>
  <si>
    <t xml:space="preserve">                           Автотээврийн болон өөрөө явагч хэрэгслийн албан татвар</t>
  </si>
  <si>
    <t>00139</t>
  </si>
  <si>
    <t xml:space="preserve">                           Малд ногдуулах албан татвар</t>
  </si>
  <si>
    <t>00140</t>
  </si>
  <si>
    <t xml:space="preserve">                        Нэмэгдсэн өртгийн албан татвар</t>
  </si>
  <si>
    <t>00141</t>
  </si>
  <si>
    <t xml:space="preserve">                           Дотоодын барааны НӨАТ</t>
  </si>
  <si>
    <t>00142</t>
  </si>
  <si>
    <t xml:space="preserve">                           Импортын барааны НӨАТ</t>
  </si>
  <si>
    <t>00143</t>
  </si>
  <si>
    <t xml:space="preserve">                           НӨАТ-ын буцаан олголт</t>
  </si>
  <si>
    <t>00144</t>
  </si>
  <si>
    <t xml:space="preserve">                        Онцгой албан татвар</t>
  </si>
  <si>
    <t>00145</t>
  </si>
  <si>
    <t xml:space="preserve">                           Дотоодын архи, дарсны онцгой албан татвар</t>
  </si>
  <si>
    <t>00146</t>
  </si>
  <si>
    <t xml:space="preserve">                           Дотоодын тамхины онцгой албан татвар</t>
  </si>
  <si>
    <t>00147</t>
  </si>
  <si>
    <t xml:space="preserve">                           Дотоодын пивоны онцгой албан татвар</t>
  </si>
  <si>
    <t>00148</t>
  </si>
  <si>
    <t xml:space="preserve">                           Импортын архи, дарсны онцгой албан татвар</t>
  </si>
  <si>
    <t>00149</t>
  </si>
  <si>
    <t xml:space="preserve">                           Импортын тамхины онцгой албан татвар</t>
  </si>
  <si>
    <t>00150</t>
  </si>
  <si>
    <t xml:space="preserve">                           Импортын пивоны онцгой албан татвар</t>
  </si>
  <si>
    <t>00151</t>
  </si>
  <si>
    <t xml:space="preserve">                           Суудлын автомашины онцгой албан татвар</t>
  </si>
  <si>
    <t>00152</t>
  </si>
  <si>
    <t xml:space="preserve">                           Автобензин, дизелийн түлшний онцгой албан татвар</t>
  </si>
  <si>
    <t>00153</t>
  </si>
  <si>
    <t xml:space="preserve">                        Тусгай зориулалтын орлого</t>
  </si>
  <si>
    <t>00154</t>
  </si>
  <si>
    <t xml:space="preserve">                           Автобензин, дизелийн түлшний албан татвар</t>
  </si>
  <si>
    <t>00155</t>
  </si>
  <si>
    <t xml:space="preserve">                        Гадаад үйл ажиллагааны орлого</t>
  </si>
  <si>
    <t>00156</t>
  </si>
  <si>
    <t xml:space="preserve">                           Импортын гаалийн албан татвар</t>
  </si>
  <si>
    <t>00157</t>
  </si>
  <si>
    <t xml:space="preserve">                           Экспортын гаалийн албан татвар</t>
  </si>
  <si>
    <t xml:space="preserve">                           Гаалийн албан татварын буцаан олголт</t>
  </si>
  <si>
    <t>00158</t>
  </si>
  <si>
    <t xml:space="preserve">                        Бусад татвар, төлбөр, хураамж</t>
  </si>
  <si>
    <t xml:space="preserve">                      Бусад нийтлэг төлбөр, хураамж</t>
  </si>
  <si>
    <t>00160</t>
  </si>
  <si>
    <t xml:space="preserve">                              Улсын тэмдэгтийн хураамж</t>
  </si>
  <si>
    <t>00161</t>
  </si>
  <si>
    <t xml:space="preserve">                              Ашигт малтмалын хайгуулын болон ашиглалтын тусгай зөвшөөрлийн төлбөр</t>
  </si>
  <si>
    <t>00162</t>
  </si>
  <si>
    <t xml:space="preserve">                              Улсын төсвийн хөрөнгөөр хайгуул хийсэн ордын нөхөн төлбөр</t>
  </si>
  <si>
    <t>00163</t>
  </si>
  <si>
    <t xml:space="preserve">                              Ашигт малтмалын нөөц ашигласны төлбөр</t>
  </si>
  <si>
    <t>00164</t>
  </si>
  <si>
    <t xml:space="preserve">                              Агаарын бохирдлын төлбөр</t>
  </si>
  <si>
    <t>00165</t>
  </si>
  <si>
    <t xml:space="preserve">                              Түгээмэл тархацтай ашигт малтмал ашигласны төлбөр</t>
  </si>
  <si>
    <t>00166</t>
  </si>
  <si>
    <t xml:space="preserve">                              Ус бохирдуулсны төлбөр</t>
  </si>
  <si>
    <t>00168</t>
  </si>
  <si>
    <t xml:space="preserve">                              Хог хаягдлын үйлчилгээний хураамж</t>
  </si>
  <si>
    <t>00169</t>
  </si>
  <si>
    <t xml:space="preserve">                              Ашигт малтмалаас бусад байгалийн баялаг ашиглахад олгох эрхийн зөвшөөрлийн хураа</t>
  </si>
  <si>
    <t>00171</t>
  </si>
  <si>
    <t xml:space="preserve">                              Бусад татвар</t>
  </si>
  <si>
    <t>00172</t>
  </si>
  <si>
    <t xml:space="preserve">                           Газрын төлбөр</t>
  </si>
  <si>
    <t>00173</t>
  </si>
  <si>
    <t xml:space="preserve">                              Газрын төлбөр</t>
  </si>
  <si>
    <t>00174</t>
  </si>
  <si>
    <t xml:space="preserve">                              Дуудлага худалдаа</t>
  </si>
  <si>
    <t>00175</t>
  </si>
  <si>
    <t xml:space="preserve">                           Байгалийн нөөц ашигласны төлбөр</t>
  </si>
  <si>
    <t>00176</t>
  </si>
  <si>
    <t xml:space="preserve">                              Ойн нөөц ашигласны төлбөр</t>
  </si>
  <si>
    <t>00177</t>
  </si>
  <si>
    <t xml:space="preserve">                              Ан амьтны нөөц ашигласны төлбөр</t>
  </si>
  <si>
    <t>00178</t>
  </si>
  <si>
    <t xml:space="preserve">                              Ус, рашааны нөөц ашигласны төлбөр</t>
  </si>
  <si>
    <t>00179</t>
  </si>
  <si>
    <t xml:space="preserve">                              Байгалийн ургамлын нөөц ашигласны төлбөр</t>
  </si>
  <si>
    <t>00180</t>
  </si>
  <si>
    <t xml:space="preserve">                           Бусад татвар</t>
  </si>
  <si>
    <t>00181</t>
  </si>
  <si>
    <t>00182</t>
  </si>
  <si>
    <t xml:space="preserve">                              Нийслэл хотын албан татвар</t>
  </si>
  <si>
    <t>00184</t>
  </si>
  <si>
    <t xml:space="preserve">                              Нохойны албан татвар</t>
  </si>
  <si>
    <t>00185</t>
  </si>
  <si>
    <t xml:space="preserve">                     Татварын бус орлого</t>
  </si>
  <si>
    <t>00186</t>
  </si>
  <si>
    <t xml:space="preserve">                        Нийтлэг татварын бус орлого</t>
  </si>
  <si>
    <t>00187</t>
  </si>
  <si>
    <t xml:space="preserve">                           Хувьцааны ногдол ашиг</t>
  </si>
  <si>
    <t>00188</t>
  </si>
  <si>
    <t xml:space="preserve">                           Хүүгийн орлого</t>
  </si>
  <si>
    <t>00189</t>
  </si>
  <si>
    <t xml:space="preserve">                           Торгуулийн орлого</t>
  </si>
  <si>
    <t>00190</t>
  </si>
  <si>
    <t xml:space="preserve">                           Төсөв байгууллагын өөрийн орлого /үндсэн/</t>
  </si>
  <si>
    <t>00191</t>
  </si>
  <si>
    <t xml:space="preserve">                           Төсөв байгууллагын өөрийн орлого /туслах/</t>
  </si>
  <si>
    <t>00192</t>
  </si>
  <si>
    <t xml:space="preserve">                           Түрээсийн орлого</t>
  </si>
  <si>
    <t>00193</t>
  </si>
  <si>
    <t xml:space="preserve">                           Газрын тосны орлого</t>
  </si>
  <si>
    <t>00194</t>
  </si>
  <si>
    <t xml:space="preserve">                           Навигацийн орлого</t>
  </si>
  <si>
    <t>00196</t>
  </si>
  <si>
    <t xml:space="preserve">                           Бусад орлого</t>
  </si>
  <si>
    <t>00197</t>
  </si>
  <si>
    <t xml:space="preserve">                        Хөрөнгийн орлого</t>
  </si>
  <si>
    <t>00198</t>
  </si>
  <si>
    <t xml:space="preserve">                           Төрийн болон орон нутгийн өмчид бүртгэлтэй хөрөнгө борлуулсны орлого</t>
  </si>
  <si>
    <t>00199</t>
  </si>
  <si>
    <t xml:space="preserve">                        Тусламжийн орлого</t>
  </si>
  <si>
    <t>00200</t>
  </si>
  <si>
    <t xml:space="preserve">                           Хандив тусламж /дотоод/</t>
  </si>
  <si>
    <t>00201</t>
  </si>
  <si>
    <t xml:space="preserve">                           Хандив тусламж /гадаад/</t>
  </si>
  <si>
    <t>00206</t>
  </si>
  <si>
    <t xml:space="preserve">                        Улсын төсөв орон нутгийн төсөв хоорондын шилжүүлэг</t>
  </si>
  <si>
    <t>00207</t>
  </si>
  <si>
    <t xml:space="preserve">                           Тусгай зориулалтын шилжүүлгийн орлого</t>
  </si>
  <si>
    <t>00208</t>
  </si>
  <si>
    <t xml:space="preserve">                           Орон нутгийн хөгжлийн нэгдсэн сангаас шилжүүлсэн орлого</t>
  </si>
  <si>
    <t>00209</t>
  </si>
  <si>
    <t xml:space="preserve">                           Улсын төсвөөс орон нутгийн төсөвт олгох санхүүгийн дэмжлэг</t>
  </si>
  <si>
    <t>00210</t>
  </si>
  <si>
    <t xml:space="preserve">                           Орон нутгийн төсвөөс улсын төсөвт төвлөрүүлэх шилжүүлэг</t>
  </si>
  <si>
    <t>00211</t>
  </si>
  <si>
    <t xml:space="preserve">               НИЙТ ЗАРЛАГА ба ЦЭВЭР ЗЭЭЛИЙН ДҮН</t>
  </si>
  <si>
    <t>00212</t>
  </si>
  <si>
    <t xml:space="preserve">                  НИЙТ ЗАРЛАГА</t>
  </si>
  <si>
    <t>00213</t>
  </si>
  <si>
    <t xml:space="preserve">                     УРСГАЛ ЗАРДАЛ</t>
  </si>
  <si>
    <t>00214</t>
  </si>
  <si>
    <t xml:space="preserve">                        БАРАА, АЖИЛ ҮЙЛЧИЛГЭЭНИЙ ЗАРДАЛ</t>
  </si>
  <si>
    <t>00215</t>
  </si>
  <si>
    <t xml:space="preserve">                           Цалин хөлс болон нэмэгдэл урамшил</t>
  </si>
  <si>
    <t>00216</t>
  </si>
  <si>
    <t xml:space="preserve">                              Үндсэн цалин</t>
  </si>
  <si>
    <t>00217</t>
  </si>
  <si>
    <t xml:space="preserve">                              Нэмэгдэл</t>
  </si>
  <si>
    <t>00218</t>
  </si>
  <si>
    <t xml:space="preserve">                              Унаа хоолны хөнгөлөлт</t>
  </si>
  <si>
    <t>00219</t>
  </si>
  <si>
    <t xml:space="preserve">                              Урамшуулал</t>
  </si>
  <si>
    <t>00220</t>
  </si>
  <si>
    <t xml:space="preserve">                              Гэрээт ажлын хөлс</t>
  </si>
  <si>
    <t>00221</t>
  </si>
  <si>
    <t xml:space="preserve">                           Ажил олгогчоос нийгмийн даатгалд төлөх шимтгэл</t>
  </si>
  <si>
    <t>00222</t>
  </si>
  <si>
    <t xml:space="preserve">                              Тэтгэврийн даатгал</t>
  </si>
  <si>
    <t>00223</t>
  </si>
  <si>
    <t xml:space="preserve">                              Тэтгэмжийн даатгал</t>
  </si>
  <si>
    <t>00224</t>
  </si>
  <si>
    <t xml:space="preserve">                              ҮОМШӨ-ний даатгал</t>
  </si>
  <si>
    <t>00225</t>
  </si>
  <si>
    <t xml:space="preserve">                              Ажилгүйдлийн даатгал</t>
  </si>
  <si>
    <t>00226</t>
  </si>
  <si>
    <t xml:space="preserve">                              Эрүүл мэндийн даатгал</t>
  </si>
  <si>
    <t>00227</t>
  </si>
  <si>
    <t xml:space="preserve">                           Байр ашиглалттай холбоотой тогтмол зардал</t>
  </si>
  <si>
    <t>00228</t>
  </si>
  <si>
    <t xml:space="preserve">                              Гэрэл, цахилгаан</t>
  </si>
  <si>
    <t>00229</t>
  </si>
  <si>
    <t xml:space="preserve">                              Түлш, халаалт</t>
  </si>
  <si>
    <t>00230</t>
  </si>
  <si>
    <t xml:space="preserve">                              Цэвэр, бохир ус</t>
  </si>
  <si>
    <t>00231</t>
  </si>
  <si>
    <t xml:space="preserve">                              Байрны түрээс</t>
  </si>
  <si>
    <t>00232</t>
  </si>
  <si>
    <t xml:space="preserve">                           Хангамж, бараа материалын зардал</t>
  </si>
  <si>
    <t>00233</t>
  </si>
  <si>
    <t xml:space="preserve">                              Бичиг хэрэг</t>
  </si>
  <si>
    <t>00234</t>
  </si>
  <si>
    <t xml:space="preserve">                              Тээвэр, шатахуун</t>
  </si>
  <si>
    <t>00235</t>
  </si>
  <si>
    <t xml:space="preserve">                              Шуудан, холбоо, интернэтийн төлбөр</t>
  </si>
  <si>
    <t>00236</t>
  </si>
  <si>
    <t xml:space="preserve">                              Ном, хэвлэл</t>
  </si>
  <si>
    <t>00237</t>
  </si>
  <si>
    <t xml:space="preserve">                              Хог хаягдал зайлуулах, хортон мэрэгчдийн устгал, ариутгал</t>
  </si>
  <si>
    <t>00238</t>
  </si>
  <si>
    <t xml:space="preserve">                              Бага үнэтэй, түргэн элэгдэх, ахуйн эд зүйлс</t>
  </si>
  <si>
    <t>00239</t>
  </si>
  <si>
    <t xml:space="preserve">                           Нормативт зардал</t>
  </si>
  <si>
    <t>00240</t>
  </si>
  <si>
    <t xml:space="preserve">                              Эм, бэлдмэл, эмнэлгийн хэрэгсэл</t>
  </si>
  <si>
    <t>00241</t>
  </si>
  <si>
    <t xml:space="preserve">                              Хоол, хүнс</t>
  </si>
  <si>
    <t>00242</t>
  </si>
  <si>
    <t xml:space="preserve">                              Нормын хувцас, зөөлөн эдлэл</t>
  </si>
  <si>
    <t>00243</t>
  </si>
  <si>
    <t xml:space="preserve">                           Эд хогшил, урсгал засварын зардал</t>
  </si>
  <si>
    <t>00244</t>
  </si>
  <si>
    <t xml:space="preserve">                              Багаж, техник, хэрэгсэл</t>
  </si>
  <si>
    <t>00245</t>
  </si>
  <si>
    <t xml:space="preserve">                              Тавилга</t>
  </si>
  <si>
    <t>00246</t>
  </si>
  <si>
    <t xml:space="preserve">                              Хөдөлмөр хамгааллын хэрэглэл</t>
  </si>
  <si>
    <t>00247</t>
  </si>
  <si>
    <t xml:space="preserve">                              Урсгал засвар</t>
  </si>
  <si>
    <t>00248</t>
  </si>
  <si>
    <t xml:space="preserve">                           Томилолт, зочны зардал</t>
  </si>
  <si>
    <t>00249</t>
  </si>
  <si>
    <t xml:space="preserve">                              Гадаад албан томилолт</t>
  </si>
  <si>
    <t>00250</t>
  </si>
  <si>
    <t xml:space="preserve">                              Дотоод албан томилолт</t>
  </si>
  <si>
    <t>00251</t>
  </si>
  <si>
    <t xml:space="preserve">                              Зочин төлөөлөгч хүлээн авах</t>
  </si>
  <si>
    <t>00252</t>
  </si>
  <si>
    <t xml:space="preserve">                           Бусдаар гүйцэтгүүлсэн ажил, үйлчилгээний төлбөр, хураамж</t>
  </si>
  <si>
    <t>00253</t>
  </si>
  <si>
    <t xml:space="preserve">                              Бусдаар гүйцэтгүүлсэн бусад нийтлэг ажил үйлчилгээний төлбөр хураамж</t>
  </si>
  <si>
    <t>00254</t>
  </si>
  <si>
    <t xml:space="preserve">                              Аудит, баталгаажуулалт, зэрэглэл тогтоох</t>
  </si>
  <si>
    <t>00255</t>
  </si>
  <si>
    <t xml:space="preserve">                              Даатгалын үйлчилгээ</t>
  </si>
  <si>
    <t>00256</t>
  </si>
  <si>
    <t xml:space="preserve">                              Тээврийн хэрэгслийн татвар</t>
  </si>
  <si>
    <t>00257</t>
  </si>
  <si>
    <t xml:space="preserve">                              Тээврийн хэрэгслийн оношлогоо</t>
  </si>
  <si>
    <t>00258</t>
  </si>
  <si>
    <t xml:space="preserve">                              Мэдээлэл, технологийн үйлчилгээ</t>
  </si>
  <si>
    <t>00259</t>
  </si>
  <si>
    <t>00260</t>
  </si>
  <si>
    <t xml:space="preserve">                              Банк, санхүүгийн байгууллагын үйлчилгээний хураамж</t>
  </si>
  <si>
    <t>00261</t>
  </si>
  <si>
    <t xml:space="preserve">                              Улсын мэдээллийн маягт хэвлэх, бэлтгэх</t>
  </si>
  <si>
    <t>00262</t>
  </si>
  <si>
    <t xml:space="preserve">                           Бараа үйлчилгээний бусад зардал</t>
  </si>
  <si>
    <t>00263</t>
  </si>
  <si>
    <t xml:space="preserve">                              Бараа үйлчилгээний бусад зардал</t>
  </si>
  <si>
    <t>00264</t>
  </si>
  <si>
    <t xml:space="preserve">                              Хичээл үйлдвэрлэлийн дадлага хийх</t>
  </si>
  <si>
    <t>00265</t>
  </si>
  <si>
    <t xml:space="preserve">                        ХҮҮ</t>
  </si>
  <si>
    <t>00266</t>
  </si>
  <si>
    <t xml:space="preserve">                           Гадаад зээлийн үйлчилгээний төлбөр</t>
  </si>
  <si>
    <t>00267</t>
  </si>
  <si>
    <t xml:space="preserve">                           Дотоод зээлийн үйлчилгээний төлбөр</t>
  </si>
  <si>
    <t>00268</t>
  </si>
  <si>
    <t xml:space="preserve">                        ТАТААС</t>
  </si>
  <si>
    <t>00269</t>
  </si>
  <si>
    <t xml:space="preserve">                           Төрийн өмчит байгууллагад олгох татаас</t>
  </si>
  <si>
    <t>00270</t>
  </si>
  <si>
    <t xml:space="preserve">                           Хувийн хэвшлийн байгууллагад олгох татаас</t>
  </si>
  <si>
    <t>00271</t>
  </si>
  <si>
    <t xml:space="preserve">                        УРСГАЛ ШИЛЖҮҮЛЭГ</t>
  </si>
  <si>
    <t>00272</t>
  </si>
  <si>
    <t xml:space="preserve">                           Засгийн газрын урсгал шилжүүлэг</t>
  </si>
  <si>
    <t>00273</t>
  </si>
  <si>
    <t xml:space="preserve">                              Засгийн газрын дотоод шилжүүлэг</t>
  </si>
  <si>
    <t>00274</t>
  </si>
  <si>
    <t xml:space="preserve">                              Засгийн газрын гадаад шилжүүлэг</t>
  </si>
  <si>
    <t>00280</t>
  </si>
  <si>
    <t xml:space="preserve">                           Бусад урсгал шилжүүлэг</t>
  </si>
  <si>
    <t>00281</t>
  </si>
  <si>
    <t xml:space="preserve">                              Нийгмийн даатгалын тэтгэвэр тэтгэмж</t>
  </si>
  <si>
    <t>00282</t>
  </si>
  <si>
    <t xml:space="preserve">                              Нийгмийн халамжийн тэтгэвэр, тэтгэмж</t>
  </si>
  <si>
    <t>00283</t>
  </si>
  <si>
    <t xml:space="preserve">                              Ажил олгогчоос олгох бусад тэтгэмж, урамшуулал</t>
  </si>
  <si>
    <t>00284</t>
  </si>
  <si>
    <t xml:space="preserve">                              Төрөөс иргэдэд олгох тэтгэмж, урамшуулал</t>
  </si>
  <si>
    <t>00285</t>
  </si>
  <si>
    <t xml:space="preserve">                              Ээлжийн амралтаар нутаг явах унааны хөнгөлөлт</t>
  </si>
  <si>
    <t>00286</t>
  </si>
  <si>
    <t xml:space="preserve">                              Тэтгэвэрт гарахад олгох нэг удаагийн мөнгөн тэтгэмж</t>
  </si>
  <si>
    <t>00287</t>
  </si>
  <si>
    <t xml:space="preserve">                              Хөдөө орон нутагт тогтвор суурьшилтай ажилласан албан хаагчдад төрөөс үзүүлэх дэ</t>
  </si>
  <si>
    <t>00288</t>
  </si>
  <si>
    <t xml:space="preserve">                              Нэг удаагийн тэтгэмж, шагнал урамшуулал</t>
  </si>
  <si>
    <t>00290</t>
  </si>
  <si>
    <t xml:space="preserve">                     ХӨРӨНГИЙН ЗАРДАЛ</t>
  </si>
  <si>
    <t>00291</t>
  </si>
  <si>
    <t xml:space="preserve">                        Барилга байгууламж</t>
  </si>
  <si>
    <t>00292</t>
  </si>
  <si>
    <t xml:space="preserve">                        Их засвар</t>
  </si>
  <si>
    <t>00293</t>
  </si>
  <si>
    <t xml:space="preserve">                        Тоног төхөөрөмж</t>
  </si>
  <si>
    <t>00294</t>
  </si>
  <si>
    <t xml:space="preserve">                        Бусад хөрөнгө</t>
  </si>
  <si>
    <t>00295</t>
  </si>
  <si>
    <t xml:space="preserve">                        Стратегийн нөөц хөрөнгө</t>
  </si>
  <si>
    <t>00296</t>
  </si>
  <si>
    <t xml:space="preserve">                  ЭPГЭЖ ТӨЛӨГДӨХ ТӨЛБӨРИЙГ ХАССАН ЦЭВЭР ЗЭЭЛ</t>
  </si>
  <si>
    <t>00297</t>
  </si>
  <si>
    <t xml:space="preserve">                     Эргэж төлөгдөх зээл</t>
  </si>
  <si>
    <t>00299</t>
  </si>
  <si>
    <t xml:space="preserve">                     Гадаадын төслийн зээлээс санхүүжих зээл</t>
  </si>
  <si>
    <t>00300</t>
  </si>
  <si>
    <t xml:space="preserve">            ТЭНЦВЭРЖҮҮЛСЭН НИЙТ ТЭНЦЭЛ</t>
  </si>
  <si>
    <t>00301</t>
  </si>
  <si>
    <t xml:space="preserve">               АЛДАГДЛЫГ САНХҮҮЖҮҮЛЭХ ЭХ ҮҮСВЭР</t>
  </si>
  <si>
    <t>00302</t>
  </si>
  <si>
    <t xml:space="preserve">                  Харилцах болон хадгаламжийн дансны цэвэр өөрчлөлт</t>
  </si>
  <si>
    <t>00303</t>
  </si>
  <si>
    <t xml:space="preserve">                  ЗГ-ын бонд</t>
  </si>
  <si>
    <t>00304</t>
  </si>
  <si>
    <t xml:space="preserve">                     Урт хугацаат</t>
  </si>
  <si>
    <t>00305</t>
  </si>
  <si>
    <t xml:space="preserve">                        Дотоод</t>
  </si>
  <si>
    <t>00306</t>
  </si>
  <si>
    <t xml:space="preserve">                           Шинээр гаргах</t>
  </si>
  <si>
    <t>00307</t>
  </si>
  <si>
    <t xml:space="preserve">                           Үндсэн төлбөр</t>
  </si>
  <si>
    <t>00309</t>
  </si>
  <si>
    <t xml:space="preserve">                        Гадаад</t>
  </si>
  <si>
    <t>00310</t>
  </si>
  <si>
    <t>00311</t>
  </si>
  <si>
    <t>00312</t>
  </si>
  <si>
    <t xml:space="preserve">                     Богино хугацаат</t>
  </si>
  <si>
    <t>00313</t>
  </si>
  <si>
    <t>00314</t>
  </si>
  <si>
    <t>00315</t>
  </si>
  <si>
    <t>00316</t>
  </si>
  <si>
    <t xml:space="preserve">                  ЗГ-ын зээл</t>
  </si>
  <si>
    <t>00317</t>
  </si>
  <si>
    <t xml:space="preserve">                     Дотоод</t>
  </si>
  <si>
    <t>00318</t>
  </si>
  <si>
    <t xml:space="preserve">                        Дотоод зээл</t>
  </si>
  <si>
    <t>00319</t>
  </si>
  <si>
    <t>00320</t>
  </si>
  <si>
    <t>00321</t>
  </si>
  <si>
    <t xml:space="preserve">                        Авлага</t>
  </si>
  <si>
    <t>00324</t>
  </si>
  <si>
    <t xml:space="preserve">                           Ирээдүйн өв сангийн авлага барагдуулалт</t>
  </si>
  <si>
    <t>00328</t>
  </si>
  <si>
    <t xml:space="preserve">                     Гадаад</t>
  </si>
  <si>
    <t>00329</t>
  </si>
  <si>
    <t xml:space="preserve">                        Төслийн зээл</t>
  </si>
  <si>
    <t>00330</t>
  </si>
  <si>
    <t xml:space="preserve">                           Шинээр авах</t>
  </si>
  <si>
    <t>00331</t>
  </si>
  <si>
    <t>00332</t>
  </si>
  <si>
    <t xml:space="preserve">                        Хөтөлбөрийн зээл</t>
  </si>
  <si>
    <t>00333</t>
  </si>
  <si>
    <t>00334</t>
  </si>
  <si>
    <t>00342</t>
  </si>
  <si>
    <t xml:space="preserve">                  НДС-ийн арилжааны банкнаас авах шилжүүлэг</t>
  </si>
  <si>
    <t>00339</t>
  </si>
  <si>
    <t xml:space="preserve">                  Ирээдүйн өв сангийн шилжүүлэг</t>
  </si>
  <si>
    <t>00340</t>
  </si>
  <si>
    <t xml:space="preserve">                  Тогтворжуулалтын сангийн хуримтлагдсан үлдэгдэл</t>
  </si>
  <si>
    <t>00341</t>
  </si>
  <si>
    <t xml:space="preserve">                  Өмч хувьчлал</t>
  </si>
  <si>
    <t>МОНГОЛ УЛСЫН 2024 ОНЫ НЭГДСЭН ТӨСВИЙН ГҮЙЦЭТГЭЛИЙН ҮР ДҮНГИЙН ҮЗҮҮЛЭЛТ</t>
  </si>
  <si>
    <t>2024</t>
  </si>
  <si>
    <t>МОНГОЛ УЛСЫН 2024 ОНЫ НЭГДСЭН ТӨСВИЙН ҮР ДҮНГИЙН ҮЗҮҮЛЭЛТ</t>
  </si>
  <si>
    <t>ҮБС</t>
  </si>
  <si>
    <t>Wages and SalAXies</t>
  </si>
  <si>
    <t>МОНГОЛ УЛСЫН 2024 ОНЫ ТӨСВИЙН ОРЛОГЫН ТӨЛӨВЛӨГӨӨ, ГҮЙЦЭТГЭЛ</t>
  </si>
  <si>
    <t>МОНГОЛ УЛСЫН 2024 ОНЫ НЭГДСЭН ТӨСВИЙН ОРЛОГЫН ГҮЙЦЭТГЭЛ</t>
  </si>
  <si>
    <t>МОНГОЛ УЛСЫН 2024 ОНЫ</t>
  </si>
  <si>
    <t>МОНГОЛ УЛСЫН 2024 ОНЫ ТӨСВИЙН ҮР ДҮНГИЙН ҮЗҮҮЛЭЛТ</t>
  </si>
  <si>
    <t>МОНГОЛ УЛСЫН 2024 ОНЫ НЭГДСЭН ТӨСВИЙН ЗАРЛАГЫН ГҮЙЦЭТГЭЛ</t>
  </si>
  <si>
    <t>2024 оны төсөв</t>
  </si>
  <si>
    <t>2024 оны гүйцэтгэл</t>
  </si>
  <si>
    <t>МОНГОЛ УЛСЫН ИХ ХУРЛЫН ДАРГА</t>
  </si>
  <si>
    <t>I.2</t>
  </si>
  <si>
    <t>I.2.1</t>
  </si>
  <si>
    <t>Хуралдааны танхимуудын засвар, тохижилт /Улаанбаатар, Сүхбаатар дүүрэг/</t>
  </si>
  <si>
    <t>I.3</t>
  </si>
  <si>
    <t>I.3.1</t>
  </si>
  <si>
    <t>Улсын Их Хурлын Тамгын газрын тоног төхөөрөмж /Улаанбаатар, Сүхбаатар дүүрэг/</t>
  </si>
  <si>
    <t>Төрийн өмчийн удирдлагын мэдээллийн систем, дэд бүтэц /Улаанбаатар, Баянзүрх дүүрэг/</t>
  </si>
  <si>
    <t>МОНГОЛ УЛСЫН ТЭРГҮҮН ШАДАР САЙД БӨГӨӨД ЭДИЙН ЗАСАГ, ХӨГЖЛИЙН САЙД</t>
  </si>
  <si>
    <t>III.1.4.1</t>
  </si>
  <si>
    <t>III.2.1.1</t>
  </si>
  <si>
    <t>Шинжлэх ухааны судалгааны лаборатори, спорт танхимын барилга /Улаанбаатар, Баянзүрх дүүрэг, 13 дугаар хороо/</t>
  </si>
  <si>
    <t>III.2.1.2</t>
  </si>
  <si>
    <t>III.2.1.3</t>
  </si>
  <si>
    <t>Эрдэнэт шинжлэх, ухаан технологийн паркийн барилга /Орхон, Баян-Өндөр сум/</t>
  </si>
  <si>
    <t>III.2.3</t>
  </si>
  <si>
    <t>III.2.3.1</t>
  </si>
  <si>
    <t>Эрдэнэт шинжлэх, ухаан технологийн паркийн тоног төхөөрөмж /Орхон, Баян-Өндөр сум/</t>
  </si>
  <si>
    <t>IV.1.1.1</t>
  </si>
  <si>
    <t>IV.1.1.2</t>
  </si>
  <si>
    <t>Онцгой байдлын эрэн хайх, аврах ангийн барилга /Сэлэнгэ, Цагааннуур сум/</t>
  </si>
  <si>
    <t>IV.1.1.3</t>
  </si>
  <si>
    <t>Тусгай чиг үүргийн байгууллагуудын бие бүрэлдэхүүний дадлага, сургалт хийх талбай /Улаанбаатар, Багахангай дүүрэг/</t>
  </si>
  <si>
    <t>IV.1.3.1</t>
  </si>
  <si>
    <t>Гамшгаас урьдчилан сэргийлэх тоног төхөөрөмж /Дундговь, Говьсүмбэр, Дорноговь/</t>
  </si>
  <si>
    <t>IV.1.3.2</t>
  </si>
  <si>
    <t>Онцгой байдал, хот тохижуулах албаны тоног төхөөрөмж /Баян-Өлгий, Өлгий сум/</t>
  </si>
  <si>
    <t>IV.1.3.3</t>
  </si>
  <si>
    <t>Онцгой байдлын автомашин /Хөвсгөл, Их-Уул сум/</t>
  </si>
  <si>
    <t>IV.1.3.4</t>
  </si>
  <si>
    <t>Онцгой байдлын салбарын техник, тоног төхөөрөмж /Улсын хэмжээнд/</t>
  </si>
  <si>
    <t>IV.1.3.5</t>
  </si>
  <si>
    <t>Онцгой байдлын тоног төхөөрөмж /Орхон, Баян-Өндөр сум/</t>
  </si>
  <si>
    <t>IV.2.1.1</t>
  </si>
  <si>
    <t>Стандарт, хэмжил зүйн газар</t>
  </si>
  <si>
    <t>IV.3.3</t>
  </si>
  <si>
    <t>IV.3.3.1</t>
  </si>
  <si>
    <t>Стандарт, хэмжил зүйн хэлтсийн тоног төхөөрөмж /Орхон, Баян-Өндөр сум/</t>
  </si>
  <si>
    <t>IV.3.3.2</t>
  </si>
  <si>
    <t>Хүнсний лабораторийн тоног төхөөрөмж /Улсын хэмжээнд/</t>
  </si>
  <si>
    <t>Монгол Улсын Шадар сайд</t>
  </si>
  <si>
    <t>IV.4.4.1</t>
  </si>
  <si>
    <t>Бүсчилсэн хөгжлийг дэмжих бүтээн байгуулалтын төслүүдийн техник, эдийн засгийн үндэслэл, зураг төсөв /Улсын хэмжээнд/</t>
  </si>
  <si>
    <t>Засаг даргын Тамгын газрын барилга /Өвөрхангай, Тарагт сум/</t>
  </si>
  <si>
    <t>V.1.7</t>
  </si>
  <si>
    <t>V.1.8</t>
  </si>
  <si>
    <t>V.1.9</t>
  </si>
  <si>
    <t>V.1.10</t>
  </si>
  <si>
    <t>V.1.11</t>
  </si>
  <si>
    <t>Засгийн газрын нэг цэгийн үйлчилгээний цогцолборын зураг төсөв, барилга угсралтын ажлыг эхлүүлэх /Улаанбаатар, Номтын ам, Төв, Хөшигийн хөндий/</t>
  </si>
  <si>
    <t>V.1.12</t>
  </si>
  <si>
    <t>Иргэдэд үйлчлэх мэдээллийн төвийн барилга /Архангай, Булган сум/</t>
  </si>
  <si>
    <t>V.1.13</t>
  </si>
  <si>
    <t>Иргэдэд үйлчлэх мэдээллийн төвийн барилга /Архангай, Цахир сум/</t>
  </si>
  <si>
    <t>V.1.14</t>
  </si>
  <si>
    <t>Иргэдэд үйлчлэх мэдээллийн төвийн барилга /Архангай, Өндөр-Улаан сум/</t>
  </si>
  <si>
    <t>V.1.15</t>
  </si>
  <si>
    <t>Иргэдэд үйлчлэх мэдээллийн төвийн барилга /Говь-Алтай, Баян-Уул сум/</t>
  </si>
  <si>
    <t>V.1.16</t>
  </si>
  <si>
    <t>Иргэдэд үйлчлэх мэдээллийн төвийн барилга /Говь-Алтай, Тайшир сум/</t>
  </si>
  <si>
    <t>V.1.17</t>
  </si>
  <si>
    <t>Иргэдэд үйлчлэх мэдээллийн төвийн барилга /Завхан, Баянтэс сум/</t>
  </si>
  <si>
    <t>V.1.18</t>
  </si>
  <si>
    <t>Иргэдэд үйлчлэх мэдээллийн төвийн барилга /Завхан, Сантмаргаз сум/</t>
  </si>
  <si>
    <t>V.1.19</t>
  </si>
  <si>
    <t>Иргэдэд үйлчлэх мэдээллийн төвийн барилга /Завхан, Тэлмэн сум/</t>
  </si>
  <si>
    <t>V.1.20</t>
  </si>
  <si>
    <t>Иргэдэд үйлчлэх мэдээллийн төвийн барилга /Сэлэнгэ, Түшиг сум/</t>
  </si>
  <si>
    <t>V.1.21</t>
  </si>
  <si>
    <t>Иргэдэд үйлчлэх мэдээллийн төвийн барилга /Хэнтий, Мөрөн сум/</t>
  </si>
  <si>
    <t>V.1.22</t>
  </si>
  <si>
    <t>Иргэдэд үйлчлэх мэдээллийн төвийн барилга /Хөвсгөл, Жаргалант сум/</t>
  </si>
  <si>
    <t>V.1.23</t>
  </si>
  <si>
    <t>Иргэдэд үйлчлэх мэдээллийн төвийн барилга /Хөвсгөл, Цэцэрлэг сум/</t>
  </si>
  <si>
    <t>V.1.24</t>
  </si>
  <si>
    <t>Иргэдэд үйлчлэх мэдээллийн төвийн барилга, музейн танхимын хамт /Өвөрхангай, Есөнзүйл сум/</t>
  </si>
  <si>
    <t>V.1.25</t>
  </si>
  <si>
    <t>Төрийн нэг цэгийн үйлчилгээний төвийн барилга /Дундговь, Сайнцагаан сум/</t>
  </si>
  <si>
    <t>V.1.26</t>
  </si>
  <si>
    <t>Иргэдэд үйлчлэх мэдээллийн төвийн байр /Хөвсгөл, Галт сум/</t>
  </si>
  <si>
    <t>V.2</t>
  </si>
  <si>
    <t>V.2.1</t>
  </si>
  <si>
    <t>Засаг даргын Тамгын газрын барилгын их засвар /Архангай, Ихтамир сум/</t>
  </si>
  <si>
    <t>V.2.2</t>
  </si>
  <si>
    <t>Засгийн газрын Хэрэг эрхлэх газар, харьяа байгууллагуудын барилгын их засвар /Улсын хэмжээнд/</t>
  </si>
  <si>
    <t>V.3</t>
  </si>
  <si>
    <t>V.3.1</t>
  </si>
  <si>
    <t>V.3.2</t>
  </si>
  <si>
    <t>Төрийн байгууллагуудын тоног төхөөрөмж /Хөвсгөл/</t>
  </si>
  <si>
    <t>V.3.3</t>
  </si>
  <si>
    <t>V.3.4</t>
  </si>
  <si>
    <t>Төрийн байгууллагуудын тоног төхөөрөмж /Баян-Өлгий, Алтай, Баяннуур, Бугат, Буянт, Дэлүүн, Сагсай, Улаанхус, Цэнгэл, Ногооннуур, Толбо сум/</t>
  </si>
  <si>
    <t>V.3.5</t>
  </si>
  <si>
    <t>Төрийн байгууллагуудын тоног төхөөрөмж /Баян-Өлгий/</t>
  </si>
  <si>
    <t>V.3.6</t>
  </si>
  <si>
    <t>Төрийн байгууллагуудын тоног төхөөрөмж /Төв/</t>
  </si>
  <si>
    <t>V.3.7</t>
  </si>
  <si>
    <t>Төрийн байгууллагуудын тоног төхөөрөмж /Увс/</t>
  </si>
  <si>
    <t>V.3.8</t>
  </si>
  <si>
    <t>Төрийн байгууллагуудын тоног төхөөрөмж /Хөвсгөл, Арбулаг, Ханх, Цагааннуур, Шинэ-Идэр, Төмөрбулаг, Ренчинлхүмбэ, Галт, Тосонцэнгэл, Тариалан, Рашаант, Цагаан-Үүр сум/</t>
  </si>
  <si>
    <t>V.3.9</t>
  </si>
  <si>
    <t>V.3.10</t>
  </si>
  <si>
    <t>Төрийн байгууллагуудын тоног төхөөрөмж /Өвөрхангай/</t>
  </si>
  <si>
    <t>V.3.11</t>
  </si>
  <si>
    <t>Төрийн байгууллагуудын тоног төхөөрөмж /Өмнөговь/</t>
  </si>
  <si>
    <t>V.3.12</t>
  </si>
  <si>
    <t>Төрийн байгууллагуудын цахим тоног төхөөрөмж /Улаанбаатар, Сонгинохайрхан дүүрэг/</t>
  </si>
  <si>
    <t>V.3.13</t>
  </si>
  <si>
    <t>Төрийн үйлчилгээг анхан шатны нэгжийн тоног төхөөрөмж /Увс/</t>
  </si>
  <si>
    <t>V.3.14</t>
  </si>
  <si>
    <t>"Шинэ сэргэлт-Ховд" төслийн тоног төхөөрөмж /Ховд/</t>
  </si>
  <si>
    <t>МОНГОЛ УЛСЫН САЙД, 20 МИНУТЫН ХОТ ҮНДЭСНИЙ ХОРООНЫ ДАРГА</t>
  </si>
  <si>
    <t>VI.4</t>
  </si>
  <si>
    <t>VI.4.1</t>
  </si>
  <si>
    <t>20 минутын хотын бүтээн байгуулалтын төслүүдийн төслийн техник, эдийн засгийн үндэслэл, зураг төсөв /Улаанбаатар/</t>
  </si>
  <si>
    <t>VI.4.2</t>
  </si>
  <si>
    <t>Бүтээн байгуулалтын төслүүдийн нэгдсэн менежментийн зөвлөх үйлчилгээ /Улаанбаатар/</t>
  </si>
  <si>
    <t>Гаалийн ажилчдын албаны орон сууц худалдаж авах, засварлах /Дорноговь, Замын-Үүд сум/</t>
  </si>
  <si>
    <t>Хилийн боомтуудын захиргааны тоног төхөөрөмж /Улсын хэмжээнд/</t>
  </si>
  <si>
    <t>Гадаад харилцааны салбарын барилга байгууламжийн их засвар /Улаанбаатар/</t>
  </si>
  <si>
    <t>VIII.3</t>
  </si>
  <si>
    <t>VIII.3.1</t>
  </si>
  <si>
    <t>Гадаад харилцааны салбарын тоног төхөөрөмж /Улаанбаатар/</t>
  </si>
  <si>
    <t>IX.1.1.1</t>
  </si>
  <si>
    <t>IX.1.3.1</t>
  </si>
  <si>
    <t>IX.2.1.1</t>
  </si>
  <si>
    <t>IX.2.1.2</t>
  </si>
  <si>
    <t>IX.2.3.1</t>
  </si>
  <si>
    <t>Тоног төхөөрөмж /Улсын хэмжээнд/</t>
  </si>
  <si>
    <t>IX.2.3.2</t>
  </si>
  <si>
    <t>Төсөл, арга хэмжээний бэлтгэл хангах хөрөнгө оруулалт /Улсын хэмжээнд/</t>
  </si>
  <si>
    <t>IX.3.1.1</t>
  </si>
  <si>
    <t>IX.3.1.2</t>
  </si>
  <si>
    <t>Татварын хэлтсийн барилгын өргөтгөл /Өвөрхангай, Арвайхээр сум/</t>
  </si>
  <si>
    <t>Гадаадын иргэн, харьяатын газрын баруун бүсийн барилгын шугам сүлжээ /Ховд, Жаргалант сум/</t>
  </si>
  <si>
    <t>Улсын бүртгэлийн хэлтэс, архивын тасгийн байр /Улаанбаатар, Сонгинохайрхан дүүрэг/</t>
  </si>
  <si>
    <t>X.2.3</t>
  </si>
  <si>
    <t>X.2.3.1</t>
  </si>
  <si>
    <t>Улсын бүртгэлийн ерөнхий газрын тоног төхөөрөмж /Улсын хэмжээнд/</t>
  </si>
  <si>
    <t>X.3.1.2</t>
  </si>
  <si>
    <t>X.3.1.3</t>
  </si>
  <si>
    <t>Хилийн цэргийн 0253 дугаар ангийн цэргийн байр /Улаанбаатар, Баянзүрх дүүрэг/</t>
  </si>
  <si>
    <t>X.3.1.4</t>
  </si>
  <si>
    <t>Хилийн цэргийн 0277 дугаар ангийн барилга байгууламжийн шинэчлэл /Завхан, Тэс сум/</t>
  </si>
  <si>
    <t>X.3.1.5</t>
  </si>
  <si>
    <t>Хилийн цэргийн 0287 дугаар ангийн Штабын барилга /Хэнтий, Дадал сум/</t>
  </si>
  <si>
    <t>X.3.2</t>
  </si>
  <si>
    <t>X.3.2.1</t>
  </si>
  <si>
    <t>Хил хамгаалах салбарын их засвар /Улсын хэмжээнд/</t>
  </si>
  <si>
    <t>X.3.2.2</t>
  </si>
  <si>
    <t>Хилийн цэргийн 0198, 0132, 0306 дугаар ангиудын барилга байгууламжийн их засвар /Дорнод, Халхгол, Баянтүмэн сум/</t>
  </si>
  <si>
    <t>X.3.2.3</t>
  </si>
  <si>
    <t>Хилийн цэргийн 0214 дүгээр ангийн барилгын их засвар /Говь-Алтай, Тонхил сум, Тахийн шар нуруу/</t>
  </si>
  <si>
    <t>X.3.2.4</t>
  </si>
  <si>
    <t>Хилийн цэргийн 0214 дүгээр ангийн хилийн салбарын их засвар /Говь-Алтай, Цогт сум, Өргөстэй/</t>
  </si>
  <si>
    <t>X.3.2.5</t>
  </si>
  <si>
    <t>Хилийн цэргийн 0245 дугаар ангийн спорт заалны барилгын их засвар /Увс, Улаангом сум/</t>
  </si>
  <si>
    <t>X.3.3</t>
  </si>
  <si>
    <t>X.3.3.1</t>
  </si>
  <si>
    <t>X.3.3.2</t>
  </si>
  <si>
    <t>Монгол Улс, Оросын Холбооны Улсын хилийг хамтран шалгах ажлын хэсгийн техник, тоног төхөөрөмж /Улсын хэмжээнд/</t>
  </si>
  <si>
    <t>X.3.3.3</t>
  </si>
  <si>
    <t>Улсын хил хамгаалалтын дохиолол, хяналтын системийн шинэчлэл /Улсын хэмжээнд/</t>
  </si>
  <si>
    <t>X.3.3.4</t>
  </si>
  <si>
    <t>Улсын хил хамгаалалтын зэвсэглэл, техник хангамж /Улсын хэмжээнд/</t>
  </si>
  <si>
    <t>X.3.3.5</t>
  </si>
  <si>
    <t>Хил хамгаалах салбарын тоног төхөөрөмж /Улсын хэмжээнд/</t>
  </si>
  <si>
    <t>X.3.3.6</t>
  </si>
  <si>
    <t>Хилийн цэргийн 0130 дугаар ангийн 8 заставын тоног төхөөрөмж /Ховд/</t>
  </si>
  <si>
    <t>X.4</t>
  </si>
  <si>
    <t>X.4.2</t>
  </si>
  <si>
    <t>X.4.2.1</t>
  </si>
  <si>
    <t>Хууль зүй, дотоод хэргийн салбарын барилга байгууламжийн их засвар /Улсын хэмжээнд/</t>
  </si>
  <si>
    <t>X.4.3</t>
  </si>
  <si>
    <t>X.4.3.1</t>
  </si>
  <si>
    <t>X.5</t>
  </si>
  <si>
    <t>X.5.1</t>
  </si>
  <si>
    <t>X.5.1.1</t>
  </si>
  <si>
    <t>Хууль зүйн үндэсний хүрээлэнгийн өргөтгөлийн барилга /Улаанбаатар, Чингэлтэй дүүрэг/</t>
  </si>
  <si>
    <t>X.6</t>
  </si>
  <si>
    <t>X.6.1</t>
  </si>
  <si>
    <t>X.6.1.1</t>
  </si>
  <si>
    <t>Цагдаагийн тасгийн байр /Өвөрхангай, Богд сум/</t>
  </si>
  <si>
    <t>X.6.1.2</t>
  </si>
  <si>
    <t>X.6.1.3</t>
  </si>
  <si>
    <t>Цагдаагийн тасгийн байр /Баянхонгор, Богд сум/</t>
  </si>
  <si>
    <t>X.6.1.4</t>
  </si>
  <si>
    <t>Цагдаагийн тасгийн байр /Баянхонгор, Жаргалант сум/</t>
  </si>
  <si>
    <t>X.6.1.5</t>
  </si>
  <si>
    <t>X.6.1.6</t>
  </si>
  <si>
    <t>X.6.1.7</t>
  </si>
  <si>
    <t>Цагдаагийн газрын барилга /Завхан, Улиастай сум/</t>
  </si>
  <si>
    <t>X.6.1.8</t>
  </si>
  <si>
    <t>Цагдаагийн газрын барилга /Сэлэнгэ, Сүхбаатар сум/</t>
  </si>
  <si>
    <t>X.6.1.9</t>
  </si>
  <si>
    <t>Цагдаагийн газрын барилга /Төв, Зуунмод сум/</t>
  </si>
  <si>
    <t>X.6.1.10</t>
  </si>
  <si>
    <t>Цагдаагийн газрын барилга /Ховд, Жаргалант сум/</t>
  </si>
  <si>
    <t>X.6.1.11</t>
  </si>
  <si>
    <t>Цагдаагийн хэлтсийн барилга /Өвөрхангай, Уянга сум/</t>
  </si>
  <si>
    <t>X.6.3</t>
  </si>
  <si>
    <t>X.6.3.1</t>
  </si>
  <si>
    <t>Цагдаагийн байгууллагын тоног төхөөрөмж /Улаанбаатар, Чингэлтэй дүүрэг/</t>
  </si>
  <si>
    <t>X.6.3.2</t>
  </si>
  <si>
    <t>Цагдаагийн хэлтсийн тоног төхөөрөмж /Төв/</t>
  </si>
  <si>
    <t>X.7</t>
  </si>
  <si>
    <t>X.7.1</t>
  </si>
  <si>
    <t>X.7.1.1</t>
  </si>
  <si>
    <t>X.7.3</t>
  </si>
  <si>
    <t>X.7.3.1</t>
  </si>
  <si>
    <t>Шүүх шинжилгээний ерөнхий газрын тоног төхөөрөмж /Улаанбаатар, Сүхбаатар дүүрэг/</t>
  </si>
  <si>
    <t>X.8</t>
  </si>
  <si>
    <t>X.8.1</t>
  </si>
  <si>
    <t>X.8.1.1</t>
  </si>
  <si>
    <t>X.8.1.2</t>
  </si>
  <si>
    <t>Сургалт хүмүүжлийн сургуулийн барилга /Улаанбаатар, Баянзүрх дүүрэг/</t>
  </si>
  <si>
    <t>Батлан хамгаалахын яам</t>
  </si>
  <si>
    <t>XI.1.1.1</t>
  </si>
  <si>
    <t>XI.1.1.2</t>
  </si>
  <si>
    <t>XI.1.1.3</t>
  </si>
  <si>
    <t>XI.1.1.4</t>
  </si>
  <si>
    <t>Зэвсэгт хүчний 341 дүгээр ангийн ажилчдын орон сууцны барилга, 50 айл /Говь-Алтай, Есөнбулаг сум/</t>
  </si>
  <si>
    <t>XI.1.1.5</t>
  </si>
  <si>
    <t>Тусгай зориулалтын байгууламж худалдан авах /Сүхбаатар/</t>
  </si>
  <si>
    <t>XI.1.1.6</t>
  </si>
  <si>
    <t>Тусгай объектын барилгад засвар үйлчилгээ хийх, шугам сүлжээ байгуулах /Сүхбаатар/</t>
  </si>
  <si>
    <t>XI.1.2.1</t>
  </si>
  <si>
    <t>Батлан хамгаалах салбарын их засвар /Улсын хэмжээнд/</t>
  </si>
  <si>
    <t>XI.1.3.1</t>
  </si>
  <si>
    <t>Батлан хамгаалах салбарын тоног төхөөрөмж /Улсын хэмжээнд/</t>
  </si>
  <si>
    <t>Зэвсэгт хүчний Жанжин штаб</t>
  </si>
  <si>
    <t>XI.2.3.1</t>
  </si>
  <si>
    <t>Зэвсэгт хүчний тоног төхөөрөмж /Улсын хэмжээнд/</t>
  </si>
  <si>
    <t>БАЙГАЛЬ ОРЧИН, УУР АМЬСГАЛЫН ӨӨРЧЛӨЛТИЙН САЙД</t>
  </si>
  <si>
    <t>Ус цаг уур, орчны шинжилгээний төвийн барилга /Өвөрхангай, Хужирт сум/</t>
  </si>
  <si>
    <t>XII.1.3</t>
  </si>
  <si>
    <t>Ганга нуурын бохирдолт, ширгэлтээс хамгаалах, урсцыг сайжруулах төслийн 2 дугаар үе шат /Сүхбаатар/</t>
  </si>
  <si>
    <t>Ус, цаг уур, орчны шинжилгээний төвийн барилга /Баянхонгор, Баянхонгор сум/</t>
  </si>
  <si>
    <t>XII.1.5</t>
  </si>
  <si>
    <t>Ус, цаг уур, орчны шинжилгээний төвийн барилга /Өвөрхангай, Арвайхээр сум/</t>
  </si>
  <si>
    <t>XII.1.6</t>
  </si>
  <si>
    <t>Ус, цаг уур, орчны шинжилгээний төвийн барилга /Өмнөговь, Даланзадгад сум/</t>
  </si>
  <si>
    <t>XII.1.7</t>
  </si>
  <si>
    <t>Хэрлэн голыг бохирдолт, ширгэлтээс хамгаалах, урсцыг сайжруулах төсөл /Хэнтий/</t>
  </si>
  <si>
    <t>XII.1.8</t>
  </si>
  <si>
    <t>Цаг уурын өртөөний барилга /Хөвсгөл, Шинэ-Идэр, Тариалан, Цагаан-Үүр сум/</t>
  </si>
  <si>
    <t>XII.1.9</t>
  </si>
  <si>
    <t>Өгийнуурын бохирдолт, ширгэлтээс хамгаалах, урсцыг сайжруулах төслийн 2 дугаар үе шат /Архангай/</t>
  </si>
  <si>
    <t>Байгаль орчин, уур амьсгалын өөрчлөлтийн салбарын байгууллагуудын их засвар /Улсын хэмжээнд/</t>
  </si>
  <si>
    <t>Агаарын бохирдлыг бууруулах тоног төхөөрөмж /Улаанбаатар, Баянгол дүүрэг/</t>
  </si>
  <si>
    <t>XII.3.2</t>
  </si>
  <si>
    <t>Байгаль орчин, уур амьсгалын өөрчлөлтийн салбарын тоног төхөөрөмж /Улсын хэмжээнд/</t>
  </si>
  <si>
    <t>XII.3.3</t>
  </si>
  <si>
    <t>Ногоон байгууламж бүхий эко дүүрэг /Улаанбаатар, Баянгол дүүрэг/</t>
  </si>
  <si>
    <t>XII.3.4</t>
  </si>
  <si>
    <t>Цаг уурын албаны тоног төхөөрөмж /Төв/</t>
  </si>
  <si>
    <t>XII.4</t>
  </si>
  <si>
    <t>XII.4.1</t>
  </si>
  <si>
    <t>Чигжийн голын хөв цөөрмийн зураг төсөв /Увс, Өндөрхангай сум/</t>
  </si>
  <si>
    <t>БОЛОВСРОЛЫН САЙД</t>
  </si>
  <si>
    <t>XIII.1.1.1</t>
  </si>
  <si>
    <t>Цэцэрлэгийн барилга, 150 ор /Орхон, Баян-Өндөр сум/</t>
  </si>
  <si>
    <t>XIII.1.1.2</t>
  </si>
  <si>
    <t>XIII.1.1.3</t>
  </si>
  <si>
    <t>XIII.1.1.4</t>
  </si>
  <si>
    <t>Спорт заалны барилга /Орхон, Баян-Өндөр сум, Баянбулаг баг/</t>
  </si>
  <si>
    <t>XIII.1.1.5</t>
  </si>
  <si>
    <t>XIII.1.1.6</t>
  </si>
  <si>
    <t>Сургуулийн барилга, 250 суудал /Орхон, Баян-Өндөр сум, Рашаант баг/</t>
  </si>
  <si>
    <t>XIII.1.1.7</t>
  </si>
  <si>
    <t>XIII.1.1.8</t>
  </si>
  <si>
    <t>XIII.1.1.9</t>
  </si>
  <si>
    <t>Сургуулийн барилга, 640 суудал /Улаанбаатар, Сонгинохайрхан дүүрэг, 32 дугаар хороо/</t>
  </si>
  <si>
    <t>XIII.1.1.10</t>
  </si>
  <si>
    <t>XIII.1.1.11</t>
  </si>
  <si>
    <t>XIII.1.1.12</t>
  </si>
  <si>
    <t>Сургуулийн барилгын өргөтгөл, 320 суудал /Улаанбаатар, Сүхбаатар дүүрэг, 71 дүгээр сургууль/</t>
  </si>
  <si>
    <t>XIII.1.1.13</t>
  </si>
  <si>
    <t>XIII.1.1.14</t>
  </si>
  <si>
    <t>Сургуулийн барилгын өргөтгөл, 640 суудал /Улаанбаатар, Чингэлтэй дүүрэг, 5 дугаар сургууль/</t>
  </si>
  <si>
    <t>XIII.1.1.15</t>
  </si>
  <si>
    <t>Цэцэрлэгийн барилга, 100 ор /Говь-Алтай, Халиун сум/</t>
  </si>
  <si>
    <t>XIII.1.1.16</t>
  </si>
  <si>
    <t>Цэцэрлэгийн барилга, 200 ор /Сүхбаатар, Эрдэнэцагаан сум/</t>
  </si>
  <si>
    <t>XIII.1.1.17</t>
  </si>
  <si>
    <t>XIII.1.1.18</t>
  </si>
  <si>
    <t>XIII.1.1.19</t>
  </si>
  <si>
    <t>Цэцэрлэгийн барилгын өргөтгөл, 240 ор /Улаанбаатар, Баянгол дүүрэг, 66 дугаар цэцэрлэг/</t>
  </si>
  <si>
    <t>XIII.1.1.20</t>
  </si>
  <si>
    <t>XIII.1.1.21</t>
  </si>
  <si>
    <t>XIII.1.1.22</t>
  </si>
  <si>
    <t>XIII.1.1.23</t>
  </si>
  <si>
    <t>XIII.1.1.24</t>
  </si>
  <si>
    <t>XIII.1.1.25</t>
  </si>
  <si>
    <t>XIII.1.1.26</t>
  </si>
  <si>
    <t>XIII.1.1.27</t>
  </si>
  <si>
    <t>XIII.1.1.28</t>
  </si>
  <si>
    <t>XIII.1.1.29</t>
  </si>
  <si>
    <t>Сургуулийн барилга, 320 суудал /Өмнөговь, Цогт-Овоо сум/</t>
  </si>
  <si>
    <t>XIII.1.1.30</t>
  </si>
  <si>
    <t>XIII.1.1.31</t>
  </si>
  <si>
    <t>XIII.1.1.32</t>
  </si>
  <si>
    <t>XIII.1.1.33</t>
  </si>
  <si>
    <t>XIII.1.1.34</t>
  </si>
  <si>
    <t>Сургуулийн барилга, 640 суудал /Сүхбаатар, Эрдэнэцагаан сум, 2 дугаар сургууль/</t>
  </si>
  <si>
    <t>XIII.1.1.35</t>
  </si>
  <si>
    <t>XIII.1.1.36</t>
  </si>
  <si>
    <t>XIII.1.1.37</t>
  </si>
  <si>
    <t>XIII.1.1.38</t>
  </si>
  <si>
    <t>XIII.1.1.39</t>
  </si>
  <si>
    <t>Сургуулийн барилгын өргөтгөл /Сэлэнгэ, Мандал сум, 3 дугаар сургууль/</t>
  </si>
  <si>
    <t>XIII.1.1.40</t>
  </si>
  <si>
    <t>XIII.1.1.41</t>
  </si>
  <si>
    <t>XIII.1.1.42</t>
  </si>
  <si>
    <t>XIII.1.1.43</t>
  </si>
  <si>
    <t>Цэцэрлэгийн А байрны барилгыг буулгаж, шинээр барих /Улаанбаатар, Хан-Уул дүүрэг, 9 дүгээр хороо, 134 дүгээр цэцэрлэг/</t>
  </si>
  <si>
    <t>XIII.1.1.44</t>
  </si>
  <si>
    <t>Цэцэрлэгийн барилга, 100 ор /Хөвсгөл, Төмөрбулаг сум/</t>
  </si>
  <si>
    <t>XIII.1.1.45</t>
  </si>
  <si>
    <t>XIII.1.1.46</t>
  </si>
  <si>
    <t>XIII.1.1.47</t>
  </si>
  <si>
    <t>Цэцэрлэгийн барилга, 200 ор /Сүхбаатар, Баяндэлгэр сум/</t>
  </si>
  <si>
    <t>XIII.1.1.48</t>
  </si>
  <si>
    <t>XIII.1.1.49</t>
  </si>
  <si>
    <t>Цэцэрлэгийн барилга, 75 ор /Говь-Алтай, Алтай сум/</t>
  </si>
  <si>
    <t>XIII.1.1.50</t>
  </si>
  <si>
    <t>XIII.1.1.51</t>
  </si>
  <si>
    <t>XIII.1.1.52</t>
  </si>
  <si>
    <t>Цэцэрлэгийн өргөтгөлийн барилга, 150 ор /Говьсүмбэр, Сүмбэр сум/</t>
  </si>
  <si>
    <t>XIII.1.1.53</t>
  </si>
  <si>
    <t>Цэцэрлэгийн өргөтгөлийн барилга, 150 ор /Улаанбаатар, Баянзүрх дүүрэг,13 дугаар хороо, 172 дугаар цэцэрлэг/</t>
  </si>
  <si>
    <t>XIII.1.1.54</t>
  </si>
  <si>
    <t>XIII.1.1.55</t>
  </si>
  <si>
    <t>XIII.1.1.56</t>
  </si>
  <si>
    <t>XIII.1.1.57</t>
  </si>
  <si>
    <t>XIII.1.1.58</t>
  </si>
  <si>
    <t>XIII.1.1.59</t>
  </si>
  <si>
    <t>Бага сургууль, цэцэрлэгийн цогцолборын барилга /Улаанбаатар, Сонгинохайрхан дүүрэг, 24 дүгээр хороо/</t>
  </si>
  <si>
    <t>XIII.1.1.60</t>
  </si>
  <si>
    <t>XIII.1.1.61</t>
  </si>
  <si>
    <t>XIII.1.1.62</t>
  </si>
  <si>
    <t>XIII.1.1.63</t>
  </si>
  <si>
    <t>XIII.1.1.64</t>
  </si>
  <si>
    <t>Дотуур байрны барилга, 75 ор /Баянхонгор, Баянбулаг сум/</t>
  </si>
  <si>
    <t>XIII.1.1.65</t>
  </si>
  <si>
    <t>XIII.1.1.66</t>
  </si>
  <si>
    <t>Сургуулийн барилга, 160 суудал /Баянхонгор, Заг сум/</t>
  </si>
  <si>
    <t>XIII.1.1.67</t>
  </si>
  <si>
    <t>XIII.1.1.68</t>
  </si>
  <si>
    <t>XIII.1.1.69</t>
  </si>
  <si>
    <t>XIII.1.1.70</t>
  </si>
  <si>
    <t>XIII.1.1.71</t>
  </si>
  <si>
    <t>XIII.1.1.72</t>
  </si>
  <si>
    <t>XIII.1.1.73</t>
  </si>
  <si>
    <t>XIII.1.1.74</t>
  </si>
  <si>
    <t>XIII.1.1.75</t>
  </si>
  <si>
    <t>XIII.1.1.76</t>
  </si>
  <si>
    <t>XIII.1.1.77</t>
  </si>
  <si>
    <t>XIII.1.1.78</t>
  </si>
  <si>
    <t>XIII.1.1.79</t>
  </si>
  <si>
    <t>XIII.1.1.80</t>
  </si>
  <si>
    <t>XIII.1.1.81</t>
  </si>
  <si>
    <t>XIII.1.1.82</t>
  </si>
  <si>
    <t>XIII.1.1.83</t>
  </si>
  <si>
    <t>XIII.1.1.84</t>
  </si>
  <si>
    <t>XIII.1.1.85</t>
  </si>
  <si>
    <t>XIII.1.1.86</t>
  </si>
  <si>
    <t>XIII.1.1.87</t>
  </si>
  <si>
    <t>XIII.1.1.88</t>
  </si>
  <si>
    <t>XIII.1.1.89</t>
  </si>
  <si>
    <t>XIII.1.1.90</t>
  </si>
  <si>
    <t>Цэцэрлэгийн барилга, 100 ор /Завхан, Баянхайрхан сум/</t>
  </si>
  <si>
    <t>XIII.1.1.91</t>
  </si>
  <si>
    <t>XIII.1.1.92</t>
  </si>
  <si>
    <t>XIII.1.1.93</t>
  </si>
  <si>
    <t>XIII.1.1.94</t>
  </si>
  <si>
    <t>Цэцэрлэгийн барилга, 150 ор /Улаанбаатар, Сонгинохайрхан дүүрэг, 27 дугаар хороо/</t>
  </si>
  <si>
    <t>XIII.1.1.95</t>
  </si>
  <si>
    <t>XIII.1.1.96</t>
  </si>
  <si>
    <t>Цэцэрлэгийн барилга, 150 ор /Улаанбаатар, Сонгинохайрхан дүүрэг, 34 дүгээр хороо/</t>
  </si>
  <si>
    <t>XIII.1.1.97</t>
  </si>
  <si>
    <t>XIII.1.1.98</t>
  </si>
  <si>
    <t>XIII.1.1.99</t>
  </si>
  <si>
    <t>Цэцэрлэгийн барилга, 240 ор /Улаанбаатар, Хан-Уул дүүрэг/</t>
  </si>
  <si>
    <t>XIII.1.1.100</t>
  </si>
  <si>
    <t>XIII.1.1.101</t>
  </si>
  <si>
    <t>Цэцэрлэгийн барилга, 50 ор /Баян-Өлгий, Баяннуур сум, "Ак арал" баг/</t>
  </si>
  <si>
    <t>XIII.1.1.102</t>
  </si>
  <si>
    <t>XIII.1.1.103</t>
  </si>
  <si>
    <t>XIII.1.1.104</t>
  </si>
  <si>
    <t>Цэцэрлэгийн өргөтгөлийн барилгa /Улаанбаатар, Хан-Уул дүүрэг, 71 дүгээр цэцэрлэг/</t>
  </si>
  <si>
    <t>XIII.1.1.105</t>
  </si>
  <si>
    <t>Шинээр баригдсан цэцэрлэг, соёлын төвийн дэд бүтэц, халаалтын зуух /Говь-Алтай, Цээл сум/</t>
  </si>
  <si>
    <t>XIII.1.1.106</t>
  </si>
  <si>
    <t>XIII.1.1.107</t>
  </si>
  <si>
    <t>XIII.1.1.108</t>
  </si>
  <si>
    <t>XIII.1.1.109</t>
  </si>
  <si>
    <t>XIII.1.1.110</t>
  </si>
  <si>
    <t>Дотуур байрны барилга, 200 ор /Хөвсгөл, Мөрөн сум, 14 дүгээр баг/</t>
  </si>
  <si>
    <t>XIII.1.1.111</t>
  </si>
  <si>
    <t>XIII.1.1.112</t>
  </si>
  <si>
    <t>XIII.1.1.113</t>
  </si>
  <si>
    <t>XIII.1.1.114</t>
  </si>
  <si>
    <t>XIII.1.1.115</t>
  </si>
  <si>
    <t>XIII.1.1.116</t>
  </si>
  <si>
    <t>Сургуулийн барилга, 320 суудал /Төв, Заамар сум, Хайлааст баг/</t>
  </si>
  <si>
    <t>XIII.1.1.117</t>
  </si>
  <si>
    <t>XIII.1.1.118</t>
  </si>
  <si>
    <t>XIII.1.1.119</t>
  </si>
  <si>
    <t>XIII.1.1.120</t>
  </si>
  <si>
    <t>XIII.1.1.121</t>
  </si>
  <si>
    <t>XIII.1.1.122</t>
  </si>
  <si>
    <t>XIII.1.1.123</t>
  </si>
  <si>
    <t>XIII.1.1.124</t>
  </si>
  <si>
    <t>Сургуулийн барилгын өргөтгөл, 640 суудал /Улаанбаатар, Баянзүрх дүүрэг, 13 дугаар хороо, 84 дүгээр сургууль/</t>
  </si>
  <si>
    <t>XIII.1.1.125</t>
  </si>
  <si>
    <t>XIII.1.1.126</t>
  </si>
  <si>
    <t>XIII.1.1.127</t>
  </si>
  <si>
    <t>Сургуулийн спорт заалны барилга /Улаанбаатар, Баянзүрх дүүрэг, 4 дүгээр хороо, 97 дугаар сургууль/</t>
  </si>
  <si>
    <t>XIII.1.1.128</t>
  </si>
  <si>
    <t>XIII.1.1.129</t>
  </si>
  <si>
    <t>XIII.1.1.130</t>
  </si>
  <si>
    <t>XIII.1.1.131</t>
  </si>
  <si>
    <t>XIII.1.1.132</t>
  </si>
  <si>
    <t>XIII.1.1.133</t>
  </si>
  <si>
    <t>XIII.1.1.134</t>
  </si>
  <si>
    <t>XIII.1.1.135</t>
  </si>
  <si>
    <t>XIII.1.1.136</t>
  </si>
  <si>
    <t>XIII.1.1.137</t>
  </si>
  <si>
    <t>XIII.1.1.138</t>
  </si>
  <si>
    <t>Цэцэрлэгийн барилга, 150 ор /Улаанбаатар, Сонгинохайрхан дүүрэг, 7 дугаар хороо/</t>
  </si>
  <si>
    <t>XIII.1.1.139</t>
  </si>
  <si>
    <t>XIII.1.1.140</t>
  </si>
  <si>
    <t>XIII.1.1.141</t>
  </si>
  <si>
    <t>Цэцэрлэгийн барилга, 200 ор /Улаанбаатар, Баянзүрх дүүрэг, 12 дугаар хороо, 20 дугаар цэцэрлэг/</t>
  </si>
  <si>
    <t>XIII.1.1.142</t>
  </si>
  <si>
    <t>XIII.1.1.143</t>
  </si>
  <si>
    <t>XIII.1.1.144</t>
  </si>
  <si>
    <t>XIII.1.1.145</t>
  </si>
  <si>
    <t>XIII.1.1.146</t>
  </si>
  <si>
    <t>Цэцэрлэгийн барилгын өргөтгөл, 100 ор /Улаанбаатар, Хан-Уул дүүрэг, 4 дүгээр хороо, 145 дугаар цэцэрлэг/</t>
  </si>
  <si>
    <t>XIII.1.1.147</t>
  </si>
  <si>
    <t>XIII.1.1.148</t>
  </si>
  <si>
    <t>Цэцэрлэгийн барилгын өргөтгөл, 50 ор /Увс, Ховд сум/</t>
  </si>
  <si>
    <t>XIII.1.1.149</t>
  </si>
  <si>
    <t>XIII.1.1.150</t>
  </si>
  <si>
    <t>XIII.1.1.151</t>
  </si>
  <si>
    <t>XIII.1.1.152</t>
  </si>
  <si>
    <t>XIII.1.1.153</t>
  </si>
  <si>
    <t>XIII.1.1.154</t>
  </si>
  <si>
    <t>XIII.1.1.155</t>
  </si>
  <si>
    <t>XIII.1.1.156</t>
  </si>
  <si>
    <t>XIII.1.1.157</t>
  </si>
  <si>
    <t>XIII.1.1.158</t>
  </si>
  <si>
    <t>Бага сургууль, цэцэрлэгийн цогцолборын барилга /Улаанбаатар, Хан-Уул дүүрэг, 8 дугаар хороо/</t>
  </si>
  <si>
    <t>XIII.1.1.159</t>
  </si>
  <si>
    <t>XIII.1.1.160</t>
  </si>
  <si>
    <t>XIII.1.1.161</t>
  </si>
  <si>
    <t>XIII.1.1.162</t>
  </si>
  <si>
    <t>XIII.1.1.163</t>
  </si>
  <si>
    <t>XIII.1.1.164</t>
  </si>
  <si>
    <t>XIII.1.1.165</t>
  </si>
  <si>
    <t>XIII.1.1.166</t>
  </si>
  <si>
    <t>XIII.1.1.167</t>
  </si>
  <si>
    <t>XIII.1.1.168</t>
  </si>
  <si>
    <t>XIII.1.1.169</t>
  </si>
  <si>
    <t>XIII.1.1.170</t>
  </si>
  <si>
    <t>XIII.1.1.171</t>
  </si>
  <si>
    <t>XIII.1.1.172</t>
  </si>
  <si>
    <t>XIII.1.1.173</t>
  </si>
  <si>
    <t>XIII.1.1.174</t>
  </si>
  <si>
    <t>XIII.1.1.175</t>
  </si>
  <si>
    <t>XIII.1.1.176</t>
  </si>
  <si>
    <t>XIII.1.1.177</t>
  </si>
  <si>
    <t>XIII.1.1.178</t>
  </si>
  <si>
    <t>XIII.1.1.179</t>
  </si>
  <si>
    <t>XIII.1.1.180</t>
  </si>
  <si>
    <t>XIII.1.1.181</t>
  </si>
  <si>
    <t>XIII.1.1.182</t>
  </si>
  <si>
    <t>XIII.1.1.183</t>
  </si>
  <si>
    <t>XIII.1.1.184</t>
  </si>
  <si>
    <t>XIII.1.1.185</t>
  </si>
  <si>
    <t>XIII.1.1.186</t>
  </si>
  <si>
    <t>XIII.1.1.187</t>
  </si>
  <si>
    <t>XIII.1.1.188</t>
  </si>
  <si>
    <t>XIII.1.1.189</t>
  </si>
  <si>
    <t>XIII.1.1.190</t>
  </si>
  <si>
    <t>XIII.1.1.191</t>
  </si>
  <si>
    <t>XIII.1.1.192</t>
  </si>
  <si>
    <t>XIII.1.1.193</t>
  </si>
  <si>
    <t>XIII.1.1.194</t>
  </si>
  <si>
    <t>XIII.1.1.195</t>
  </si>
  <si>
    <t>XIII.1.1.196</t>
  </si>
  <si>
    <t>XIII.1.1.197</t>
  </si>
  <si>
    <t>XIII.1.1.198</t>
  </si>
  <si>
    <t>XIII.1.1.199</t>
  </si>
  <si>
    <t>XIII.1.1.200</t>
  </si>
  <si>
    <t>XIII.1.1.201</t>
  </si>
  <si>
    <t>XIII.1.1.202</t>
  </si>
  <si>
    <t>XIII.1.1.203</t>
  </si>
  <si>
    <t>XIII.1.1.204</t>
  </si>
  <si>
    <t>XIII.1.1.205</t>
  </si>
  <si>
    <t>XIII.1.1.206</t>
  </si>
  <si>
    <t>XIII.1.1.207</t>
  </si>
  <si>
    <t>XIII.1.1.208</t>
  </si>
  <si>
    <t>XIII.1.1.209</t>
  </si>
  <si>
    <t>XIII.1.1.210</t>
  </si>
  <si>
    <t>XIII.1.1.211</t>
  </si>
  <si>
    <t>XIII.1.1.212</t>
  </si>
  <si>
    <t>XIII.1.1.213</t>
  </si>
  <si>
    <t>XIII.1.1.214</t>
  </si>
  <si>
    <t>XIII.1.1.215</t>
  </si>
  <si>
    <t>XIII.1.1.216</t>
  </si>
  <si>
    <t>XIII.1.1.217</t>
  </si>
  <si>
    <t>XIII.1.1.218</t>
  </si>
  <si>
    <t>XIII.1.1.219</t>
  </si>
  <si>
    <t>XIII.1.1.220</t>
  </si>
  <si>
    <t>XIII.1.1.221</t>
  </si>
  <si>
    <t>XIII.1.1.222</t>
  </si>
  <si>
    <t>XIII.1.1.223</t>
  </si>
  <si>
    <t>XIII.1.1.224</t>
  </si>
  <si>
    <t>XIII.1.1.225</t>
  </si>
  <si>
    <t>XIII.1.1.226</t>
  </si>
  <si>
    <t>Цэцэрлэгийн барилга, 150 ор /Дундговь, Эрдэнэдалай сум, 2 дугаар цэцэрлэг/</t>
  </si>
  <si>
    <t>XIII.1.1.227</t>
  </si>
  <si>
    <t>XIII.1.1.228</t>
  </si>
  <si>
    <t>XIII.1.1.229</t>
  </si>
  <si>
    <t>XIII.1.1.230</t>
  </si>
  <si>
    <t>XIII.1.1.231</t>
  </si>
  <si>
    <t>XIII.1.1.232</t>
  </si>
  <si>
    <t>XIII.1.1.233</t>
  </si>
  <si>
    <t>XIII.1.1.234</t>
  </si>
  <si>
    <t>XIII.1.1.235</t>
  </si>
  <si>
    <t>XIII.1.1.236</t>
  </si>
  <si>
    <t>XIII.1.1.237</t>
  </si>
  <si>
    <t>XIII.1.1.238</t>
  </si>
  <si>
    <t>XIII.1.1.239</t>
  </si>
  <si>
    <t>XIII.1.1.240</t>
  </si>
  <si>
    <t>Цэцэрлэгийн барилга, 50 ор /Улаанбаатар, Баянгол дүүрэг, 9 дүгээр хороо, Өргөө цэцэрлэг/</t>
  </si>
  <si>
    <t>XIII.1.1.241</t>
  </si>
  <si>
    <t>XIII.1.1.242</t>
  </si>
  <si>
    <t>XIII.1.1.243</t>
  </si>
  <si>
    <t>XIII.1.1.244</t>
  </si>
  <si>
    <t>XIII.1.1.245</t>
  </si>
  <si>
    <t>Цэцэрлэгийн барилгын өргөтгөл, 50 ор /Өвөрхангай, Баянгол сум, 6 дугаар баг/</t>
  </si>
  <si>
    <t>XIII.1.1.246</t>
  </si>
  <si>
    <t>XIII.1.1.247</t>
  </si>
  <si>
    <t>Цэцэрлэгийн барилгын өргөтгөл, 50 ор /Өвөрхангай, Хархорин сум/</t>
  </si>
  <si>
    <t>XIII.1.1.248</t>
  </si>
  <si>
    <t>XIII.1.1.249</t>
  </si>
  <si>
    <t>XIII.1.1.250</t>
  </si>
  <si>
    <t>XIII.1.1.251</t>
  </si>
  <si>
    <t>XIII.1.1.252</t>
  </si>
  <si>
    <t>"Ногоон нуур-1008 айлын орон сууц" төслийн хүрээнд хэрэгжүүлэх сургуулийн барилга, 960 суудал /Улаанбаатар, Сүхбаатар дүүрэг, 9 дүгээр хороо/</t>
  </si>
  <si>
    <t>XIII.1.1.253</t>
  </si>
  <si>
    <t>"Ногоон нуур-1008 айлын орон сууц" төслийн хүрээнд хэрэгжүүлэх цэцэрлэгийн барилга, 240 ор /Улаанбаатар, Сүхбаатар дүүрэг, 9 дүгээр хороо/</t>
  </si>
  <si>
    <t>XIII.1.1.254</t>
  </si>
  <si>
    <t>Анагаахын шинжлэх ухааны үндэсний их сургуулийн Дархан-Уул аймаг дахь салбар Анагаах ухааны сургуулийн эмнэлгийн өргөтгөлийн барилга /Дархан-Уул, Дархан сум/</t>
  </si>
  <si>
    <t>XIII.1.1.255</t>
  </si>
  <si>
    <t>Анагаахын шинжлэх ухааны үндэсний их сургуулийн салбар сургуулийн цогцолборын барилга /Дорноговь, Сайншанд сум/</t>
  </si>
  <si>
    <t>XIII.1.1.256</t>
  </si>
  <si>
    <t>Бага сургуулийн өргөтгөлийн барилга /Улаанбаатар, Сүхбаатар дүүрэг, 9 дүгээр хороо, 4 дүгээр сургууль/</t>
  </si>
  <si>
    <t>XIII.1.1.257</t>
  </si>
  <si>
    <t>Бага сургуулийн өргөтгөлийн барилга, 320 суудал /Дорнод, Хэрлэн сум, 12 дугаар сургууль/</t>
  </si>
  <si>
    <t>XIII.1.1.258</t>
  </si>
  <si>
    <t>Багшийн хөгжлийн ордны барилга /Баянхонгор, Баянхонгор сум/</t>
  </si>
  <si>
    <t>XIII.1.1.259</t>
  </si>
  <si>
    <t>Дотуур байрны барилга /Завхан, Их-Уул сум/</t>
  </si>
  <si>
    <t>XIII.1.1.260</t>
  </si>
  <si>
    <t>Дотуур байрны барилга /Төв, Баянчандмань сум/</t>
  </si>
  <si>
    <t>XIII.1.1.261</t>
  </si>
  <si>
    <t>Дотуур байрны барилга, 100 ор /Архангай, Төвшрүүлэх сум/</t>
  </si>
  <si>
    <t>XIII.1.1.262</t>
  </si>
  <si>
    <t>Дотуур байрны барилга, 100 ор /Баян-Өлгий, Баяннуур сум/</t>
  </si>
  <si>
    <t>XIII.1.1.263</t>
  </si>
  <si>
    <t>Дотуур байрны барилга, 100 ор /Говь-Алтай, Дэлгэр сум/</t>
  </si>
  <si>
    <t>XIII.1.1.264</t>
  </si>
  <si>
    <t>Дотуур байрны барилга, 100 ор /Ховд, Зэрэг сум/</t>
  </si>
  <si>
    <t>XIII.1.1.265</t>
  </si>
  <si>
    <t>Дотуур байрны барилга, 100 ор /Өвөрхангай, Уянга сум, 2 дугаар сургууль/</t>
  </si>
  <si>
    <t>XIII.1.1.266</t>
  </si>
  <si>
    <t>Дотуур байрны барилга, 150 ор /Булган, Хангал сум, Хялганат тосгон/</t>
  </si>
  <si>
    <t>XIII.1.1.267</t>
  </si>
  <si>
    <t>Дотуур байрны барилга, 150 ор /Хөвсгөл, Цэцэрлэг сум/</t>
  </si>
  <si>
    <t>XIII.1.1.268</t>
  </si>
  <si>
    <t>Дотуур байрны барилга, 160 суудал /Увс, Өмнөговь сум, 5 дугаар баг/</t>
  </si>
  <si>
    <t>XIII.1.1.269</t>
  </si>
  <si>
    <t>Дотуур байрны барилга, 240 ор /Хөвсгөл, Галт сум/</t>
  </si>
  <si>
    <t>XIII.1.1.270</t>
  </si>
  <si>
    <t>Дотуур байрны барилга, 75 ор /Сэлэнгэ, Мандал сум, Түнхэл тосгон/</t>
  </si>
  <si>
    <t>XIII.1.1.271</t>
  </si>
  <si>
    <t>Ерөнхий боловсролын сургуулийн олон улсын стандарт хөтөлбөр хэрэгжүүлэх, дотуур байр, иж бүрэн хөл бөмбөгийн талбай /Увс, Улаангом сум, 1 дүгээр сургууль/</t>
  </si>
  <si>
    <t>XIII.1.1.272</t>
  </si>
  <si>
    <t>Ерөнхий боловсролын сургуулийн спорт заалны барилга, 250 суудал /Өвөрхангай, Сант сум/</t>
  </si>
  <si>
    <t>XIII.1.1.273</t>
  </si>
  <si>
    <t>Кэмбриджийн сургалттай олон улсын сургуулийн дотуур байр, 300 ор /Хэнтий, Батноров сум, Бэрх тосгон/</t>
  </si>
  <si>
    <t>XIII.1.1.274</t>
  </si>
  <si>
    <t>Монгол Улсын Консерваторын цогцолборын барилга /Улаанбаатар, Сүхбаатар дүүрэг/</t>
  </si>
  <si>
    <t>XIII.1.1.275</t>
  </si>
  <si>
    <t>Ногоон байгууламж бүхий орчны тохижилт /Дундговь, Өлзийт сум/</t>
  </si>
  <si>
    <t>XIII.1.1.276</t>
  </si>
  <si>
    <t>Номын сан, урлаг заал бүхий сургуулийн барилгын өргөтгөл, 240 суудал /Өвөрхангай, Баянгол сум/</t>
  </si>
  <si>
    <t>XIII.1.1.277</t>
  </si>
  <si>
    <t>Оюутны дотуур байрны барилга /Ховд/</t>
  </si>
  <si>
    <t>XIII.1.1.278</t>
  </si>
  <si>
    <t>Спорт заалны барилга /Сэлэнгэ, Сүхбаатар сум, 2 дугаар сургууль/</t>
  </si>
  <si>
    <t>XIII.1.1.279</t>
  </si>
  <si>
    <t>Спорт заалны барилга /Улаанбаатар, Баянзүрх дүүрэг, 9 дүгээр хороо, 79 дүгээр сургууль/</t>
  </si>
  <si>
    <t>XIII.1.1.280</t>
  </si>
  <si>
    <t>Спорт заалны барилга, 250 суудал /Өвөрхангай, Гучин-Ус сум/</t>
  </si>
  <si>
    <t>XIII.1.1.281</t>
  </si>
  <si>
    <t>Спорт заалны барилга, 250 суудал /Өвөрхангай, Уянга сум, 2 дугаар сургууль/</t>
  </si>
  <si>
    <t>XIII.1.1.282</t>
  </si>
  <si>
    <t>Сургуулийн барилга /Улаанбаатар, Сонгинохайрхан дүүрэг, 27 дугаар хороо/</t>
  </si>
  <si>
    <t>XIII.1.1.283</t>
  </si>
  <si>
    <t>Сургуулийн барилга худалдаж авах /Баян-Өлгий, Цэнгэл сум, 8 дугаар баг/</t>
  </si>
  <si>
    <t>XIII.1.1.284</t>
  </si>
  <si>
    <t>Сургуулийн барилга, 1500 суудал /Дархан-Уул, Дархан сум/</t>
  </si>
  <si>
    <t>XIII.1.1.285</t>
  </si>
  <si>
    <t>Сургуулийн барилга, 1500 суудал /Улаанбаатар, Баянзүрх дүүрэг, 38 дугаар хороо, Баганат хороолол/</t>
  </si>
  <si>
    <t>XIII.1.1.286</t>
  </si>
  <si>
    <t>Сургуулийн барилга, 240 суудал /Завхан, Цагаанхайрхан сум/</t>
  </si>
  <si>
    <t>XIII.1.1.287</t>
  </si>
  <si>
    <t>Сургуулийн барилга, 240 суудал /Ховд, Манхан сум/</t>
  </si>
  <si>
    <t>XIII.1.1.288</t>
  </si>
  <si>
    <t>Сургуулийн барилга, 250 суудал /Баянхонгор, Жаргалант сум/</t>
  </si>
  <si>
    <t>XIII.1.1.289</t>
  </si>
  <si>
    <t>Сургуулийн барилга, 320 суудал /Булган, Баян-Агт сум/</t>
  </si>
  <si>
    <t>XIII.1.1.290</t>
  </si>
  <si>
    <t>Сургуулийн барилга, 320 суудал /Булган, Сайхан сум/</t>
  </si>
  <si>
    <t>XIII.1.1.291</t>
  </si>
  <si>
    <t>Сургуулийн барилга, 320 суудал /Дорноговь, Даланжаргалан сум/</t>
  </si>
  <si>
    <t>XIII.1.1.292</t>
  </si>
  <si>
    <t>Сургуулийн барилга, 320 суудал /Сүхбаатар, Түвшинширээ сум/</t>
  </si>
  <si>
    <t>XIII.1.1.293</t>
  </si>
  <si>
    <t>Сургуулийн барилга, 320 суудал /Төв, Борнуур сум/</t>
  </si>
  <si>
    <t>XIII.1.1.294</t>
  </si>
  <si>
    <t>Сургуулийн барилга, 320 суудал /Увс, Бөхмөрөн сум/</t>
  </si>
  <si>
    <t>XIII.1.1.295</t>
  </si>
  <si>
    <t>Сургуулийн барилга, 320 суудал /Увс, Давст сум/</t>
  </si>
  <si>
    <t>XIII.1.1.296</t>
  </si>
  <si>
    <t>Сургуулийн барилга, 320 суудал /Хөвсгөл, Алаг-Эрдэнэ сум/</t>
  </si>
  <si>
    <t>XIII.1.1.297</t>
  </si>
  <si>
    <t>Сургуулийн барилга, 320 суудал /Хөвсгөл, Цагааннуур сум/</t>
  </si>
  <si>
    <t>XIII.1.1.298</t>
  </si>
  <si>
    <t>Сургуулийн барилга, 320 суудал /Өвөрхангай, Хархорин сум/</t>
  </si>
  <si>
    <t>XIII.1.1.299</t>
  </si>
  <si>
    <t>Сургуулийн барилга, 320 суудал, спорт заал /Завхан, Завханмандал сум/</t>
  </si>
  <si>
    <t>XIII.1.1.300</t>
  </si>
  <si>
    <t>Сургуулийн барилга, 320 суудал, спорт заал /Хөвсгөл, Алаг-Эрдэнэ сум, Хатгал тосгон/</t>
  </si>
  <si>
    <t>XIII.1.1.301</t>
  </si>
  <si>
    <t>Сургуулийн барилга, 320 суудал, спорт заал /Хөвсгөл, Цагаан-Үүр сум/</t>
  </si>
  <si>
    <t>XIII.1.1.302</t>
  </si>
  <si>
    <t>Сургуулийн барилга, 480 суудал /Дархан-Уул, Орхон сум/</t>
  </si>
  <si>
    <t>XIII.1.1.303</t>
  </si>
  <si>
    <t>Сургуулийн барилга, 640 суудал /Баянхонгор, Баянхонгор сум, Соого сейкео сургууль/</t>
  </si>
  <si>
    <t>XIII.1.1.304</t>
  </si>
  <si>
    <t>Сургуулийн барилга, 640 суудал /Говь-Алтай, Есөнбулаг сум, Хантайшир-Эрдэм цогцолбор/</t>
  </si>
  <si>
    <t>XIII.1.1.305</t>
  </si>
  <si>
    <t>Сургуулийн барилга, 640 суудал /Дундговь, Эрдэнэдалай сум/</t>
  </si>
  <si>
    <t>XIII.1.1.306</t>
  </si>
  <si>
    <t>Сургуулийн барилга, 640 суудал /Сэлэнгэ, Мандал сум, 2 дугаар сургууль/</t>
  </si>
  <si>
    <t>XIII.1.1.307</t>
  </si>
  <si>
    <t>Сургуулийн барилга, 640 суудал /Сүхбаатар, Баруун-Урт сум, 3 дугаар сургууль/</t>
  </si>
  <si>
    <t>XIII.1.1.308</t>
  </si>
  <si>
    <t>Сургуулийн барилга, 640 суудал, дотуур байрны барилга, 100 ор /Сүхбаатар, Мөнххаан сум/</t>
  </si>
  <si>
    <t>XIII.1.1.309</t>
  </si>
  <si>
    <t>Сургуулийн барилга, 960 суудал /Орхон, Баян-Өндөр сум, 7 дугаар хороолол/</t>
  </si>
  <si>
    <t>XIII.1.1.310</t>
  </si>
  <si>
    <t>Сургуулийн барилга, 960 суудал /Орхон, Баян-Өндөр сум, Оюут баг, 2А хороолол/</t>
  </si>
  <si>
    <t>XIII.1.1.311</t>
  </si>
  <si>
    <t>XIII.1.1.312</t>
  </si>
  <si>
    <t>Сургуулийн барилга, спорт заал, 320 суудал /Өвөрхангай, Баян-Өндөр сум, 5 дугаар баг/</t>
  </si>
  <si>
    <t>XIII.1.1.313</t>
  </si>
  <si>
    <t>Сургуулийн барилгын өргөтгөл, 120 суудал /Булган, Баяннуур сум/</t>
  </si>
  <si>
    <t>XIII.1.1.314</t>
  </si>
  <si>
    <t>Сургуулийн барилгын өргөтгөл, 160 суудал /Архангай, Эрдэнэбулган сум, 3 дугаар сургууль/</t>
  </si>
  <si>
    <t>XIII.1.1.315</t>
  </si>
  <si>
    <t>Сургуулийн барилгын өргөтгөл, 160 суудал /Дорнод, Сэргэлэн сум/</t>
  </si>
  <si>
    <t>XIII.1.1.316</t>
  </si>
  <si>
    <t>Сургуулийн барилгын өргөтгөл, 160 суудал /Хэнтий, Галшар сум/</t>
  </si>
  <si>
    <t>XIII.1.1.317</t>
  </si>
  <si>
    <t>Сургуулийн барилгын өргөтгөл, 240 суудал /Баянхонгор, Баянхонгор сум, Эрдэм сургууль/</t>
  </si>
  <si>
    <t>XIII.1.1.318</t>
  </si>
  <si>
    <t>Сургуулийн барилгын өргөтгөл, 320 суудал /Говьсүмбэр, Сүмбэр сум, 5 дугаар сургууль/</t>
  </si>
  <si>
    <t>XIII.1.1.319</t>
  </si>
  <si>
    <t>Сургуулийн барилгын өргөтгөл, 320 суудал /Дорнод, Хэрлэн сум, Шинэ Хөгжил сургууль/</t>
  </si>
  <si>
    <t>XIII.1.1.320</t>
  </si>
  <si>
    <t>Сургуулийн барилгын өргөтгөл, 320 суудал /Төв, Зуунмод сум, 5 дугаар сургууль/</t>
  </si>
  <si>
    <t>XIII.1.1.321</t>
  </si>
  <si>
    <t>Сургуулийн барилгын өргөтгөл, 320 суудал /Ховд, Жаргалант сум, 2 дугаар баг, 7 дугаар сургууль/</t>
  </si>
  <si>
    <t>XIII.1.1.322</t>
  </si>
  <si>
    <t>Сургуулийн барилгын өргөтгөл, 320 суудал /Хөвсгөл, Мөрөн сум, Гурван-Эрдэнэ сургууль/</t>
  </si>
  <si>
    <t>XIII.1.1.323</t>
  </si>
  <si>
    <t>Сургуулийн барилгын өргөтгөл, 320 суудал /Өвөрхангай, Арвайхээр сум, 2 дугаар сургууль/</t>
  </si>
  <si>
    <t>XIII.1.1.324</t>
  </si>
  <si>
    <t>Сургуулийн барилгын өргөтгөл, 320 суудал, /Говьсүмбэр, Сүмбэр сум, 1 дүгээр сургууль/</t>
  </si>
  <si>
    <t>XIII.1.1.325</t>
  </si>
  <si>
    <t>Сургуулийн барилгын өргөтгөл, 640 суудал /Завхан, Улиастай сум/</t>
  </si>
  <si>
    <t>XIII.1.1.326</t>
  </si>
  <si>
    <t>Сургуулийн барилгын өргөтгөл, 640 суудал /Төв, Зуунмод сум, Хүмүүн цогцолбор сургуулийн А байр/</t>
  </si>
  <si>
    <t>XIII.1.1.327</t>
  </si>
  <si>
    <t>Сургуулийн барилгын өргөтгөл, 640 суудал /Улаанбаатар, Хан-Уул дүүрэг, 2 дугаар хороо, 15 дугаар сургууль/</t>
  </si>
  <si>
    <t>XIII.1.1.328</t>
  </si>
  <si>
    <t>Сургуулийн барилгын өргөтгөл, 640 суудал /Хөвсгөл, Мөрөн сум, Эрдмийн далай цогцолбор сургууль/</t>
  </si>
  <si>
    <t>XIII.1.1.329</t>
  </si>
  <si>
    <t>Сургуулийн барилгын өргөтгөл, 960 суудал /Дархан-Уул, Дархан сум, 10 дугаар баг, Оюуны ирээдүй цогцолбор сургууль/</t>
  </si>
  <si>
    <t>XIII.1.1.330</t>
  </si>
  <si>
    <t>Сургуулийн дотуур байрны барилга, 100 ор /Орхон, Баян-Өндөр сум, Ирээдүйн одод сургууль/</t>
  </si>
  <si>
    <t>XIII.1.1.331</t>
  </si>
  <si>
    <t>Сургуулийн спорт заалны барилга /Сэлэнгэ, Сайхан сум, Номгон тосгон/</t>
  </si>
  <si>
    <t>XIII.1.1.332</t>
  </si>
  <si>
    <t>Сургуулийн спорт заалны барилга /Хэнтий, Баян-Овоо сум/</t>
  </si>
  <si>
    <t>XIII.1.1.333</t>
  </si>
  <si>
    <t>Сургуулийн спорт заалны барилга /Хөвсгөл, Төмөрбулаг сум/</t>
  </si>
  <si>
    <t>XIII.1.1.334</t>
  </si>
  <si>
    <t>Сургуулийн урлаг заал, гал тогооны барилгын өргөтгөл /Хэнтий, Хэрлэн сум, Хан Хэнтий цогцолбор сургууль/</t>
  </si>
  <si>
    <t>XIII.1.1.335</t>
  </si>
  <si>
    <t>Тусгай хэрэгцээт хүүхдийн цэцэрлэгийн барилга, 150 ор /Өвөрхангай, Арвайхээр сум, 13 дугаар баг/</t>
  </si>
  <si>
    <t>XIII.1.1.336</t>
  </si>
  <si>
    <t>Тусгай хэрэгцээт хүүхдийн яслийн барилга, 60 ор /Булган, Булган сум/</t>
  </si>
  <si>
    <t>XIII.1.1.337</t>
  </si>
  <si>
    <t>Цэцэрлэгийн барилга /Завхан, Тэс сум/</t>
  </si>
  <si>
    <t>XIII.1.1.338</t>
  </si>
  <si>
    <t>Цэцэрлэгийн барилга /Улаанбаатар, Баянзүрх дүүрэг, 14 дүгээр хороо, Консулын 6-9 дүгээр гудамж/</t>
  </si>
  <si>
    <t>XIII.1.1.339</t>
  </si>
  <si>
    <t>Цэцэрлэгийн барилга /Улаанбаатар, Баянзүрх дүүрэг, 4 дүгээр хороо, Монгол цэргийн музейн урд талд/</t>
  </si>
  <si>
    <t>XIII.1.1.340</t>
  </si>
  <si>
    <t>Цэцэрлэгийн барилга буулгаж, шинээр барих, 240 ор /Архангай, Эрдэнэбулган сум, 5 дугаар цэцэрлэг/</t>
  </si>
  <si>
    <t>XIII.1.1.341</t>
  </si>
  <si>
    <t>XIII.1.1.342</t>
  </si>
  <si>
    <t>Цэцэрлэгийн барилга худалдаж авах /Улаанбаатар, Баянзүрх дүүрэг, 42 дугаар хороо/</t>
  </si>
  <si>
    <t>XIII.1.1.343</t>
  </si>
  <si>
    <t>Цэцэрлэгийн барилга худалдан авах, 75 ор /Ховд, Жаргалант сум/</t>
  </si>
  <si>
    <t>XIII.1.1.344</t>
  </si>
  <si>
    <t>Цэцэрлэгийн барилга, 100 ор /Баянхонгор, Бөмбөгөр сум/</t>
  </si>
  <si>
    <t>XIII.1.1.345</t>
  </si>
  <si>
    <t>Цэцэрлэгийн барилга, 100 ор /Дархан-Уул, Дархан сум, 2 дугаар баг/</t>
  </si>
  <si>
    <t>XIII.1.1.346</t>
  </si>
  <si>
    <t>Цэцэрлэгийн барилга, 100 ор /Дархан-Уул, Дархан сум, Малчин баг/</t>
  </si>
  <si>
    <t>XIII.1.1.347</t>
  </si>
  <si>
    <t>Цэцэрлэгийн барилга, 100 ор /Завхан, Отгон сум/</t>
  </si>
  <si>
    <t>XIII.1.1.348</t>
  </si>
  <si>
    <t>Цэцэрлэгийн барилга, 100 ор /Завхан, Түдэвтэй сум/</t>
  </si>
  <si>
    <t>XIII.1.1.349</t>
  </si>
  <si>
    <t>Цэцэрлэгийн барилга, 100 ор /Завхан, Эрдэнэхайрхан сум/</t>
  </si>
  <si>
    <t>XIII.1.1.350</t>
  </si>
  <si>
    <t>Цэцэрлэгийн барилга, 100 ор /Улаанбаатар, Баянзүрх дүүрэг, 7 дугаар хороо/</t>
  </si>
  <si>
    <t>XIII.1.1.351</t>
  </si>
  <si>
    <t>Цэцэрлэгийн барилга, 150 ор /Архангай, Хашаат сум/</t>
  </si>
  <si>
    <t>XIII.1.1.352</t>
  </si>
  <si>
    <t>Цэцэрлэгийн барилга, 150 ор /Архангай, Эрдэнэбулган сум, 14 дүгээр цэцэрлэг/</t>
  </si>
  <si>
    <t>XIII.1.1.353</t>
  </si>
  <si>
    <t>Цэцэрлэгийн барилга, 150 ор /Архангай, Эрдэнэбулган сум, 3 дугаар цэцэрлэг/</t>
  </si>
  <si>
    <t>XIII.1.1.354</t>
  </si>
  <si>
    <t>Цэцэрлэгийн барилга, 150 ор /Архангай, Эрдэнэбулган сум, 8 дугаар цэцэрлэг/</t>
  </si>
  <si>
    <t>XIII.1.1.355</t>
  </si>
  <si>
    <t>Цэцэрлэгийн барилга, 150 ор /Архангай, Эрдэнэбулган сум, 9 дүгээр цэцэрлэг/</t>
  </si>
  <si>
    <t>XIII.1.1.356</t>
  </si>
  <si>
    <t>Цэцэрлэгийн барилга, 150 ор /Архангай, Өгийнуур сум/</t>
  </si>
  <si>
    <t>XIII.1.1.357</t>
  </si>
  <si>
    <t>Цэцэрлэгийн барилга, 150 ор /Архангай, Өлзийт сум/</t>
  </si>
  <si>
    <t>XIII.1.1.358</t>
  </si>
  <si>
    <t>Цэцэрлэгийн барилга, 150 ор /Дархан-Уул, Дархан сум, 14 дүгээр баг/</t>
  </si>
  <si>
    <t>XIII.1.1.359</t>
  </si>
  <si>
    <t>Цэцэрлэгийн барилга, 150 ор /Дорноговь, Сайншанд сум/</t>
  </si>
  <si>
    <t>XIII.1.1.360</t>
  </si>
  <si>
    <t>Цэцэрлэгийн барилга, 150 ор /Дорнод, Матад сум/</t>
  </si>
  <si>
    <t>XIII.1.1.361</t>
  </si>
  <si>
    <t>Цэцэрлэгийн барилга, 150 ор /Завхан, Улиастай сум/</t>
  </si>
  <si>
    <t>XIII.1.1.362</t>
  </si>
  <si>
    <t>Цэцэрлэгийн барилга, 150 ор /Орхон, Баян-Өндөр сум, Оюут баг, 2а хороолол/</t>
  </si>
  <si>
    <t>XIII.1.1.363</t>
  </si>
  <si>
    <t>Цэцэрлэгийн барилга, 150 ор /Сүхбаатар, Баяндэлгэр сум/</t>
  </si>
  <si>
    <t>XIII.1.1.364</t>
  </si>
  <si>
    <t>Цэцэрлэгийн барилга, 150 ор /Сүхбаатар, Уулбаян сум/</t>
  </si>
  <si>
    <t>XIII.1.1.365</t>
  </si>
  <si>
    <t>Цэцэрлэгийн барилга, 150 ор /Төв, Баянцогт сум/</t>
  </si>
  <si>
    <t>XIII.1.1.366</t>
  </si>
  <si>
    <t>Цэцэрлэгийн барилга, 150 ор /Увс, Тэс сум/</t>
  </si>
  <si>
    <t>XIII.1.1.367</t>
  </si>
  <si>
    <t>Цэцэрлэгийн барилга, 150 ор /Улаанбаатар, Чингэлтэй дүүрэг/</t>
  </si>
  <si>
    <t>XIII.1.1.368</t>
  </si>
  <si>
    <t>Цэцэрлэгийн барилга, 150 ор /Ховд, Жаргалант сум, 12 дугаар баг, 4 дүгээр цэцэрлэг/</t>
  </si>
  <si>
    <t>XIII.1.1.369</t>
  </si>
  <si>
    <t>Цэцэрлэгийн барилга, 150 ор /Ховд, Жаргалант сум, 5 дугаар баг, 6 дугаар цэцэрлэг/</t>
  </si>
  <si>
    <t>XIII.1.1.370</t>
  </si>
  <si>
    <t>Цэцэрлэгийн барилга, 150 ор /Хөвсгөл, Мөрөн сум, 2 дугаар цэцэрлэг/</t>
  </si>
  <si>
    <t>XIII.1.1.371</t>
  </si>
  <si>
    <t>Цэцэрлэгийн барилга, 150 ор /Хөвсгөл, Мөрөн сум, 8 дугаар цэцэрлэг/</t>
  </si>
  <si>
    <t>XIII.1.1.372</t>
  </si>
  <si>
    <t>Цэцэрлэгийн барилга, 150 ор /Хөвсгөл, Цагааннуур сум/</t>
  </si>
  <si>
    <t>XIII.1.1.373</t>
  </si>
  <si>
    <t>Цэцэрлэгийн барилга, 200 ор /Хэнтий, Батноров сум/</t>
  </si>
  <si>
    <t>XIII.1.1.374</t>
  </si>
  <si>
    <t>Цэцэрлэгийн барилга, 240 ор /Ховд, Жаргалант сум, 7 дугаар баг, 2 дугаар цэцэрлэг/</t>
  </si>
  <si>
    <t>XIII.1.1.375</t>
  </si>
  <si>
    <t>Цэцэрлэгийн барилга, 280 суудал /Баянхонгор, Баянхонгор сум/</t>
  </si>
  <si>
    <t>XIII.1.1.376</t>
  </si>
  <si>
    <t>Цэцэрлэгийн барилга, 300 ор /Улаанбаатар, Баянгол дүүрэг/</t>
  </si>
  <si>
    <t>XIII.1.1.377</t>
  </si>
  <si>
    <t>Цэцэрлэгийн барилга, 50 ор /Архангай, Цэцэрлэг сум/</t>
  </si>
  <si>
    <t>XIII.1.1.378</t>
  </si>
  <si>
    <t>Цэцэрлэгийн барилга, 100 ор /Хөвсгөл, Алаг-Эрдэнэ сум, Хатгал тосгон/</t>
  </si>
  <si>
    <t>XIII.1.1.379</t>
  </si>
  <si>
    <t>Цэцэрлэгийн барилгыг буулгаж, шинээр барих, 150 ор /Булган, Булган сум, 6 дугаар цэцэрлэг/</t>
  </si>
  <si>
    <t>XIII.1.1.380</t>
  </si>
  <si>
    <t>Цэцэрлэгийн барилгын өргөтгөл /Өвөрхангай, Богд сум/</t>
  </si>
  <si>
    <t>XIII.1.1.381</t>
  </si>
  <si>
    <t>Цэцэрлэгийн барилгын өргөтгөл, 120 ор /Говьсүмбэр, Сүмбэр сум, 6 дугаар цэцэрлэг/</t>
  </si>
  <si>
    <t>XIII.1.1.382</t>
  </si>
  <si>
    <t>Цэцэрлэгийн барилгын өргөтгөл, 50 ор /Өвөрхангай, Бүрд сум, 5 дугаар баг/</t>
  </si>
  <si>
    <t>XIII.1.1.383</t>
  </si>
  <si>
    <t>Цэцэрлэгийн барилгын өргөтгөл, 50 ор /Өвөрхангай, Зүүнбаян-Улаан сум, 3 дугаар баг/</t>
  </si>
  <si>
    <t>XIII.1.1.384</t>
  </si>
  <si>
    <t>Цэцэрлэгийн барилгын өргөтгөл, 75 ор /Булган, Рашаант сум/</t>
  </si>
  <si>
    <t>XIII.1.1.385</t>
  </si>
  <si>
    <t>Цэцэрлэгийн барилгын өргөтгөл, 75 ор /Сэлэнгэ, Шаамар сум, Дулаанхан тосгон/</t>
  </si>
  <si>
    <t>XIII.1.1.386</t>
  </si>
  <si>
    <t>Яслийн барилга буулгаж, шинээр барих, 120 ор /Хэнтий, Хэрлэн сум, 4 дүгээр баг/</t>
  </si>
  <si>
    <t>XIII.1.2.1</t>
  </si>
  <si>
    <t>Бага сургуулийн барилгын өргөтгөлийн их засвар /Хөвсгөл, Арбулаг сум, Сүмбэр баг/</t>
  </si>
  <si>
    <t>XIII.1.2.2</t>
  </si>
  <si>
    <t>Бага сургууль, дотуур байрны барилгын өргөтгөлийн их засвар /Хөвсгөл, Цэцэрлэг сум, Могойн гол баг/</t>
  </si>
  <si>
    <t>XIII.1.2.3</t>
  </si>
  <si>
    <t>Дотуур байрны барилгын их засвар /Завхан, Отгон сум/</t>
  </si>
  <si>
    <t>XIII.1.2.4</t>
  </si>
  <si>
    <t>XIII.1.2.5</t>
  </si>
  <si>
    <t>XIII.1.2.6</t>
  </si>
  <si>
    <t>XIII.1.2.7</t>
  </si>
  <si>
    <t>XIII.1.3.1</t>
  </si>
  <si>
    <t>XIII.1.3.2</t>
  </si>
  <si>
    <t>XIII.1.3.3</t>
  </si>
  <si>
    <t>XIII.1.3.4</t>
  </si>
  <si>
    <t>Сургуулийн өмнөх боловсролын байгууллагын тоног төхөөрөмж /Завхан/</t>
  </si>
  <si>
    <t>XIII.1.3.5</t>
  </si>
  <si>
    <t>XIII.1.3.6</t>
  </si>
  <si>
    <t>XIII.1.3.7</t>
  </si>
  <si>
    <t>XIII.1.3.8</t>
  </si>
  <si>
    <t>XIII.1.3.9</t>
  </si>
  <si>
    <t>Боловсрол, хүүхэд хамгааллын салбарын тоног төхөөрөмж /Баян-Өлгий/</t>
  </si>
  <si>
    <t>XIII.1.3.10</t>
  </si>
  <si>
    <t>Боловсролын байгууллагуудын тоног төхөөрөмж /Архангай/</t>
  </si>
  <si>
    <t>XIII.1.3.11</t>
  </si>
  <si>
    <t>Боловсролын байгууллагын тоног төхөөрөмж /Улаанбаатар, Хан-Уул дүүрэг/</t>
  </si>
  <si>
    <t>XIII.1.3.12</t>
  </si>
  <si>
    <t>Боловсролын салбарын тоног төхөөрөмж /Баян-Өлгий, Баяннуур, Сагсай, Дэлүүн сум/</t>
  </si>
  <si>
    <t>XIII.1.3.13</t>
  </si>
  <si>
    <t>XIII.1.3.14</t>
  </si>
  <si>
    <t>Боловсролын салбарын тоног төхөөрөмж /Булган/</t>
  </si>
  <si>
    <t>XIII.1.3.15</t>
  </si>
  <si>
    <t>Боловсролын салбарын тоног төхөөрөмж /Дархан-Уул/</t>
  </si>
  <si>
    <t>XIII.1.3.16</t>
  </si>
  <si>
    <t>Боловсролын салбарын тоног төхөөрөмж /Завхан/</t>
  </si>
  <si>
    <t>XIII.1.3.17</t>
  </si>
  <si>
    <t>Боловсролын салбарын тоног төхөөрөмж /Төв/</t>
  </si>
  <si>
    <t>XIII.1.3.18</t>
  </si>
  <si>
    <t>XIII.1.3.19</t>
  </si>
  <si>
    <t>Боловсролын салбарын тоног төхөөрөмж /Улаанбаатар, Багануур, Налайх, Багахангай дүүрэг/</t>
  </si>
  <si>
    <t>XIII.1.3.20</t>
  </si>
  <si>
    <t>Боловсролын салбарын тоног төхөөрөмж /Улаанбаатар, Баянзүрх дүүрэг, 1, 2, 3, 7, 9, 10, 11, 12, 17, 19, 20, 21, 22, 23, 24, 27, 28, 29, 30, 32, 33, 34, 35, 37 дугаар хороо/</t>
  </si>
  <si>
    <t>XIII.1.3.21</t>
  </si>
  <si>
    <t>Боловсролын салбарын тоног төхөөрөмж /Улаанбаатар, Сонгинохайрхан дүүрэг/</t>
  </si>
  <si>
    <t>XIII.1.3.22</t>
  </si>
  <si>
    <t>Боловсролын салбарын тоног төхөөрөмж /Улаанбаатар, Сүхбаатар дүүрэг/</t>
  </si>
  <si>
    <t>XIII.1.3.23</t>
  </si>
  <si>
    <t>XIII.1.3.24</t>
  </si>
  <si>
    <t>Боловсролын салбарын тоног төхөөрөмж /Ховд/</t>
  </si>
  <si>
    <t>XIII.1.3.25</t>
  </si>
  <si>
    <t>Боловсролын салбарын тоног төхөөрөмж /Хөвсгөл/</t>
  </si>
  <si>
    <t>XIII.1.3.26</t>
  </si>
  <si>
    <t>Боловсролын салбарын тоног төхөөрөмж /Өмнөговь/</t>
  </si>
  <si>
    <t>XIII.1.3.27</t>
  </si>
  <si>
    <t>Боловсролын салбарын тоног төхөөрөмж /Улаанбаатар, Баянгол дүүрэг/</t>
  </si>
  <si>
    <t>XIII.1.3.28</t>
  </si>
  <si>
    <t>Дэлхийн шилдэг хүүхдийн зохиол болон ерөнхий боловсролын сургуулийн номын фонд, тоног төхөөрөмж /Ховд, Хөвсгөл/</t>
  </si>
  <si>
    <t>XIII.1.3.29</t>
  </si>
  <si>
    <t>Ерөнхий боловсролын сургуулийн автомашин /Хөвсгөл, Төмөрбулаг, Жаргалант, Эрдэнэбулган, Цагаан-Үүр, Арбулаг, Цэцэрлэг сум/</t>
  </si>
  <si>
    <t>XIII.1.3.30</t>
  </si>
  <si>
    <t>Ерөнхий боловсролын сургуулийн номын сангийн тоног төхөөрөмж /Сэлэнгэ/</t>
  </si>
  <si>
    <t>XIII.1.3.31</t>
  </si>
  <si>
    <t>Ерөнхий боловсролын сургуулийн сурагчдын автобус /Дорноговь, Сайншанд, Замын-Үүд сум/</t>
  </si>
  <si>
    <t>XIII.1.3.32</t>
  </si>
  <si>
    <t>Ерөнхий боловсролын сургуулийн тоног төхөөрөмж /Улаанбаатар, Сонгинохайрхан дүүрэг, Ирээдүй, Хөгжил, Өнөр цогцолбор сургууль, 12, 62, 67, 74, 76, 104, 105, 121, 129, 143, 151, 153 дугаар сургууль/</t>
  </si>
  <si>
    <t>XIII.1.3.33</t>
  </si>
  <si>
    <t>Малчдын хүүхдийн сургуулийн өмнөх боловсролын тоног төхөөрөмж /Баянхонгор/</t>
  </si>
  <si>
    <t>XIII.1.3.34</t>
  </si>
  <si>
    <t>Сургуулийн тоног төхөөрөмж /Баян-Өлгий, Булган сум, 2 дугаар сургууль/</t>
  </si>
  <si>
    <t>XIII.1.3.35</t>
  </si>
  <si>
    <t>Сургуулийн тоног төхөөрөмж /Увс, Сагил, Наранбулаг, Өлгий сум/</t>
  </si>
  <si>
    <t>XIII.1.3.36</t>
  </si>
  <si>
    <t>Сургууль, цэцэрлэгийн багш нарын тоног төхөөрөмж /Сэлэнгэ/</t>
  </si>
  <si>
    <t>XIII.1.3.37</t>
  </si>
  <si>
    <t>Сургууль, цэцэрлэгийн тоног төхөөрөмж /Улаанбаатар, Баянгол дүүрэг/</t>
  </si>
  <si>
    <t>XIII.1.3.38</t>
  </si>
  <si>
    <t>Сургууль, цэцэрлэгийн тоног төхөөрөмж /Өвөрхангай/</t>
  </si>
  <si>
    <t>XIII.1.3.39</t>
  </si>
  <si>
    <t>Цэцэрлэгийн тоног төхөөрөмж /Улаанбаатар, Баянгол дүүрэг/</t>
  </si>
  <si>
    <t>XIII.1.3.40</t>
  </si>
  <si>
    <t>Цэцэрлэгийн тоног төхөөрөмж /Улаанбаатар, Баянгол дүүрэг, 178, 179, 180, 185, 236 дугаар цэцэрлэг/</t>
  </si>
  <si>
    <t>XIII.1.3.41</t>
  </si>
  <si>
    <t>Боловсролын салбарын тоног төхөөрөмж /Дархан-Уул, Сэлэнгэ, Төв/</t>
  </si>
  <si>
    <t>XIII.2</t>
  </si>
  <si>
    <t>XIII.2.1</t>
  </si>
  <si>
    <t>XIII.2.1.1</t>
  </si>
  <si>
    <t>XIII.2.1.2</t>
  </si>
  <si>
    <t>Мэргэжлийн сургалт, үйлдвэрлэлийн төвийн дотуур байрны барилга, 150 ор /Баянхонгор, Баянхонгор сум/</t>
  </si>
  <si>
    <t>XIII.2.1.3</t>
  </si>
  <si>
    <t>Политехник коллежийн дотуур байрны барилга, 150 ор /Завхан, Улиастай сум/</t>
  </si>
  <si>
    <t>XIII.2.1.4</t>
  </si>
  <si>
    <t>Политехник коллежийн цогцолборын барилга, 800 суудал /Хөвсгөл, Мөрөн сум/</t>
  </si>
  <si>
    <t>XIII.2.1.5</t>
  </si>
  <si>
    <t>Хөгжим бүжгийн коллежийн дотуур байрны барилга, 150 ор /Завхан, Улиастай сум/</t>
  </si>
  <si>
    <t>XIII.2.3</t>
  </si>
  <si>
    <t>XIII.2.3.1</t>
  </si>
  <si>
    <t>Политехник коллежийн тоног төхөөрөмж /Говьсүмбэр, Сүмбэр сум/</t>
  </si>
  <si>
    <t>ГЭР БҮЛ, ХӨДӨЛМӨР, НИЙГМИЙН ХАМГААЛЛЫН САЙД</t>
  </si>
  <si>
    <t>Хүүхэд, гэр бүлийн хөгжил, хамгааллын ерөнхий газар</t>
  </si>
  <si>
    <t>XIV.1.1.1</t>
  </si>
  <si>
    <t>XIV.1.1.2</t>
  </si>
  <si>
    <t>XIV.1.1.3</t>
  </si>
  <si>
    <t>XIV.1.1.4</t>
  </si>
  <si>
    <t>XIV.1.1.5</t>
  </si>
  <si>
    <t>XIV.1.1.6</t>
  </si>
  <si>
    <t>XIV.1.1.7</t>
  </si>
  <si>
    <t>XIV.1.1.8</t>
  </si>
  <si>
    <t>Буянт хотхон хүүхдийн зуслангийн өвлийн байр, 250 ор /Өмнөговь, Даланзадгад сум/</t>
  </si>
  <si>
    <t>XIV.1.1.9</t>
  </si>
  <si>
    <t>Гэр бүл хөгжлийн төвийн барилга /Ховд, Жаргалант сум/</t>
  </si>
  <si>
    <t>XIV.1.1.10</t>
  </si>
  <si>
    <t>Гэр бүл, хүүхэд залуучуудын хөгжлийн хэлтсийн барилга /Улаанбаатар, Багахангай дүүрэг/</t>
  </si>
  <si>
    <t>XIV.1.1.11</t>
  </si>
  <si>
    <t>Гэр бүлийн хөгжлийн төвийн барилга /Улаанбаатар, Баянзүрх дүүрэг/</t>
  </si>
  <si>
    <t>XIV.1.1.12</t>
  </si>
  <si>
    <t>Дарьганга зуслангийн орчин үеийн стандартад нийцүүлсэн амралт, аялал жуулчлалын цогцолборын шинэчлэл /Сүхбаатар, Дарьганга сум/</t>
  </si>
  <si>
    <t>XIV.1.1.13</t>
  </si>
  <si>
    <t>Жаргалант зуслангийн өргөтгөлийн барилга, 60 ор  /Булган, Бугат сум/</t>
  </si>
  <si>
    <t>XIV.1.1.14</t>
  </si>
  <si>
    <t>Иргэд, хүүхэд, залуучууд, ахмад настанд зориулсан хөгжлийн төв /Улаанбаатар, Чингэлтэй дүүрэг, 1, 2, 3, 4, 5, 6 дугаар хороо/</t>
  </si>
  <si>
    <t>XIV.1.1.15</t>
  </si>
  <si>
    <t>Хүний хөгжлийн ордны барилга /Завхан, Тосонцэнгэл сум/</t>
  </si>
  <si>
    <t>XIV.1.1.16</t>
  </si>
  <si>
    <t>Хүүхэд залуучуудын хөгжлийн ордны барилга /Өвөрхангай, Хархорин сум/</t>
  </si>
  <si>
    <t>XIV.1.1.17</t>
  </si>
  <si>
    <t>Хүүхэд, залуучуудын хөгжлийн төвийн барилга /Сэлэнгэ, Баруунбүрэн сум/</t>
  </si>
  <si>
    <t>XIV.1.2.1</t>
  </si>
  <si>
    <t>"Өнөр бүл хүүхдийн төв"-ийн цэцэрлэгийн дээврийн их засвар /Улаанбаатар, Баянзүрх дүүрэг/</t>
  </si>
  <si>
    <t>XIV.1.3.1</t>
  </si>
  <si>
    <t>"Өнөр бүл хүүхдийн төв"-ийн хүүхдийн автобус /Улаанбаатар, Баянзүрх дүүрэг/</t>
  </si>
  <si>
    <t>XIV.2</t>
  </si>
  <si>
    <t>Нийгмийн даатгалын ерөнхий газар</t>
  </si>
  <si>
    <t>XIV.2.1</t>
  </si>
  <si>
    <t>XIV.2.1.1</t>
  </si>
  <si>
    <t>Нийгмийн даатгалын хэлтсийн барилга /Баянхонгор, Баянхонгор сум/</t>
  </si>
  <si>
    <t>XIV.3</t>
  </si>
  <si>
    <t>XIV.3.1</t>
  </si>
  <si>
    <t>XIV.3.1.1</t>
  </si>
  <si>
    <t>Хөгжлийн бэрхшээлтэй иргэдийн төвийн барилга /Өвөрхангай, Арвайхээр сум/</t>
  </si>
  <si>
    <t>XIV.3.3</t>
  </si>
  <si>
    <t>XIV.3.3.1</t>
  </si>
  <si>
    <t>Тусгай хэрэгцээт иргэдийн тоног төхөөрөмж /Төв/</t>
  </si>
  <si>
    <t>XIV.3.3.2</t>
  </si>
  <si>
    <t>Хараагүй хүмүүсийн хөдөлмөр сургалт хөгжлийн төвийн автомашин /Улаанбаатар, Хан-Уул дүүрэг/</t>
  </si>
  <si>
    <t>XIV.4</t>
  </si>
  <si>
    <t>XIV.4.3</t>
  </si>
  <si>
    <t>XIV.4.3.1</t>
  </si>
  <si>
    <t>Гэр бүл, хөдөлмөр, нийгмийн хамгааллын салбарын тоног төхөөрөмж /Улсын хэмжээнд/</t>
  </si>
  <si>
    <t>XIV.5</t>
  </si>
  <si>
    <t>XIV.5.1</t>
  </si>
  <si>
    <t>XIV.5.1.1</t>
  </si>
  <si>
    <t>XIV.5.1.2</t>
  </si>
  <si>
    <t>Ахмадын сувиллын барилга /Булган, Хишиг-Өндөр сум/</t>
  </si>
  <si>
    <t>XIV.5.1.3</t>
  </si>
  <si>
    <t>XIV.5.1.4</t>
  </si>
  <si>
    <t>XIV.5.1.5</t>
  </si>
  <si>
    <t>Ахмадын хөгжлийн төвийн барилга /Улаанбаатар, Багануур дүүрэг/</t>
  </si>
  <si>
    <t>XIV.5.1.6</t>
  </si>
  <si>
    <t>XIV.5.1.7</t>
  </si>
  <si>
    <t>Ахмад настны асрамж, үйлчилгээний төвийн барилга /Хөвсгөл, Мөрөн сум/</t>
  </si>
  <si>
    <t>XIV.5.1.8</t>
  </si>
  <si>
    <t>Ахмадын өргөөний барилга /Говьсүмбэр, Сүмбэр сум/</t>
  </si>
  <si>
    <t>XIV.5.1.9</t>
  </si>
  <si>
    <t>Ахмадын өргөөний барилга /Дундговь, Гурвансайхан сум/</t>
  </si>
  <si>
    <t>XIV.5.1.10</t>
  </si>
  <si>
    <t>Ахмадын өргөөний барилга /Хөвсгөл, Улаан-Уул, Мөрөн, Эрдэнэбулган сум/</t>
  </si>
  <si>
    <t>XIV.5.1.11</t>
  </si>
  <si>
    <t>Тусгай хэрэгцээт хүүхдийн сувилал, ахмадын хөгжлийн төвийн барилга худалдан авах /Сэлэнгэ, Сүхбаатар сум/</t>
  </si>
  <si>
    <t>XIV.5.1.12</t>
  </si>
  <si>
    <t>Хөдөлмөр, халамж үйлчилгээний газар болон Гэр бүл, хүүхэд, залуучуудын газарт барилга худалдаж авах /Улаанбаатар, Баянзүрх дүүрэг/</t>
  </si>
  <si>
    <t>XIV.5.3</t>
  </si>
  <si>
    <t>XIV.5.3.1</t>
  </si>
  <si>
    <t>Ахмадын төвийн тоног төхөөрөмж /Увс, Сагил сум/</t>
  </si>
  <si>
    <t>XIV.5.3.2</t>
  </si>
  <si>
    <t>Ахмадын хөгжлийн төвийн тоног төхөөрөмж /Дундговь/</t>
  </si>
  <si>
    <t>XIV.5.3.3</t>
  </si>
  <si>
    <t>Ахмадын хөгжлийн төвийн тоног төхөөрөмж /Төв/</t>
  </si>
  <si>
    <t>XIV.5.3.4</t>
  </si>
  <si>
    <t>Ахмадын хөгжлийн төвийн тоног төхөөрөмж /Ховд/</t>
  </si>
  <si>
    <t>XIV.5.3.5</t>
  </si>
  <si>
    <t>Ахмадын хөгжлийн төвийн тоног төхөөрөмж /Хөвсгөл/</t>
  </si>
  <si>
    <t>XIV.5.3.6</t>
  </si>
  <si>
    <t>Ахмадын хөгжлийн өргөөний тоног төхөөрөмж /Архангай, Эрдэнэбулган сум/</t>
  </si>
  <si>
    <t>XIV.5.3.7</t>
  </si>
  <si>
    <t>Хөдөлмөр эрхлэлтийг дэмжих төвийн тусгай хэрэгцээт иргэдийн сургалтын тоног төхөөрөмж /Улаанбаатар, Чингэлтэй дүүрэг/</t>
  </si>
  <si>
    <t>ЗАМ, ТЭЭВРИЙН САЙД</t>
  </si>
  <si>
    <t>XV.1.1.1</t>
  </si>
  <si>
    <t>XV.1.1.2</t>
  </si>
  <si>
    <t>XV.1.1.3</t>
  </si>
  <si>
    <t>XV.1.1.4</t>
  </si>
  <si>
    <t>XV.1.1.5</t>
  </si>
  <si>
    <t>XV.1.1.6</t>
  </si>
  <si>
    <t>XV.1.1.7</t>
  </si>
  <si>
    <t>Ривер Хиллс хотхоноос Зайсангийн гудамж хүртэлх хатуу хучилттай авто зам, зогсоол, 1 км /Улаанбаатар, Хан-Уул дүүрэг, 11 дүгээр хороо/</t>
  </si>
  <si>
    <t>XV.1.1.8</t>
  </si>
  <si>
    <t>XV.1.1.9</t>
  </si>
  <si>
    <t>XV.1.1.10</t>
  </si>
  <si>
    <t>Хувьсгалчдын гудамжнаас хорооны цогцолбор хүртэлх авто зам, 0.9 км /Улаанбаатар, Сонгинохайрхан дүүрэг/</t>
  </si>
  <si>
    <t>XV.1.1.11</t>
  </si>
  <si>
    <t>XV.1.1.12</t>
  </si>
  <si>
    <t>XV.1.1.13</t>
  </si>
  <si>
    <t>Сумын төвийн хатуу хучилттай авто зам /Ховд, Жаргалант сум, Баатархайрхан, Бичигт баг/</t>
  </si>
  <si>
    <t>XV.1.1.14</t>
  </si>
  <si>
    <t>XV.1.1.15</t>
  </si>
  <si>
    <t>XV.1.1.16</t>
  </si>
  <si>
    <t>Гэр хорооллын дундах авто замын дэд бүтцийг сайжруулах, шинэчлэх /Улаанбаатар, Чингэлтэй дүүрэг/</t>
  </si>
  <si>
    <t>XV.1.1.17</t>
  </si>
  <si>
    <t>XV.1.1.18</t>
  </si>
  <si>
    <t>Зуунмод сумын төвөөс Хөшигийн хөндийн шинэ нисэх онгоцны буудал чиглэлийн хатуу хучилттай авто зам /Төв, Зуунмод сум/</t>
  </si>
  <si>
    <t>XV.1.1.19</t>
  </si>
  <si>
    <t>XV.1.1.20</t>
  </si>
  <si>
    <t>XV.1.1.21</t>
  </si>
  <si>
    <t>XV.1.1.22</t>
  </si>
  <si>
    <t>XV.1.1.23</t>
  </si>
  <si>
    <t>XV.1.1.24</t>
  </si>
  <si>
    <t>XV.1.1.25</t>
  </si>
  <si>
    <t>XV.1.1.26</t>
  </si>
  <si>
    <t>XV.1.1.27</t>
  </si>
  <si>
    <t>XV.1.1.28</t>
  </si>
  <si>
    <t>XV.1.1.29</t>
  </si>
  <si>
    <t>XV.1.1.30</t>
  </si>
  <si>
    <t>XV.1.1.31</t>
  </si>
  <si>
    <t>XV.1.1.32</t>
  </si>
  <si>
    <t>XV.1.1.33</t>
  </si>
  <si>
    <t>А0302 авто замаас Хайрхандулаан сум хүртэлх хатуу хучилттай авто зам, 3.2 км /Өвөрхангай, Хайрхандулаан сум/</t>
  </si>
  <si>
    <t>XV.1.1.34</t>
  </si>
  <si>
    <t>Авто зам авто зогсоол /Улаанбаатар, Багануур дүүрэг 1, 3 дугаар хороо/</t>
  </si>
  <si>
    <t>XV.1.1.35</t>
  </si>
  <si>
    <t>Авто замын шинэчлэл /Улаанбаатар, Баянгол дүүрэг, 2, 3, 4, 17, 18, 19 дүгээр хороо/</t>
  </si>
  <si>
    <t>XV.1.1.36</t>
  </si>
  <si>
    <t>Аймгийн төвийн доторх хатуу хучилттай авто зам /Дархан-Уул, Дархан сум, 4, 5 дугаар баг/</t>
  </si>
  <si>
    <t>XV.1.1.37</t>
  </si>
  <si>
    <t>Аймгийн төвийн доторх хатуу хучилттай авто замын 2 дугаар үе шат /Дархан-Уул, Дархан сум/</t>
  </si>
  <si>
    <t>XV.1.1.38</t>
  </si>
  <si>
    <t>Аймгийн төвийн хатуу хучилттай авто зам, 5.5 км /Дорнод, Хэрлэн сум/</t>
  </si>
  <si>
    <t>XV.1.1.39</t>
  </si>
  <si>
    <t>Аймгийн төвийн хатуу хучилттай авто зам, 6.3 км /Сэлэнгэ, Сүхбаатар сум/</t>
  </si>
  <si>
    <t>XV.1.1.40</t>
  </si>
  <si>
    <t>Аймгийн төвийн хатуу хучилттай авто замын үргэлжлэл, 15.6 км /Говь-Алтай, Есөнбулаг сум/</t>
  </si>
  <si>
    <t>XV.1.1.41</t>
  </si>
  <si>
    <t>Аймгийн төвийн хатуу хучилттай авто замын өргөтгөл /Сүхбаатар, Баруун-Урт сум/</t>
  </si>
  <si>
    <t>XV.1.1.42</t>
  </si>
  <si>
    <t>Баруун босоо тэнхлэгийн авто замаас Ховд аймгийн Мөнххайрхан сум чиглэлийн хатуу хучилттай авто зам, 63.5 км /Ховд, Мөнххайрхан сум/</t>
  </si>
  <si>
    <t>XV.1.1.43</t>
  </si>
  <si>
    <t>Баруун тойруугийн хатуу хучилттай авто замын шинэчлэл /Увс, Улаангом сум/</t>
  </si>
  <si>
    <t>XV.1.1.44</t>
  </si>
  <si>
    <t>Баруун-Урт-Сүхбаатар чиглэлийн хатуу хучилттай авто зам, 61.9 км, гүүр, 24 у/м  /Сүхбаатар, Баруун-Урт, Сүхбаатар сум/</t>
  </si>
  <si>
    <t>XV.1.1.45</t>
  </si>
  <si>
    <t>Батсүмбэр сумаас Ахмад настны үндэсний төв хүртэлх хатуу хучилттай авто зам, гүүр, 10.7 км /Төв, Батсүмбэр сум/</t>
  </si>
  <si>
    <t>XV.1.1.46</t>
  </si>
  <si>
    <t>Баянхонгор-Шаргалжуут чиглэлийн хатуу хучилттай авто зам, 54.18 км /Баянхонгор, Өлзийт, Эрдэнэцогт сум/</t>
  </si>
  <si>
    <t>XV.1.1.47</t>
  </si>
  <si>
    <t>Бор-Өндөр-Хэрлэн чиглэлийн хатуу хучилттай авто зам, 179.7 км /Хэнтий, Баянмөнх, Дархан, Бор-Өндөр сум/</t>
  </si>
  <si>
    <t>XV.1.1.48</t>
  </si>
  <si>
    <t>Булган-Орхон-Хишиг-Өндөр-Гурванбулаг сум чиглэлийн хатуу хучилттай авто зам /Булган/</t>
  </si>
  <si>
    <t>XV.1.1.49</t>
  </si>
  <si>
    <t>Гэр хорооллын доторх хатуу хучилттай авто зам /Дархан-Уул, Дархан сум/</t>
  </si>
  <si>
    <t>XV.1.1.50</t>
  </si>
  <si>
    <t>Даланзадгад-Баяндалай-Гурвантэс чиглэлийн хатуу хучилттай авто замын эхлэл /Өмнөговь, Баяндалай, Гурвантэс сум/</t>
  </si>
  <si>
    <t>XV.1.1.51</t>
  </si>
  <si>
    <t>Дүүргийн хатуу хучилттай авто зам, замын шинэчлэл, гүүрэн байгууламж /Улаанбаатар, Баянгол дүүрэг/</t>
  </si>
  <si>
    <t>XV.1.1.52</t>
  </si>
  <si>
    <t>Ерөө сумын төвөөс Бугант чиглэлийн хатуу хучилттай авто замын эхний үе шат, 27.8 км /Сэлэнгэ, Ерөө сум/</t>
  </si>
  <si>
    <t>XV.1.1.53</t>
  </si>
  <si>
    <t>Жаргалтхаан-Дэлгэрхаан чиглэлийн хатуу хучилттай авто зам, 59.2 км /Хэнтий, Жаргалтхаан, Дэлгэрхаан сум/</t>
  </si>
  <si>
    <t>XV.1.1.54</t>
  </si>
  <si>
    <t>Жаргалтхаан-Өмнөдэлгэр чиглэлийн авто замаас Биндэр чиглэлийн хатуу хучилттай авто зам, 152.5 км /Хэнтий, Өмнөдэлгэр, Баян-Адарга, Биндэр, Хэрлэн сум/</t>
  </si>
  <si>
    <t>XV.1.1.55</t>
  </si>
  <si>
    <t>Ногоон байгууламж бүхий орчны тохижилт /Ховд, Зэрэг, Мянгад, Буянт, Ховд, Чандмань, Архангай, Өгийнуур сум/</t>
  </si>
  <si>
    <t>XV.1.1.56</t>
  </si>
  <si>
    <t>Нутгийн зам төслийн хүрээнд хэрэгжүүлэх хатуу хучилттай авто зам /Ховд, Булган, Буянт сум/</t>
  </si>
  <si>
    <t>XV.1.1.57</t>
  </si>
  <si>
    <t>Сумыг хатуу хучилттай авто замтай холбох авто замын эхлэл /Говь-Алтай, Дэлгэр сум/</t>
  </si>
  <si>
    <t>XV.1.1.58</t>
  </si>
  <si>
    <t>Сумын доторх болон улсын чиглэлийн хатуу хучилттай авто замаас сум хүртэлх хатуу хучилттай авто зам /Төв, Баяндэлгэр сум/</t>
  </si>
  <si>
    <t>XV.1.1.59</t>
  </si>
  <si>
    <t>Сумын төвийн авто замын шинэчлэл, 2.15 км /Дорноговь, Замын-Үүд сум/</t>
  </si>
  <si>
    <t>XV.1.1.60</t>
  </si>
  <si>
    <t>Сумын төвийн доторх 1.5 км хатуу хучилттай авто зам /Архангай, Хайрхан сум/</t>
  </si>
  <si>
    <t>XV.1.1.61</t>
  </si>
  <si>
    <t>Сумын төвийн хатуу хучилттай авто зам /Баян-Өлгий, Өлгий сум/</t>
  </si>
  <si>
    <t>XV.1.1.62</t>
  </si>
  <si>
    <t>Сумын төвийн хатуу хучилттай авто зам /Сүхбаатар, Асгат сум/</t>
  </si>
  <si>
    <t>XV.1.1.63</t>
  </si>
  <si>
    <t>Сумын төвийн хатуу хучилттай авто зам /Ховд, Дөргөн сум/</t>
  </si>
  <si>
    <t>XV.1.1.64</t>
  </si>
  <si>
    <t>Сумын төвийн хатуу хучилттай авто зам 1.7 км /Төв, Эрдэнэ сум/</t>
  </si>
  <si>
    <t>XV.1.1.65</t>
  </si>
  <si>
    <t>Сумын төвийн хатуу хучилттай авто зам, 1.5 км /Архангай, Булган сум/</t>
  </si>
  <si>
    <t>XV.1.1.66</t>
  </si>
  <si>
    <t>Сумын төвийн хатуу хучилттай авто зам, 1.5 км /Архангай, Цахир сум/</t>
  </si>
  <si>
    <t>XV.1.1.67</t>
  </si>
  <si>
    <t>Сумын төвийн хатуу хучилттай авто зам, 1.5 км /Булган, Гурванбулаг сум/</t>
  </si>
  <si>
    <t>XV.1.1.68</t>
  </si>
  <si>
    <t>Сумын төвийн хатуу хучилттай авто зам, 1.7 км /Булган, Сайхан сум/</t>
  </si>
  <si>
    <t>XV.1.1.69</t>
  </si>
  <si>
    <t>Сумын төвийн хатуу хучилттай авто зам, 1.7 км /Булган, Сэлэнгэ сум/</t>
  </si>
  <si>
    <t>XV.1.1.70</t>
  </si>
  <si>
    <t>Сумын төвийн хатуу хучилттай авто зам, 10.3 км /Сэлэнгэ, Мандал сум/</t>
  </si>
  <si>
    <t>XV.1.1.71</t>
  </si>
  <si>
    <t>Сумын төвийн хатуу хучилттай авто зам, 2.5 км /Баян-Өлгий, Дэлүүн сум/</t>
  </si>
  <si>
    <t>XV.1.1.72</t>
  </si>
  <si>
    <t>Сумын төвийн хатуу хучилттай авто зам, 3.4 км /Говьсүмбэр, Баянтал сум/</t>
  </si>
  <si>
    <t>XV.1.1.73</t>
  </si>
  <si>
    <t>Сумын төвийн хатуу хучилттай авто зам, 4.2 км /Булган, Хишиг-Өндөр сум/</t>
  </si>
  <si>
    <t>XV.1.1.74</t>
  </si>
  <si>
    <t>Сумын төвийн хатуу хучилттай авто зам, 5.8 км /Баян-Өлгий, Бугат сум/</t>
  </si>
  <si>
    <t>XV.1.1.75</t>
  </si>
  <si>
    <t>Сумын төвийн хатуу хучилттай авто замын шинэчлэл /Өвөрхангай, Арвайхээр, Хархорин, Хужирт сум/</t>
  </si>
  <si>
    <t>XV.1.1.76</t>
  </si>
  <si>
    <t>Сумын төвийн хатуу хучилттай авто замын эхлэл, 0.8 км /Булган, Хутаг-Өндөр сум/</t>
  </si>
  <si>
    <t>XV.1.1.77</t>
  </si>
  <si>
    <t>Сумын төвийн хатуу хучилттай авто замын өргөтгөл, шинэчлэл, 2.8 км /Дорнод, Хэрлэн сум, Лхамжавын гудамж/</t>
  </si>
  <si>
    <t>XV.1.1.78</t>
  </si>
  <si>
    <t>Тосонцэнгэл-Улиастай чиглэлийн улсын чанартай төв хатуу хучилттай авто замаас Идэр сум хүртэлх  хатуу хучилттай авто зам, 12.06 км /Завхан, Идэр сум/</t>
  </si>
  <si>
    <t>XV.1.1.79</t>
  </si>
  <si>
    <t>Увс нуур-Улаангом чиглэлийн хатуу хучилттай авто замын эхний үе шат, 26.39 км /Увс/</t>
  </si>
  <si>
    <t>XV.1.1.80</t>
  </si>
  <si>
    <t>Улаанбаатар-Арвайхээр чиглэлийн авто замаас Хужирт сум хүртэлх хатуу хучилттай авто зам, 43.3 км /Өвөрхангай, Хужирт сум/</t>
  </si>
  <si>
    <t>XV.1.1.81</t>
  </si>
  <si>
    <t>Улаанбаатар-Шар хөтөл-Эрдэнэт чиглэлийн хатуу хучилттай авто замын эхлэл, 92.13 км /Орхон, Дархан-Уул, Төв/</t>
  </si>
  <si>
    <t>XV.1.1.82</t>
  </si>
  <si>
    <t>Улаангом-Тэс хүртэлх хатуу хучилттай авто замын эхлэл /Увс/</t>
  </si>
  <si>
    <t>XV.1.1.83</t>
  </si>
  <si>
    <t>Улиастай сумын Чигэстэй багийн явган болон дугуйн зам, 3.9 км /Завхан, Улиастай сум/</t>
  </si>
  <si>
    <t>XV.1.1.84</t>
  </si>
  <si>
    <t>Улсын чанартай авто замтай холбох хатуу хучилттай авто замын эхлэл /Сэлэнгэ, Хушаат сум/</t>
  </si>
  <si>
    <t>XV.1.1.85</t>
  </si>
  <si>
    <t>Улсын чанартай авто замыг Шарга сумтай холбох хатуу хучилттай авто зам, 23.0 км /Говь-Алтай, Шарга сум/</t>
  </si>
  <si>
    <t>XV.1.1.86</t>
  </si>
  <si>
    <t>Хамарын хийдийн 3 замын уулзвараас-Зүүнбаян чиглэлийн хатуу хучилттай авто замын эхний үе шат, 20.0 км /Дорноговь, Сайншанд сум/</t>
  </si>
  <si>
    <t>XV.1.1.87</t>
  </si>
  <si>
    <t>Хар үзүүр, Ховд голын төмөр бетон гүүр, 217 у/м, хатуу хучилттай авто зам, 0.4 км /Баян-Өлгий, Алтанцөгц сум/</t>
  </si>
  <si>
    <t>XV.1.1.88</t>
  </si>
  <si>
    <t>Хатуу хучилттай авто зам, 2.5 км /Сэлэнгэ, Баруунбүрэн сум/</t>
  </si>
  <si>
    <t>XV.1.1.89</t>
  </si>
  <si>
    <t>Хатуу хучилттай авто зам, 4.1 км /Хэнтий, Батноров сум, Бэрх тосгон/</t>
  </si>
  <si>
    <t>XV.1.1.90</t>
  </si>
  <si>
    <t>Ховд-Дөргөн сум чиглэлийн хатуу хучилттай авто зам, 40.7 км /Ховд, Дөргөн сум/</t>
  </si>
  <si>
    <t>XV.1.1.91</t>
  </si>
  <si>
    <t>Хэвтээ тэнхлэгийн хатуу хучилттай авто замтай Цэцэг сумыг холбох хатуу хучилттай авто зам, 32.4 км /Ховд, Дарви сум/</t>
  </si>
  <si>
    <t>XV.1.1.92</t>
  </si>
  <si>
    <t>Хэрлэн голын төмөрбетон гүүр, 265 у/м, хатуу хучилттай авто зам, 14.2 км /Хэнтий, Хэрлэн сум/</t>
  </si>
  <si>
    <t>XV.1.1.93</t>
  </si>
  <si>
    <t>Цэцэрлэг-Тосонцэнгэл чиглэлийн авто замаас Хорго, Тэрхийн цагаан нуур хүртэлх хатуу хучилттай авто зам, 13 км /Архангай, Тариат сум/</t>
  </si>
  <si>
    <t>XV.1.1.94</t>
  </si>
  <si>
    <t>Чойбалсан хот доторх хатуу хучилттай авто замын шинэчлэл, сайжруулалт /Дорнод, Хэрлэн сум/</t>
  </si>
  <si>
    <t>XV.1.1.95</t>
  </si>
  <si>
    <t>Чойр-Мандалговь-Арвайхээр чиглэлийн хэвтээ тэнхлэгийн авто зам, Арвайхээр-Мандалговь чиглэлийн хатуу хучилттай авто замын эхний үе шат /Өвөрхангай/</t>
  </si>
  <si>
    <t>XV.1.1.96</t>
  </si>
  <si>
    <t>Чойр-Мандалговь-Арвайхээр чиглэлийн хэвтээ тэнхлэгийн авто зам, Мандалговь-Чойр чиглэлийн хатуу хучилттай авто замын эхний үе шат /Дундговь/</t>
  </si>
  <si>
    <t>XV.1.1.97</t>
  </si>
  <si>
    <t>Чойр-Мандалговь-Арвайхээр чиглэлийн хэвтээ тэнхлэгийн авто зам, Чойр-Их залаат овооны ар хүртэлх хатуу хучилттай авто замын эхний үе шат /Говьсүмбэр/</t>
  </si>
  <si>
    <t>XV.1.1.98</t>
  </si>
  <si>
    <t>Шарын гол сумаас Улаанбаатар-Дархан чиглэлийн хатуу хучилттай 41.0 км авто замын эхлэл /Дархан-Уул, Шарын гол сум/</t>
  </si>
  <si>
    <t>XV.1.1.99</t>
  </si>
  <si>
    <t>Шинэ суурьшлын бүсийн хатуу хучилттай авто зам /Дархан-Уул, Дархан сум/</t>
  </si>
  <si>
    <t>XV.1.1.100</t>
  </si>
  <si>
    <t>Шинэ тосгоны гүүрнээс-Нисэхийн 11 дүгээр гудамж хүртэлх авто зам /Улаанбаатар, Налайх дүүрэг, 4 дүгээр хороо/</t>
  </si>
  <si>
    <t>XV.1.1.101</t>
  </si>
  <si>
    <t>Үерийн далан, 3.8 км /Төв, Лүн сум/</t>
  </si>
  <si>
    <t>XV.1.1.102</t>
  </si>
  <si>
    <t>Өлгий-Сагсай-Улаанхус-Цэнгэл сум чиглэлийн хатуу хучилттай авто замын дөрөвдүгээр хэсэг, 23.13 км /Баян-Өлгий/</t>
  </si>
  <si>
    <t>XV.1.1.103</t>
  </si>
  <si>
    <t>Сумын төвийн авто зам /Хөвсгөл, Шинэ-Идэр сум/</t>
  </si>
  <si>
    <t>XV.1.2.1</t>
  </si>
  <si>
    <t>XV.1.2.2</t>
  </si>
  <si>
    <t>XV.1.2.3</t>
  </si>
  <si>
    <t>Тал нуурын зам засвар /Баян-Өлгий, Толбо сум, 1 дүгээр баг/</t>
  </si>
  <si>
    <t>XV.1.4.1</t>
  </si>
  <si>
    <t>Дүүргийн авто зам шинэчлэлийн зураг төсөв /Улаанбаатар, Баянгол дүүрэг/</t>
  </si>
  <si>
    <t>XV.1.4.2</t>
  </si>
  <si>
    <t>XV.1.4.3</t>
  </si>
  <si>
    <t>Сумын төвийн их тойруу хатуу хучилттай авто замын техник, эдийн засгийн үндэслэл, зураг төсөв /Архангай, Эрдэнэбулган сум/</t>
  </si>
  <si>
    <t>XV.1.4.4</t>
  </si>
  <si>
    <t>Улаангом сумаас Тэс, Малчин, Хяргас, Зүүнговь, Цагаанхайрхан, Баруунтуруун сумд хүртэлх чиглэлийн хатуу хучилттай авто замын зураг төсөв /Увс/</t>
  </si>
  <si>
    <t>XV.1.4.5</t>
  </si>
  <si>
    <t>"Шинэ тойрог авто зам" төслийн урьдчилсан техник, эдийн засгийн үндэслэл, зураг төсөв /Улаанбаатар/</t>
  </si>
  <si>
    <t>XV.1.4.6</t>
  </si>
  <si>
    <t>“Хөшигийн хөндий туннел” төслийн урьдчилсан техник, эдийн засгийн үндэслэл, зураг төсөв /Улаанбаатар, Төв, Хөшигийн хөндий/</t>
  </si>
  <si>
    <t>XV.1.4.7</t>
  </si>
  <si>
    <t>Улаанбаатар хотын "Шинэ их тойруу" хурдны зам, хөнгөн төмөр замын тээвэр /LRT/ төслийн техник, эдийн засгийн үндэслэл, зураг төсөв /Улаанбаатар/</t>
  </si>
  <si>
    <t>XV.2.1.1</t>
  </si>
  <si>
    <t>XV.2.1.2</t>
  </si>
  <si>
    <t>XV.2.1.3</t>
  </si>
  <si>
    <t>Богд, Чигэстэйн голын төмөр бетон гүүр, 290.03 у/м /Завхан, Улиастай сум/</t>
  </si>
  <si>
    <t>XV.2.1.4</t>
  </si>
  <si>
    <t>Завхан голын төмөр бетон гүүр /Говь-Алтай, Жаргалант сум, Бүрэн баг/</t>
  </si>
  <si>
    <t>XV.2.1.5</t>
  </si>
  <si>
    <t>Турууны голын төмөр бетон гүүр, 109.15 у/м, Бухын голын 9.6 у/м гүүр, 1.1 км авто зам /Увс, Баруунтуруун сум/</t>
  </si>
  <si>
    <t>XV.2.1.6</t>
  </si>
  <si>
    <t>XV.2.1.7</t>
  </si>
  <si>
    <t>Түйн голын төмөр бетон гүүр, 64.75 у/м /Баянхонгор, Богд сум/</t>
  </si>
  <si>
    <t>XV.2.4.1</t>
  </si>
  <si>
    <t>“Өөдөө тэмүүлэх Монгол” ган татлагат гүүрэн байгууламжийн урьдчилсан техник, эдийн засгийн үндэслэл, зураг төсөв /Улаанбаатар, Үндэсний цэцэрлэгт хүрээлэнгээс Хүрхрээн ам хүртэл/</t>
  </si>
  <si>
    <t>XV.3.1.1</t>
  </si>
  <si>
    <t>XV.3.1.2</t>
  </si>
  <si>
    <t>XV.3.1.3</t>
  </si>
  <si>
    <t>Зорчигч тээврийн авто үйлчилгээний төвийн барилга /Говь-Алтай, Есөнбулаг сум/ </t>
  </si>
  <si>
    <t>XV.3.2.1</t>
  </si>
  <si>
    <t>Нийтийн тээврийн автобусны буудлын тохижилт, шинэчлэл /Улаанбаатар, Сүхбаатар дүүрэг/</t>
  </si>
  <si>
    <t>СОЁЛ, СПОРТ, АЯЛАЛ ЖУУЛЧЛАЛ, ЗАЛУУЧУУДЫН САЙД</t>
  </si>
  <si>
    <t>XVI.1.1.1</t>
  </si>
  <si>
    <t>Эрдэнэзуу музейн “Аялал жуулчлалын гудамж” төсөл /Өвөрхангай, Хархорин сум/</t>
  </si>
  <si>
    <t>XVI.1.1.2</t>
  </si>
  <si>
    <t>Аялал жуулчлал, соёлын өв /Архангай, Цахир сум, Баянгол баг/</t>
  </si>
  <si>
    <t>XVI.1.1.3</t>
  </si>
  <si>
    <t>Аялал жуулчлалын "Жавхлант" цогцолборын барилга /Завхан, Улиастай сум/</t>
  </si>
  <si>
    <t>XVI.1.1.4</t>
  </si>
  <si>
    <t>Аялал жуулчлалын "Соёмбо" цогцолбор /Хөвсгөл, Мөрөн сум/</t>
  </si>
  <si>
    <t>XVI.1.1.5</t>
  </si>
  <si>
    <t>Аялал жуулчлалын "Хүслийн хад" цогцолбор /Хөвсгөл, Алаг-Эрдэнэ сум, Хатгал тосгон/</t>
  </si>
  <si>
    <t>XVI.1.1.6</t>
  </si>
  <si>
    <t>Аялал жуулчлалын байгаль, түүх, соёлын өв бүхий газруудад ариун цэврийн байгууламж, авто зогсоол бүхий отоглох цэг /Увс, Малчин, Хяргас сум, Хяргас нуур/</t>
  </si>
  <si>
    <t>XVI.1.1.7</t>
  </si>
  <si>
    <t>Аялал жуулчлалын байгаль, түүх, соёлын өв бүхий газруудад ариун цэврийн байгууламж, авто зогсоол бүхий отоглох цэг /Увс, Тариалан сум, Увс нуур/</t>
  </si>
  <si>
    <t>XVI.1.1.8</t>
  </si>
  <si>
    <t>Аялал жуулчлалын байгаль, түүх, соёлын өв бүхий газруудад ариун цэврийн байгууламж, авто зогсоол бүхий отоглох цэг /Улсын хэмжээнд/</t>
  </si>
  <si>
    <t>XVI.1.1.9</t>
  </si>
  <si>
    <t>Аялал жуулчлалын гол чиглэл, улсын чанартай хатуу хучилттай авто зам дагуу үйлчилгээний цогцолборын барилга /Увс/</t>
  </si>
  <si>
    <t>XVI.2</t>
  </si>
  <si>
    <t>Соёл</t>
  </si>
  <si>
    <t>XVI.2.1</t>
  </si>
  <si>
    <t>XVI.2.1.1</t>
  </si>
  <si>
    <t>XVI.2.1.2</t>
  </si>
  <si>
    <t>XVI.2.1.3</t>
  </si>
  <si>
    <t>Аймгийн хөгжимт драмын театрын барилга /Архангай, Эрдэнэбулган сум/</t>
  </si>
  <si>
    <t>XVI.2.1.4</t>
  </si>
  <si>
    <t>XVI.2.1.5</t>
  </si>
  <si>
    <t>XVI.2.1.6</t>
  </si>
  <si>
    <t>XVI.2.1.7</t>
  </si>
  <si>
    <t>XVI.2.1.8</t>
  </si>
  <si>
    <t>XVI.2.1.9</t>
  </si>
  <si>
    <t>XVI.2.1.10</t>
  </si>
  <si>
    <t>XVI.2.1.11</t>
  </si>
  <si>
    <t>XVI.2.1.12</t>
  </si>
  <si>
    <t>XVI.2.1.13</t>
  </si>
  <si>
    <t>XVI.2.1.14</t>
  </si>
  <si>
    <t>XVI.2.1.15</t>
  </si>
  <si>
    <t>XVI.2.1.16</t>
  </si>
  <si>
    <t>XVI.2.1.17</t>
  </si>
  <si>
    <t>XVI.2.1.18</t>
  </si>
  <si>
    <t>XVI.2.1.19</t>
  </si>
  <si>
    <t>Соёлын төвийн барилга, 200 суудал /Дорнод, Булган сум/</t>
  </si>
  <si>
    <t>XVI.2.1.20</t>
  </si>
  <si>
    <t>XVI.2.1.21</t>
  </si>
  <si>
    <t>XVI.2.1.22</t>
  </si>
  <si>
    <t>XVI.2.1.23</t>
  </si>
  <si>
    <t>XVI.2.1.24</t>
  </si>
  <si>
    <t>Өв соёл, хүндэтгэлийн өргөө /Ховд, Үенч сум/</t>
  </si>
  <si>
    <t>XVI.2.1.25</t>
  </si>
  <si>
    <t>XVI.2.1.26</t>
  </si>
  <si>
    <t>XVI.2.1.27</t>
  </si>
  <si>
    <t>XVI.2.1.28</t>
  </si>
  <si>
    <t>XVI.2.1.29</t>
  </si>
  <si>
    <t>XVI.2.1.30</t>
  </si>
  <si>
    <t>XVI.2.1.31</t>
  </si>
  <si>
    <t>XVI.2.1.32</t>
  </si>
  <si>
    <t>XVI.2.1.33</t>
  </si>
  <si>
    <t>XVI.2.1.34</t>
  </si>
  <si>
    <t>Соёлын төвийн барилга /Өвөрхангай, Баруунбаян-Улаан сум/</t>
  </si>
  <si>
    <t>XVI.2.1.35</t>
  </si>
  <si>
    <t>XVI.2.1.36</t>
  </si>
  <si>
    <t>XVI.2.1.37</t>
  </si>
  <si>
    <t>XVI.2.1.38</t>
  </si>
  <si>
    <t>Музейн, номын сангийн өргөтгөлийн барилга /Ховд, Дарви сум/</t>
  </si>
  <si>
    <t>XVI.2.1.39</t>
  </si>
  <si>
    <t>Соёл, спортын төвийн барилга /Хөвсгөл, Цэцэрлэг сум/</t>
  </si>
  <si>
    <t>XVI.2.1.40</t>
  </si>
  <si>
    <t>Соёл, урлагийн цогцолборын барилга /Дундговь, Өндөршил сум/</t>
  </si>
  <si>
    <t>XVI.2.1.41</t>
  </si>
  <si>
    <t>Соёлын ордны барилга, 850 суудал /Улаанбаатар, Багануур дүүрэг, 1 дүгээр хороо/</t>
  </si>
  <si>
    <t>XVI.2.1.42</t>
  </si>
  <si>
    <t>Соёлын төвийн барилга /Архангай, Өгийнуур сум/</t>
  </si>
  <si>
    <t>XVI.2.1.43</t>
  </si>
  <si>
    <t>Соёлын төвийн барилга /Дорноговь, Дэлгэрэх сум/</t>
  </si>
  <si>
    <t>XVI.2.1.44</t>
  </si>
  <si>
    <t>Соёлын төвийн барилга /Дорноговь, Эрдэнэ сум/</t>
  </si>
  <si>
    <t>XVI.2.1.45</t>
  </si>
  <si>
    <t>Соёлын төвийн барилга /Сэлэнгэ, Зүүнбүрэн сум/</t>
  </si>
  <si>
    <t>XVI.2.1.46</t>
  </si>
  <si>
    <t>Соёлын төвийн барилга /Сүхбаатар, Онгон сум, 5 дугаар баг/</t>
  </si>
  <si>
    <t>XVI.2.1.47</t>
  </si>
  <si>
    <t>Соёлын төвийн барилга /Увс, Малчин сум/</t>
  </si>
  <si>
    <t>XVI.2.1.48</t>
  </si>
  <si>
    <t>Соёлын төвийн барилга, 200 суудал /Завхан, Дөрвөлжин сум/</t>
  </si>
  <si>
    <t>XVI.2.1.49</t>
  </si>
  <si>
    <t>Соёлын төвийн барилга, 200 суудал /Завхан, Отгон сум/</t>
  </si>
  <si>
    <t>XVI.2.1.50</t>
  </si>
  <si>
    <t>Соёлын төвийн барилга, 200 суудал /Завхан, Сонгино сум/</t>
  </si>
  <si>
    <t>XVI.2.1.51</t>
  </si>
  <si>
    <t>Соёлын төвийн барилга, 230 суудал /Завхан, Ургамал сум/</t>
  </si>
  <si>
    <t>XVI.2.1.52</t>
  </si>
  <si>
    <t>Соёлын төвийн барилга, 240 суудал /Булган, Бүрэгхангай сум/</t>
  </si>
  <si>
    <t>XVI.2.1.53</t>
  </si>
  <si>
    <t>Соёлын төвийн барилга, 250 суудал /Дундговь, Баянжаргалан сум/</t>
  </si>
  <si>
    <t>XVI.2.1.54</t>
  </si>
  <si>
    <t>Соёлын төвийн барилга, 250 суудал /Дундговь, Дэлгэрхангай сум/</t>
  </si>
  <si>
    <t>XVI.2.1.55</t>
  </si>
  <si>
    <t>Соёлын төвийн барилга, 250 суудал /Хөвсгөл, Ханх сум/</t>
  </si>
  <si>
    <t>XVI.2.1.56</t>
  </si>
  <si>
    <t>Соёлын төвийн барилга, 250 суудал /Хөвсгөл, Эрдэнэбулган сум/</t>
  </si>
  <si>
    <t>XVI.2.1.57</t>
  </si>
  <si>
    <t>Соёлын төвийн барилга, 250 суудал /Өвөрхангай, Төгрөг сум, 1 дүгээр баг/</t>
  </si>
  <si>
    <t>XVI.2.1.58</t>
  </si>
  <si>
    <t>Соёлын төвийн барилга, 400 суудал /Сэлэнгэ, Ерөө сум/</t>
  </si>
  <si>
    <t>XVI.2.1.59</t>
  </si>
  <si>
    <t>Соёлын төвийн барилга, 400 суудал /Сэлэнгэ, Хүдэр сум/</t>
  </si>
  <si>
    <t>XVI.2.1.60</t>
  </si>
  <si>
    <t>Соёлын төвийн барилга, 400 суудал /Хөвсгөл, Галт сум, 5 дугаар баг/</t>
  </si>
  <si>
    <t>XVI.2.1.61</t>
  </si>
  <si>
    <t>Соёлын төвийн дулааны шугам /Баян-Өлгий, Улаанхус сум/</t>
  </si>
  <si>
    <t>XVI.2.1.62</t>
  </si>
  <si>
    <t>Соёлын төвийн өргөтгөл, шинэчлэл /Увс, Зүүнхангай сум/</t>
  </si>
  <si>
    <t>XVI.2.1.63</t>
  </si>
  <si>
    <t>Төв номын сангийн барилга /Булган, Булган сум/</t>
  </si>
  <si>
    <t>XVI.2.1.64</t>
  </si>
  <si>
    <t>Хөгжимт драмын театрын барилга, 890 суудал /Хөвсгөл, Мөрөн сум/</t>
  </si>
  <si>
    <t>XVI.2.1.65</t>
  </si>
  <si>
    <t xml:space="preserve">Соёл, урлагийн цогцолборын барилгын нэмэлт санхүүжилт /Дундговь, Өндөршил сум/ </t>
  </si>
  <si>
    <t>XVI.2.2</t>
  </si>
  <si>
    <t>XVI.2.2.1</t>
  </si>
  <si>
    <t>XVI.2.2.2</t>
  </si>
  <si>
    <t>XVI.2.2.3</t>
  </si>
  <si>
    <t>XVI.2.2.4</t>
  </si>
  <si>
    <t>Музейн дотоод интерьер /Өвөрхангай, Арвайхээр сум/</t>
  </si>
  <si>
    <t>XVI.2.3</t>
  </si>
  <si>
    <t>XVI.2.3.1</t>
  </si>
  <si>
    <t>XVI.2.3.2</t>
  </si>
  <si>
    <t>XVI.2.3.3</t>
  </si>
  <si>
    <t>Аймгийн хөгжимт драмын театрын тоног төхөөрөмж /Архангай, Эрдэнэбулган сум/</t>
  </si>
  <si>
    <t>XVI.2.3.4</t>
  </si>
  <si>
    <t>Музейн тоног төхөөрөмж /Увс, Улаангом сум/</t>
  </si>
  <si>
    <t>XVI.2.3.5</t>
  </si>
  <si>
    <t>Музейн тоног төхөөрөмж /Өвөрхангай, Арвайхээр сум/</t>
  </si>
  <si>
    <t>XVI.2.3.6</t>
  </si>
  <si>
    <t>Нийтийн номын сангийн тоног төхөөрөмж /Төв/</t>
  </si>
  <si>
    <t>XVI.2.3.7</t>
  </si>
  <si>
    <t>Орон нутаг судлах танхимын тоног төхөөрөмж /Өмнөговь, Ноён сум/</t>
  </si>
  <si>
    <t>XVI.2.3.8</t>
  </si>
  <si>
    <t>Орон нутгийн музейн соёлын өвийн тоног төхөөрөмж /Говь-Алтай, Есөнбулаг сум/</t>
  </si>
  <si>
    <t>XVI.2.3.9</t>
  </si>
  <si>
    <t>Соёлын салбарын тоног төхөөрөмж /Булган/</t>
  </si>
  <si>
    <t>XVI.2.3.10</t>
  </si>
  <si>
    <t>Соёлын салбарын тоног төхөөрөмж /Дархан-Уул/</t>
  </si>
  <si>
    <t>XVI.2.3.11</t>
  </si>
  <si>
    <t>Соёлын салбарын тоног төхөөрөмж /Дундговь, Говьсүмбэр/</t>
  </si>
  <si>
    <t>XVI.2.3.12</t>
  </si>
  <si>
    <t>Соёлын салбарын тоног төхөөрөмж /Төв/</t>
  </si>
  <si>
    <t>XVI.2.3.13</t>
  </si>
  <si>
    <t>Соёлын салбарын тоног төхөөрөмж /Улсын хэмжээнд/</t>
  </si>
  <si>
    <t>XVI.2.3.14</t>
  </si>
  <si>
    <t>Соёлын салбарын тоног төхөөрөмж /Ховд/</t>
  </si>
  <si>
    <t>XVI.2.3.15</t>
  </si>
  <si>
    <t>Соёлын салбарын тоног төхөөрөмж /Хөвсгөл/</t>
  </si>
  <si>
    <t>XVI.2.3.16</t>
  </si>
  <si>
    <t>Соёлын төвийн тоног төхөөрөмж /Булган, Бугат сум/</t>
  </si>
  <si>
    <t>XVI.2.3.17</t>
  </si>
  <si>
    <t>Соёлын төвийн тоног төхөөрөмж /Говь-Алтай, Эрдэнэ, Бугат, Баян-Уул, Жаргалан, Дэлгэр сум/</t>
  </si>
  <si>
    <t>XVI.2.3.18</t>
  </si>
  <si>
    <t>Соёлын төвийн тоног төхөөрөмж /Увс, Тэс сум/</t>
  </si>
  <si>
    <t>XVI.2.3.19</t>
  </si>
  <si>
    <t>Соёлын салбарын тоног төхөөрөмж /Дархан-Уул, Сэлэнгэ, Төв/</t>
  </si>
  <si>
    <t>XVI.3</t>
  </si>
  <si>
    <t>Спорт</t>
  </si>
  <si>
    <t>XVI.3.1</t>
  </si>
  <si>
    <t>XVI.3.1.1</t>
  </si>
  <si>
    <t>Дүүргийн спорт цогцолбор, 1000 суудал /Улаанбаатар, Баянзүрх дүүрэг/</t>
  </si>
  <si>
    <t>XVI.3.1.2</t>
  </si>
  <si>
    <t>XVI.3.1.3</t>
  </si>
  <si>
    <t>Спорт цогцолбор, 2200 суудал /Дархан-Уул, Дархан сум/</t>
  </si>
  <si>
    <t>XVI.3.1.4</t>
  </si>
  <si>
    <t>XVI.3.1.5</t>
  </si>
  <si>
    <t>XVI.3.1.6</t>
  </si>
  <si>
    <t>XVI.3.1.7</t>
  </si>
  <si>
    <t>XVI.3.1.8</t>
  </si>
  <si>
    <t>XVI.3.1.9</t>
  </si>
  <si>
    <t>XVI.3.1.10</t>
  </si>
  <si>
    <t>XVI.3.1.11</t>
  </si>
  <si>
    <t>XVI.3.1.12</t>
  </si>
  <si>
    <t>Усан бассейн, спорт фитнесийн барилга /Увс, Улаангом сум/</t>
  </si>
  <si>
    <t>XVI.3.1.13</t>
  </si>
  <si>
    <t>XVI.3.1.14</t>
  </si>
  <si>
    <t>Спорт заалны барилгын үлдэгдэл /Говь-Алтай, Тонхил сум/</t>
  </si>
  <si>
    <t>XVI.3.1.15</t>
  </si>
  <si>
    <t>XVI.3.1.16</t>
  </si>
  <si>
    <t>XVI.3.1.17</t>
  </si>
  <si>
    <t>XVI.3.1.18</t>
  </si>
  <si>
    <t>Спорт заалны барилга, 300 суудал /Ховд, Алтай сум/</t>
  </si>
  <si>
    <t>XVI.3.1.19</t>
  </si>
  <si>
    <t>XVI.3.1.20</t>
  </si>
  <si>
    <t>XVI.3.1.21</t>
  </si>
  <si>
    <t>XVI.3.1.22</t>
  </si>
  <si>
    <t>XVI.3.1.23</t>
  </si>
  <si>
    <t>XVI.3.1.24</t>
  </si>
  <si>
    <t>XVI.3.1.25</t>
  </si>
  <si>
    <t>Залуучуудын сургалт, спорт хөгжлийн төв /Хэнтий, Бор-Өндөр сум/</t>
  </si>
  <si>
    <t>XVI.3.1.26</t>
  </si>
  <si>
    <t>Нийтийн биеийн тамирын төвийн барилга /Архангай, Эрдэнэбулган сум, 1, 2, 3, 5, 7 дугаар баг/</t>
  </si>
  <si>
    <t>XVI.3.1.27</t>
  </si>
  <si>
    <t>Спорт заалны барилга /Архангай, Эрдэнэбулган сум, Булганхангай хороолол/</t>
  </si>
  <si>
    <t>XVI.3.1.28</t>
  </si>
  <si>
    <t>Спорт заалны барилга /Говь-Алтай, Халиун сум/</t>
  </si>
  <si>
    <t>XVI.3.1.29</t>
  </si>
  <si>
    <t>Спорт заалны барилга /Дундговь, Луус сум/</t>
  </si>
  <si>
    <t>XVI.3.1.30</t>
  </si>
  <si>
    <t>Спорт заалны барилга /Сэлэнгэ, Жавхлант сум/</t>
  </si>
  <si>
    <t>XVI.3.1.31</t>
  </si>
  <si>
    <t>Спорт заалны барилга /Сэлэнгэ, Орхон сум, 1 дүгээр баг/</t>
  </si>
  <si>
    <t>XVI.3.1.32</t>
  </si>
  <si>
    <t>Спорт заалны барилга /Сүхбаатар, Эрдэнэцагаан сум/</t>
  </si>
  <si>
    <t>XVI.3.1.33</t>
  </si>
  <si>
    <t>Спорт заалны барилга /Увс, Ховд сум/</t>
  </si>
  <si>
    <t>XVI.3.1.34</t>
  </si>
  <si>
    <t>Спорт заалны барилга /Увс, Цагаанхайрхан сум/</t>
  </si>
  <si>
    <t>XVI.3.1.35</t>
  </si>
  <si>
    <t>Спорт заалны барилга /Увс, Өмнөговь сум/</t>
  </si>
  <si>
    <t>XVI.3.1.36</t>
  </si>
  <si>
    <t>Спорт заалны барилга /Ховд, Мөст сум/</t>
  </si>
  <si>
    <t>XVI.3.1.37</t>
  </si>
  <si>
    <t>Усан бассейн бүхий спорт цогцолборын барилга /Говьсүмбэр, Сүмбэр сум/</t>
  </si>
  <si>
    <t>XVI.3.1.38</t>
  </si>
  <si>
    <t>Өвлийн спортын ордны барилга /Дархан-Уул, Дархан сум/</t>
  </si>
  <si>
    <t>XVI.3.1.39</t>
  </si>
  <si>
    <t>Өвлийн спортын ордны барилга /Улаанбаатар, Сонгинохайрхан дүүрэг/</t>
  </si>
  <si>
    <t>XVI.3.3</t>
  </si>
  <si>
    <t>XVI.3.3.1</t>
  </si>
  <si>
    <t>Биеийн тамир, спортын салбарын тоног төхөөрөмж /Баянхонгор/</t>
  </si>
  <si>
    <t>XVI.3.3.2</t>
  </si>
  <si>
    <t>Биеийн тамир, спортын салбарын тоног төхөөрөмж /Төв, Зуунмод сум/</t>
  </si>
  <si>
    <t>XVI.3.3.3</t>
  </si>
  <si>
    <t>Биеийн тамир, спортын салбарын тоног төхөөрөмж /Улсын хэмжээнд/</t>
  </si>
  <si>
    <t>XVI.3.3.4</t>
  </si>
  <si>
    <t>Спорт цогцолборын агаар сэлгэлтийн тоног төхөөрөмж /Сүхбаатар, Баруун-Урт сум/</t>
  </si>
  <si>
    <t>XVI.3.3.5</t>
  </si>
  <si>
    <t>Усан бассейн чийрэгжүүлэлтийн төвийн тоног төхөөрөмж /Говь-Алтай, Есөнбулаг сум/</t>
  </si>
  <si>
    <t>ХОТ БАЙГУУЛАЛТ, БАРИЛГА, ОРОН СУУЦЖУУЛАЛТЫН САЙД</t>
  </si>
  <si>
    <t>XVII.1</t>
  </si>
  <si>
    <t>XVII.1.1</t>
  </si>
  <si>
    <t>Барилга байгууламжийн хийц бүтээцийн газар хөдлөл, сорил шинжилгээний төв лабораторийн барилга /Улаанбаатар, Сонгинохайрхан дүүрэг/</t>
  </si>
  <si>
    <t>XVII.1.2</t>
  </si>
  <si>
    <t>Гэр хорооллын дахин төлөвлөлт, инженерийн дэд бүтэц /Улаанбаатар, Сонгинохайрхан дүүрэг/</t>
  </si>
  <si>
    <t>XVII.1.3</t>
  </si>
  <si>
    <t>Сумын төвийн шинэчлэл /Хэнтий, Биндэр сум/</t>
  </si>
  <si>
    <t>XVII.1.4</t>
  </si>
  <si>
    <t>XVII.1.5</t>
  </si>
  <si>
    <t>XVII.1.6</t>
  </si>
  <si>
    <t>XVII.1.7</t>
  </si>
  <si>
    <t>Халуун ус, ахуйн үйлчилгээний төвийн барилга /Дундговь, Цагаандэлгэр сум/</t>
  </si>
  <si>
    <t>XVII.1.8</t>
  </si>
  <si>
    <t>XVII.1.9</t>
  </si>
  <si>
    <t>XVII.1.10</t>
  </si>
  <si>
    <t>XVII.1.11</t>
  </si>
  <si>
    <t>XVII.1.12</t>
  </si>
  <si>
    <t>XVII.1.13</t>
  </si>
  <si>
    <t>XVII.1.14</t>
  </si>
  <si>
    <t>XVII.1.15</t>
  </si>
  <si>
    <t>XVII.1.16</t>
  </si>
  <si>
    <t>XVII.1.17</t>
  </si>
  <si>
    <t>"Сумын төвийн шинэчлэл" хөтөлбөр /Баянхонгор, Эрдэнэцогт сум/</t>
  </si>
  <si>
    <t>XVII.1.18</t>
  </si>
  <si>
    <t>XVII.1.19</t>
  </si>
  <si>
    <t>XVII.1.20</t>
  </si>
  <si>
    <t>Олон улсын стандартад нийцсэн хүүхдийн тоглоомын талбай /Улаанбаатар, Сүхбаатар дүүрэг, 18, 19, 20 дугаар хороо/</t>
  </si>
  <si>
    <t>XVII.1.21</t>
  </si>
  <si>
    <t>XVII.1.22</t>
  </si>
  <si>
    <t>XVII.1.23</t>
  </si>
  <si>
    <t>XVII.1.24</t>
  </si>
  <si>
    <t>XVII.1.25</t>
  </si>
  <si>
    <t>XVII.1.26</t>
  </si>
  <si>
    <t>XVII.1.27</t>
  </si>
  <si>
    <t>XVII.1.28</t>
  </si>
  <si>
    <t>XVII.1.29</t>
  </si>
  <si>
    <t>XVII.1.30</t>
  </si>
  <si>
    <t>XVII.1.31</t>
  </si>
  <si>
    <t>XVII.1.32</t>
  </si>
  <si>
    <t>XVII.1.33</t>
  </si>
  <si>
    <t>Биеийн тамир, хүүхдийн тоглоомын талбай /Улаанбаатар, Сонгинохайрхан дүүрэг, 13, 15, 16 дугаар хороо/</t>
  </si>
  <si>
    <t>XVII.1.34</t>
  </si>
  <si>
    <t>XVII.1.35</t>
  </si>
  <si>
    <t>XVII.1.36</t>
  </si>
  <si>
    <t>XVII.1.37</t>
  </si>
  <si>
    <t>XVII.1.38</t>
  </si>
  <si>
    <t>XVII.1.39</t>
  </si>
  <si>
    <t>Гэр хорооллын цэвэр, бохир ус, дулааны шугам сүлжээний 2 дугаар ээлжийн ажил /Хөвсгөл, Мөрөн сум/</t>
  </si>
  <si>
    <t>XVII.1.40</t>
  </si>
  <si>
    <t>XVII.1.41</t>
  </si>
  <si>
    <t>XVII.1.42</t>
  </si>
  <si>
    <t>XVII.1.43</t>
  </si>
  <si>
    <t>XVII.1.44</t>
  </si>
  <si>
    <t>XVII.1.45</t>
  </si>
  <si>
    <t>XVII.1.46</t>
  </si>
  <si>
    <t>XVII.1.47</t>
  </si>
  <si>
    <t>XVII.1.48</t>
  </si>
  <si>
    <t>XVII.1.49</t>
  </si>
  <si>
    <t>XVII.1.50</t>
  </si>
  <si>
    <t>XVII.1.51</t>
  </si>
  <si>
    <t>Сумын төвийн инженерийн шугам сүлжээний холболт, уурын зуухны барилга /Говь-Алтай, Бигэр сум/</t>
  </si>
  <si>
    <t>XVII.1.52</t>
  </si>
  <si>
    <t>XVII.1.53</t>
  </si>
  <si>
    <t>XVII.1.54</t>
  </si>
  <si>
    <t>XVII.1.55</t>
  </si>
  <si>
    <t>XVII.1.56</t>
  </si>
  <si>
    <t>XVII.1.57</t>
  </si>
  <si>
    <t>Ундны усны худаг /Улаанбаатар, Баянзүрх дүүрэг, 23 дугаар хороо/</t>
  </si>
  <si>
    <t>XVII.1.58</t>
  </si>
  <si>
    <t>XVII.1.59</t>
  </si>
  <si>
    <t>Халуун усны барилга /Булган, Могод сум/</t>
  </si>
  <si>
    <t>XVII.1.60</t>
  </si>
  <si>
    <t>XVII.1.61</t>
  </si>
  <si>
    <t>XVII.1.62</t>
  </si>
  <si>
    <t>XVII.1.63</t>
  </si>
  <si>
    <t>XVII.1.64</t>
  </si>
  <si>
    <t>XVII.1.65</t>
  </si>
  <si>
    <t>XVII.1.66</t>
  </si>
  <si>
    <t>XVII.1.67</t>
  </si>
  <si>
    <t>XVII.1.68</t>
  </si>
  <si>
    <t>XVII.1.69</t>
  </si>
  <si>
    <t>"3х3" сагсан бөмбөгийн талбайн тохижилт, шинэчлэл /Улаанбаатар, Сүхбаатар дүүрэг/</t>
  </si>
  <si>
    <t>XVII.1.70</t>
  </si>
  <si>
    <t>"3х3" сагсан бөмбөгийн талбайн тохижилт, шинэчлэл /Ховд/</t>
  </si>
  <si>
    <t>XVII.1.71</t>
  </si>
  <si>
    <t>"Цэвэр хот" ОНӨААТҮГ-ын ажилчдын байр, халуун усны байр /Баянхонгор, Баянхонгор сум/</t>
  </si>
  <si>
    <t>XVII.1.72</t>
  </si>
  <si>
    <t>"Шинэ хороо" дэд бүтэц /Улаанбаатар, Чингэлтэй дүүрэг/</t>
  </si>
  <si>
    <t>XVII.1.73</t>
  </si>
  <si>
    <t>1000 айлын орон сууцны хорооллын гадна дулаан хангамжийн шугам сүлжээ /Дорнод, Хэрлэн сум, 3 дугаар баг/</t>
  </si>
  <si>
    <t>XVII.1.74</t>
  </si>
  <si>
    <t>Ариутгах татуургын шугам сүлжээ, цэвэрлэх байгууламж /Хэнтий, Өмнөдэлгэр сум/</t>
  </si>
  <si>
    <t>XVII.1.75</t>
  </si>
  <si>
    <t>Ариутгах татуургын шугам сүлжээ, цэвэрлэх байгууламж, цэвэр усан хангамж, усан сангийн байгууламж /Хэнтий, Жаргалтхаан сум/</t>
  </si>
  <si>
    <t>XVII.1.76</t>
  </si>
  <si>
    <t>Барилгын материалын сорилт шинжилгээний лабораторийн барилга /Дархан-Уул, Дархан сум/</t>
  </si>
  <si>
    <t>XVII.1.77</t>
  </si>
  <si>
    <t>Гадна инженерийн шугам сүлжээ /Булган, Дашинчилэн сум/</t>
  </si>
  <si>
    <t>XVII.1.78</t>
  </si>
  <si>
    <t>Гэр хорооллын дахин төлөвлөлт, инженерийн дэд бүтэц /Улаанбаатар, Чингэлтэй дүүрэг, 14, 16, 18 дугаар хороо/</t>
  </si>
  <si>
    <t>XVII.1.79</t>
  </si>
  <si>
    <t>Гэр хорооллын дундын бохирын байгууламж /Улаанбаатар, Чингэлтэй дүүрэг/</t>
  </si>
  <si>
    <t>XVII.1.80</t>
  </si>
  <si>
    <t>Гэр хорооллын инженерийн хангамжийн шугам сүлжээ /Төв, Зуунмод сум, 6 дугаар баг/</t>
  </si>
  <si>
    <t>XVII.1.81</t>
  </si>
  <si>
    <t>Гэр хорооллын инженерийн шугам сүлжээ /Хэнтий, Хэрлэн сум, 3, 4, 5 дугаар баг/</t>
  </si>
  <si>
    <t>XVII.1.82</t>
  </si>
  <si>
    <t>Гэр хорооллын усан хангамжийн шугам /Баян-Өлгий, Өлгий сум, 8 дугаар баг/</t>
  </si>
  <si>
    <t>XVII.1.83</t>
  </si>
  <si>
    <t>Гэр хорооллын цэвэр, бохир усны шугам сүлжээ, бохир усны гол магистрал шугам 2 дугаар ээлж /Ховд, Жаргалант сум, Баатархайрхан, Бичигт, Тахилт, Алагтолгой, Бугат, Буянт, Хайрхан баг/</t>
  </si>
  <si>
    <t>XVII.1.84</t>
  </si>
  <si>
    <t>Гэр хорооллын шугам сүлжээ /Өвөрхангай, Арвайхээр сум/</t>
  </si>
  <si>
    <t>XVII.1.85</t>
  </si>
  <si>
    <t>Дахин төлөвлөлт гадна дулаан механик, ус хангамж, ариутгах татуургын гадна шугам сүлжээ /Улаанбаатар, Багануур дүүрэг, 5 дугаар хороо, Залуус хэсэг/</t>
  </si>
  <si>
    <t>XVII.1.86</t>
  </si>
  <si>
    <t>Залуус 1, 2 дугаар хорооллын инженерийн шугам сүлжээ, цахилгаан хангамж /Дархан-Уул, Дархан сум/</t>
  </si>
  <si>
    <t>XVII.1.87</t>
  </si>
  <si>
    <t>Замчин нуурын гэр хорооллын "Дэд бүтцийн төв"-ийн гадна инженерийн хангамжийн шугам /Улаанбаатар, Багахангай дүүрэг, 2 дугаар хороо/</t>
  </si>
  <si>
    <t>XVII.1.88</t>
  </si>
  <si>
    <t>Нийтийн халуун усны барилга /Хөвсгөл, Арбулаг, Бүрэнтогтох, Шинэ-Идэр сум/</t>
  </si>
  <si>
    <t>XVII.1.89</t>
  </si>
  <si>
    <t>Ногоон байгууламж бүхий орчны тохижилт /Завхан/</t>
  </si>
  <si>
    <t>XVII.1.90</t>
  </si>
  <si>
    <t>Ногоон байгууламж бүхий орчны тохижилт /Улаанбаатар, Баянгол дүүрэг/</t>
  </si>
  <si>
    <t>XVII.1.91</t>
  </si>
  <si>
    <t>Ногоон байгууламж бүхий орчны тохижилт /Улаанбаатар, Сүхбаатар дүүрэг/</t>
  </si>
  <si>
    <t>XVII.1.92</t>
  </si>
  <si>
    <t>Ногоон байгууламж бүхий орчны тохижилт /Ховд, Жаргалант сум/</t>
  </si>
  <si>
    <t>XVII.1.93</t>
  </si>
  <si>
    <t>Ногоон байгууламж бүхий орчны тохижилт /Ховд, Мөнххайрхан, Буянт, Мөст, Ховд, Эрдэнэбүрэн сум/</t>
  </si>
  <si>
    <t>XVII.1.94</t>
  </si>
  <si>
    <t>Ногоон байгууламж бүхий эко хороо /Улаанбаатар, Баянзүрх дүүрэг, 4, 5, 6, 8, 15, 16, 18, 25, 30, 39, 40, 41 дүгээр хороо/</t>
  </si>
  <si>
    <t>XVII.1.95</t>
  </si>
  <si>
    <t>Ногоон байгууламж бүхий эко хороо /Улаанбаатар, Хан-Уул дүүрэг/</t>
  </si>
  <si>
    <t>XVII.1.96</t>
  </si>
  <si>
    <t>Ногоон гудамж, дэд бүтэц /Улаанбаатар, Чингэлтэй дүүрэг/</t>
  </si>
  <si>
    <t>XVII.1.97</t>
  </si>
  <si>
    <t>Орон сууцны хорооллын дэд бүтцийн шугам, сүлжээ /Сэлэнгэ, Мандал сум/</t>
  </si>
  <si>
    <t>XVII.1.98</t>
  </si>
  <si>
    <t>Сумын инженерийн шугам сүлжээний шинэчлэл /Өвөрхангай, Нарийнтээл сум/</t>
  </si>
  <si>
    <t>XVII.1.99</t>
  </si>
  <si>
    <t>Сумын төвийн газар доогуурх дулаан, цэвэр усны төв шугам, худаг /Сэлэнгэ, Орхонтуул сум/</t>
  </si>
  <si>
    <t>XVII.1.100</t>
  </si>
  <si>
    <t>Сумын төвийн төвлөрсөн шугам сүлжээ /Сүхбаатар, Дарьганга сум/</t>
  </si>
  <si>
    <t>XVII.1.101</t>
  </si>
  <si>
    <t>Сумын төвийн цэвэр усны шугам сүлжээ /Завхан, Тосонцэнгэл сум/</t>
  </si>
  <si>
    <t>XVII.1.102</t>
  </si>
  <si>
    <t>Сумын төвийн цэвэр, бохир ус дулааны шугам сүлжээ /Ховд, Үенч сум/</t>
  </si>
  <si>
    <t>XVII.1.103</t>
  </si>
  <si>
    <t>Талын наран цэцэрлэгт хүрээлэнгийн ногоон байгууламж /Сүхбаатар, Баруун-Урт сум/</t>
  </si>
  <si>
    <t>XVII.1.104</t>
  </si>
  <si>
    <t>Тахилт хөгжлийн дэд төвийн барилга /Улаанбаатар, Сонгинохайрхан дүүрэг/</t>
  </si>
  <si>
    <t>XVII.1.105</t>
  </si>
  <si>
    <t>Төвийн болон гэр хорооллын инженерийн хангамжийн шугам сүлжээ /Төв, Эрдэнэсант сум/</t>
  </si>
  <si>
    <t>XVII.1.106</t>
  </si>
  <si>
    <t>Ундны усны 3000 м3 багтаамжтай усан сан /Дорноговь, Замын-Үүд сум/</t>
  </si>
  <si>
    <t>XVII.1.107</t>
  </si>
  <si>
    <t>Ундны усны худаг /Улаанбаатар, Сүхбаатар дүүрэг/</t>
  </si>
  <si>
    <t>XVII.1.108</t>
  </si>
  <si>
    <t>Уртын голын ногоон байгууламж /Сүхбаатар, Баруун-Урт сум/</t>
  </si>
  <si>
    <t>XVII.1.109</t>
  </si>
  <si>
    <t>Халуун усны барилга /Ховд, Дуут сум/</t>
  </si>
  <si>
    <t>XVII.1.110</t>
  </si>
  <si>
    <t>Ховд хотын ундны усны хоёр дахь эх үүсвэр /Ховд, Жаргалант сум/</t>
  </si>
  <si>
    <t>XVII.1.111</t>
  </si>
  <si>
    <t>Хүүхдийн тоглоомын талбай /Булган, Дашинчилэн, Хангал, Хутаг-Өндөр, Бугат, Баян-Агт, Булган сум/</t>
  </si>
  <si>
    <t>XVII.1.112</t>
  </si>
  <si>
    <t>Цэвэрлэх байгууламжийн барилга /Сэлэнгэ, Баянгол сум/</t>
  </si>
  <si>
    <t>XVII.1.113</t>
  </si>
  <si>
    <t>Цэвэрлэх байгууламжийн шинэчлэл /Дархан-Уул, Орхон сум/</t>
  </si>
  <si>
    <t>XVII.1.114</t>
  </si>
  <si>
    <t>Цэнхэр, Мөрөнгийн голын урсац сайжруулах усан сан /Хэнтий/</t>
  </si>
  <si>
    <t>XVII.1.115</t>
  </si>
  <si>
    <t>Чойбалсан хотын ус хангамжийн шугам сүлжээний шинэчлэл /Дорнод, Хэрлэн сум/</t>
  </si>
  <si>
    <t>XVII.1.116</t>
  </si>
  <si>
    <t>Үерийн байгууламж /Дархан-Уул, Дархан сум/</t>
  </si>
  <si>
    <t>XVII.1.117</t>
  </si>
  <si>
    <t>Үйлдвэрийн районы цэвэр усны шугам сүлжээ /Завхан, Улиастай сум, Өлзийт баг/</t>
  </si>
  <si>
    <t>XVII.1.118</t>
  </si>
  <si>
    <t>“Сервис центр-2” дэд бүтцийн төв /Улаанбаатар, Чингэлтэй дүүрэг 14, 16, 18 дугаар хороо/</t>
  </si>
  <si>
    <t>XVII.2</t>
  </si>
  <si>
    <t>XVII.2.1</t>
  </si>
  <si>
    <t>Орон сууцны гадна тохижилт /Улаанбаатар, Сүхбаатар дүүрэг, 7, 8, 9, 10 дугаар хороо/</t>
  </si>
  <si>
    <t>XVII.2.2</t>
  </si>
  <si>
    <t>XVII.2.3</t>
  </si>
  <si>
    <t>XVII.2.4</t>
  </si>
  <si>
    <t>XVII.2.5</t>
  </si>
  <si>
    <t>XVII.2.6</t>
  </si>
  <si>
    <t>Нийтийн эзэмшлийн орон сууцны гадна фасадын засвар /Улаанбаатар, Баянзүрх дүүрэг, 7 дугаар хороо, 2, 30, 31 дүгээр байр/</t>
  </si>
  <si>
    <t>XVII.2.7</t>
  </si>
  <si>
    <t>XVII.2.8</t>
  </si>
  <si>
    <t>XVII.2.9</t>
  </si>
  <si>
    <t>XVII.2.10</t>
  </si>
  <si>
    <t>XVII.2.11</t>
  </si>
  <si>
    <t>Гэр хорооллын ундны усны худгийн засвар /Улаанбаатар, Чингэлтэй дүүрэг/</t>
  </si>
  <si>
    <t>XVII.3.2</t>
  </si>
  <si>
    <t>Тоглоомын талбайн тоног төхөөрөмж /Улаанбаатар, Баянзүрх дүүрэг/</t>
  </si>
  <si>
    <t>XVII.3.3</t>
  </si>
  <si>
    <t>XVII.3.4</t>
  </si>
  <si>
    <t>Алслагдсан хороодын иргэдийн аюулгүй байдлын тоног төхөөрөмж /Улаанбаатар, Сонгинохайрхан дүүрэг/</t>
  </si>
  <si>
    <t>XVII.3.5</t>
  </si>
  <si>
    <t>Алтанбулаг хилийн боомтын будгийн болон химийн лабораторийн тоног төхөөрөмж /Сэлэнгэ, Алтанбулаг сум/</t>
  </si>
  <si>
    <t>XVII.3.6</t>
  </si>
  <si>
    <t>Барилгын материалын сорилт шинжилгээний түргэвчилсэн лабораторийн тоног төхөөрөмж /Дорноговь, Замын-Үүд сум/</t>
  </si>
  <si>
    <t>XVII.3.7</t>
  </si>
  <si>
    <t>Баруун бүсийн хүүхэд, залуучуудын хүрээлэнгийн тоног төхөөрөмж /Ховд, Жаргалант сум/</t>
  </si>
  <si>
    <t>XVII.3.8</t>
  </si>
  <si>
    <t>Хот тохижилт, нийтийн аж ахуйн үйлчилгээний автомашин /Төв/</t>
  </si>
  <si>
    <t>XVII.4</t>
  </si>
  <si>
    <t>XVII.4.1</t>
  </si>
  <si>
    <t>"Сумын төвийн шинэчлэл" төслийн зураг төсөв /Баянхонгор, Хүрээмарал, Жаргалант сум/</t>
  </si>
  <si>
    <t>XVII.4.2</t>
  </si>
  <si>
    <t>"Шинэ Хархорум" хотын усны эх үүсвэрийн судалгаа, байр зүйн зураглал, инженер, геологийн судалгаа, байгаль орчны нөлөөллийн үнэлгээ, хотын хөгжлийн ерөнхий төлөвлөгөө болон техник, эдийн засгийн үндэслэл /Архангай, Өвөрхангай/</t>
  </si>
  <si>
    <t>XVII.4.3</t>
  </si>
  <si>
    <t>Гэр хорооллын газрыг дахин төлөвлөн барилгажуулах төслийн 4 байршлын 8 хэсэгчилсэн талбайн гадна инженерийн шугам сүлжээний зураг төсөв /Улаанбаатар, Хан-Уул дүүрэг, 4, 5, 6, 7, 8 дугаар хороо/</t>
  </si>
  <si>
    <t>Усан сан /Өвөрхангай, Баянгол сум/</t>
  </si>
  <si>
    <t>Ахуйн үйлчилгээний төвийн барилга /Хөвсгөл, Мөрөн сум/</t>
  </si>
  <si>
    <t>XVIII.1.5</t>
  </si>
  <si>
    <t>XVIII.1.6</t>
  </si>
  <si>
    <t>XVIII.1.7</t>
  </si>
  <si>
    <t>XVIII.1.8</t>
  </si>
  <si>
    <t>XVIII.1.9</t>
  </si>
  <si>
    <t>XVIII.1.10</t>
  </si>
  <si>
    <t>XVIII.1.11</t>
  </si>
  <si>
    <t>XVIII.1.12</t>
  </si>
  <si>
    <t>XVIII.1.13</t>
  </si>
  <si>
    <t>XVIII.1.14</t>
  </si>
  <si>
    <t>XVIII.1.15</t>
  </si>
  <si>
    <t>XVIII.1.16</t>
  </si>
  <si>
    <t>XVIII.1.17</t>
  </si>
  <si>
    <t>Орон нутгийн үйлдвэрлэлийг дэмжих "Бяслаг" төсөл /Хөвсгөл, Цэцэрлэг, Алаг-Эрдэнэ, Бүрэнтогтох, Түнэл, Эрдэнэбулган, Тариалан, Арбулаг, Шинэ-Идэр, Төмөрбулаг, Улаан-Уул сум/</t>
  </si>
  <si>
    <t>XVIII.1.18</t>
  </si>
  <si>
    <t>Түүхий эдийн төвийн барилга /Ховд, Мөст сум/</t>
  </si>
  <si>
    <t>XVIII.1.19</t>
  </si>
  <si>
    <t>XVIII.1.20</t>
  </si>
  <si>
    <t>XVIII.1.21</t>
  </si>
  <si>
    <t>XVIII.1.22</t>
  </si>
  <si>
    <t>XVIII.1.23</t>
  </si>
  <si>
    <t>XVIII.1.24</t>
  </si>
  <si>
    <t>XVIII.1.25</t>
  </si>
  <si>
    <t>Бэлчээрийн усан хангамж /Хөвсгөл/</t>
  </si>
  <si>
    <t>XVIII.1.26</t>
  </si>
  <si>
    <t>Бэлчээрийн худаг /Говь-Алтай/</t>
  </si>
  <si>
    <t>XVIII.1.27</t>
  </si>
  <si>
    <t>Бяслагийн үйлдвэр, тоног төхөөрөмжийн хамт /Хөвсгөл, Мөрөн, Чандмань-Өндөр сум/</t>
  </si>
  <si>
    <t>XVIII.1.28</t>
  </si>
  <si>
    <t>Төмс, хүнсний ногооны зоорь, 200 тн, 500 тн /Сэлэнгэ, Орхон, Мандал, Баянгол, Шаамар, Хушаат, Жавхлант, Зүүнбүрэн сум/</t>
  </si>
  <si>
    <t>XVIII.1.29</t>
  </si>
  <si>
    <t>Услалтын системийн шинэчлэл /Ховд, Дарви сум/</t>
  </si>
  <si>
    <t>XVIII.1.30</t>
  </si>
  <si>
    <t>Хүнс, хөдөө аж ахуйн газрын барилга /Дундговь, Сайнцагаан сум/</t>
  </si>
  <si>
    <t>XVIII.1.31</t>
  </si>
  <si>
    <t>Хүнс, хөдөө аж ахуйн газрын барилга /Хөвсгөл, Мөрөн сум/</t>
  </si>
  <si>
    <t>XVIII.1.32</t>
  </si>
  <si>
    <t>Хөдөө аж ахуйн үйлдвэржилтийн агропарк /Сэлэнгэ/</t>
  </si>
  <si>
    <t>XVIII.2</t>
  </si>
  <si>
    <t>XVIII.2.1</t>
  </si>
  <si>
    <t>Хүнс, хөдөө аж ахуй, хөнгөн үйлдвэрийн салбарын байгууллагуудын их засвар /Улсын хэмжээнд/</t>
  </si>
  <si>
    <t>XVIII.3.2</t>
  </si>
  <si>
    <t>XVIII.3.3</t>
  </si>
  <si>
    <t>XVIII.3.4</t>
  </si>
  <si>
    <t>"Шинэ хөдөө" төсөл /Баянхонгор/</t>
  </si>
  <si>
    <t>XVIII.3.5</t>
  </si>
  <si>
    <t>"Шинэ хөдөө" төсөл /Ховд/</t>
  </si>
  <si>
    <t>XVIII.3.6</t>
  </si>
  <si>
    <t>"Шинэ хөдөө-Тогтвортой хөгжил" төслийн тоног төхөөрөмж /Орхон, Жаргалант сум/</t>
  </si>
  <si>
    <t>XVIII.3.7</t>
  </si>
  <si>
    <t>"Шинэ хөдөө-хүлэмж" төслийн тоног төхөөрөмж /Орхон, Жаргалант сум/</t>
  </si>
  <si>
    <t>XVIII.3.8</t>
  </si>
  <si>
    <t>"Шинэ хөдөө-үйлдвэрлэгч өрх" төслийн тоног төхөөрөмж /Орхон, Жаргалант сум/</t>
  </si>
  <si>
    <t>XVIII.3.9</t>
  </si>
  <si>
    <t>Бичил бизнес эрхлэгчдийг дэмжих тоног төхөөрөмж /Орхон, Баян-Өндөр сум/</t>
  </si>
  <si>
    <t>XVIII.3.10</t>
  </si>
  <si>
    <t>Бичил үйлдвэр, үйлчилгээг дэмжих тоног төхөөрөмж /Дархан-Уул/</t>
  </si>
  <si>
    <t>XVIII.3.11</t>
  </si>
  <si>
    <t>Жижиг, дунд үйлдвэрлэгчийг дэмжих төвийн тоног төхөөрөмж /Улаанбаатар, Чингэлтэй дүүрэг/</t>
  </si>
  <si>
    <t>XVIII.3.12</t>
  </si>
  <si>
    <t>Жижиг, дунд үйлдвэрлэлийг дэмжих тоног төхөөрөмж /Улаанбаатар, Баянгол дүүрэг/</t>
  </si>
  <si>
    <t>XVIII.3.13</t>
  </si>
  <si>
    <t>Загас үржүүлгийн баазын тоног төхөөрөмж /Хөвсгөл, Цагааннуур сум/</t>
  </si>
  <si>
    <t>XVIII.3.14</t>
  </si>
  <si>
    <t>Загвар хоршоод, орон нутгийн хөгжлийг дэмжих барилгын тоног төхөөрөмж /Увс/</t>
  </si>
  <si>
    <t>XVIII.3.15</t>
  </si>
  <si>
    <t>Мал аж ахуй, хөдөө аж ахуйн салбарын тоног төхөөрөмж /Баянхонгор/</t>
  </si>
  <si>
    <t>XVIII.3.16</t>
  </si>
  <si>
    <t>Мал эмнэлгийн хяналт, ариутгалын пунктын тоног төхөөрөмж худалдан авах /Сүхбаатар, Баруун-Урт сум/</t>
  </si>
  <si>
    <t>XVIII.3.17</t>
  </si>
  <si>
    <t>Малчид болон орон нутгийн хөгжлийг дэмжих "Мал аж ахуйн салбарын эдийн засгийн үр ашиг, хөдөлмөрийн бүтээмж" төслийн тоног төхөөрөмж /Баянхонгор/</t>
  </si>
  <si>
    <t>XVIII.3.18</t>
  </si>
  <si>
    <t>Малын гаралтай түүхий эдийн цэвэрлэх байгууламжийн тоног төхөөрөмж /Ховд, Жаргалант сум/</t>
  </si>
  <si>
    <t>XVIII.3.19</t>
  </si>
  <si>
    <t>Орон нутгийн хөгжлийг дэмжих "Шинэ хөдөө" төсөл /Архангай/</t>
  </si>
  <si>
    <t>XVIII.3.20</t>
  </si>
  <si>
    <t>Орон нутгийн хөгжлийг дэмжих "Шинэ хөдөө" төсөл /Баян-Өлгий/</t>
  </si>
  <si>
    <t>XVIII.3.21</t>
  </si>
  <si>
    <t xml:space="preserve">Орон нутгийн хөгжлийг дэмжих "Шинэ хөдөө" төсөл /Булган/ </t>
  </si>
  <si>
    <t>XVIII.3.22</t>
  </si>
  <si>
    <t>Орон нутгийн хөгжлийг дэмжих "Шинэ хөдөө" төсөл /Говьсүмбэр, Дундговь/</t>
  </si>
  <si>
    <t>XVIII.3.23</t>
  </si>
  <si>
    <t>Орон нутгийн хөгжлийг дэмжих "Шинэ хөдөө" төсөл /Дархан-Уул/</t>
  </si>
  <si>
    <t>XVIII.3.24</t>
  </si>
  <si>
    <t>Орон нутгийн хөгжлийг дэмжих "Шинэ хөдөө" төсөл /Дорноговь/</t>
  </si>
  <si>
    <t>XVIII.3.25</t>
  </si>
  <si>
    <t>Орон нутгийн хөгжлийг дэмжих "Шинэ хөдөө" төсөл /Дорнод/</t>
  </si>
  <si>
    <t>XVIII.3.26</t>
  </si>
  <si>
    <t>XVIII.3.27</t>
  </si>
  <si>
    <t>Орон нутгийн хөгжлийг дэмжих "Шинэ хөдөө" төсөл /Орхон/</t>
  </si>
  <si>
    <t>XVIII.3.28</t>
  </si>
  <si>
    <t>Орон нутгийн хөгжлийг дэмжих "Шинэ хөдөө" төсөл /Сэлэнгэ, Сүхбаатар сум/</t>
  </si>
  <si>
    <t>XVIII.3.29</t>
  </si>
  <si>
    <t>XVIII.3.30</t>
  </si>
  <si>
    <t>Орон нутгийн хөгжлийг дэмжих "Шинэ хөдөө" төсөл /Төв/</t>
  </si>
  <si>
    <t>XVIII.3.31</t>
  </si>
  <si>
    <t>XVIII.3.32</t>
  </si>
  <si>
    <t>Орон нутгийн хөгжлийг дэмжих "Шинэ хөдөө" төсөл /Хэнтий/</t>
  </si>
  <si>
    <t>XVIII.3.33</t>
  </si>
  <si>
    <t>Орон нутгийн хөгжлийг дэмжих "Шинэ хөдөө" төсөл /Хөвсгөл/</t>
  </si>
  <si>
    <t>XVIII.3.34</t>
  </si>
  <si>
    <t>Орон нутгийн хөгжлийг дэмжих "Шинэ хөдөө" төсөл /Өмнөговь/</t>
  </si>
  <si>
    <t>XVIII.3.35</t>
  </si>
  <si>
    <t>Орон нутгийн хөгжлийг дэмжих “Шинэ хөдөө” төсөл /Завхан, Өвөрхангай, Хэнтий/</t>
  </si>
  <si>
    <t>XVIII.3.36</t>
  </si>
  <si>
    <t>Орон нутгийн хөгжлийг дэмжих “Шинэ хөдөө” төсөл /Төв/</t>
  </si>
  <si>
    <t>XVIII.3.37</t>
  </si>
  <si>
    <t>Орон нутгийн үйлдвэрлэлийг дэмжих "Бяслаг" төсөл /Архангай, Тариат сум/</t>
  </si>
  <si>
    <t>XVIII.3.38</t>
  </si>
  <si>
    <t>Хүлэмжийн аж ахуй /Улаанбаатар, Налайх, Багануур дүүрэг/</t>
  </si>
  <si>
    <t>XVIII.3.39</t>
  </si>
  <si>
    <t>Хүнс, хөдөө аж ахуй, хөнгөн үйлдвэрийн салбарын тоног төхөөрөмж /Улсын хэмжээнд/</t>
  </si>
  <si>
    <t>XVIII.3.40</t>
  </si>
  <si>
    <t>Хүнсний нарийн ногоо тарих зориулалт бүхий өвлийн хүлэмж /Сүхбаатар, Баруун-Урт сум/</t>
  </si>
  <si>
    <t>XVIII.3.41</t>
  </si>
  <si>
    <t>Хөдөө аж ахуйг дэмжих тоног төхөөрөмж /Хөвсгөл/</t>
  </si>
  <si>
    <t>XVIII.3.42</t>
  </si>
  <si>
    <t>Хөдөө аж ахуйн салбар болон "Хүлэмж-Хүнс" төслийн тоног төхөөрөмж /Булган/</t>
  </si>
  <si>
    <t>XVIII.3.43</t>
  </si>
  <si>
    <t>Өрхийн үйлдвэрлэлийг дэмжих бичил төслийн тоног төхөөрөмж /Улаанбаатар, Баянгол дүүрэг/</t>
  </si>
  <si>
    <t>XVIII.3.44</t>
  </si>
  <si>
    <t>Өрхийн үйлдвэрлэлийг дэмжих бичил төслийн тоног төхөөрөмж /Улаанбаатар, Сонгинохайрхан дүүрэг/</t>
  </si>
  <si>
    <t>XVIII.3.45</t>
  </si>
  <si>
    <t>Орон нутгийн хөгжлийг дэмжих “Шинэ хөдөө” төсөл /Дархан-Уул, Сэлэнгэ, Төв/</t>
  </si>
  <si>
    <t>XVIII.3.46</t>
  </si>
  <si>
    <t>Жижиг, дунд үйлдвэрлэлийг дэмжих тоног төхөөрөмж төсөл-2 /Улаанбаатар, Баянгол дүүрэг/</t>
  </si>
  <si>
    <t>XVIII.3.47</t>
  </si>
  <si>
    <t>Бичил үйлдвэр, үйлчилгээг дэмжих тоног төхөөрөмж /Дархан-Уул, Сэлэнгэ, Төв/</t>
  </si>
  <si>
    <t>ЦАХИМ ХӨГЖИЛ, ИННОВАЦ, ХАРИЛЦАА ХОЛБООНЫ САЙД</t>
  </si>
  <si>
    <t>Шилэн кабельд холбох, зураг төсөв боловсруулах /Баян-Өлгий, Улаанхус сум, Хөххөтөл баг/</t>
  </si>
  <si>
    <t>Хөдөөгийн алслагдсан багуудын харилцаа холбооны дэд бүтэц /Улсын хэмжээнд/</t>
  </si>
  <si>
    <t>Үүрэн холбооны дахин дамжуулах сүлжээ станц /Увс, Бөхмөрөн, Өмнөговь, Баруунтуруун сум/</t>
  </si>
  <si>
    <t>Үүрэн холбооны дахин дамжуулах сүлжээ станц /Увс, Улаангом сум, 8 дугаар баг, Сагил сум, Тариалан сум/</t>
  </si>
  <si>
    <t>XIX.3</t>
  </si>
  <si>
    <t>XIX.3.1</t>
  </si>
  <si>
    <t>"Цахим аймаг" төслийн тоног төхөөрөмж /Дундговь/</t>
  </si>
  <si>
    <t>XIX.3.2</t>
  </si>
  <si>
    <t>Хороодын цахим үйлчилгээний тоног төхөөрөмж /Улаанбаатар, Сонгинохайрхан дүүрэг/</t>
  </si>
  <si>
    <t>XIX.3.3</t>
  </si>
  <si>
    <t>Хөдөөгийн сумдын харилцаа холбооны тоног төхөөрөмж /Хөвсгөл/</t>
  </si>
  <si>
    <t>XIX.3.4</t>
  </si>
  <si>
    <t>Цахим орчны хүүхэд хамгааллын тоног төхөөрөмж /Улаанбаатар, Сонгинохайрхан дүүрэг/</t>
  </si>
  <si>
    <t>Тайширын усан цахилгаан станцаас аймгийн төв рүү татах 110 кВ-ын цахилгаан дамжуулах агаарын шугам, дэд станц /Говь-Алтай/</t>
  </si>
  <si>
    <t>XX.1.3</t>
  </si>
  <si>
    <t>XX.1.4</t>
  </si>
  <si>
    <t>XX.1.5</t>
  </si>
  <si>
    <t>XX.1.6</t>
  </si>
  <si>
    <t>XX.1.7</t>
  </si>
  <si>
    <t>XX.1.8</t>
  </si>
  <si>
    <t>XX.1.9</t>
  </si>
  <si>
    <t>XX.1.10</t>
  </si>
  <si>
    <t>XX.1.11</t>
  </si>
  <si>
    <t>XX.1.12</t>
  </si>
  <si>
    <t>XX.1.13</t>
  </si>
  <si>
    <t>XX.1.14</t>
  </si>
  <si>
    <t>XX.1.15</t>
  </si>
  <si>
    <t>XX.1.16</t>
  </si>
  <si>
    <t>XX.1.17</t>
  </si>
  <si>
    <t>XX.1.18</t>
  </si>
  <si>
    <t>XX.1.19</t>
  </si>
  <si>
    <t>XX.1.20</t>
  </si>
  <si>
    <t>XX.1.21</t>
  </si>
  <si>
    <t>Аймгийн төвд баригдаж байгаа дулааны станц төслийн цахилгаан хангамж, дэд бүтэц /Архангай, Эрдэнэбулган сум/</t>
  </si>
  <si>
    <t>XX.1.22</t>
  </si>
  <si>
    <t>Аймгийн төвд баригдаж байгаа дулааны станц төслийн цахилгаан хангамж, дэд бүтэц /Баянхонгор, Баянхонгор сум/</t>
  </si>
  <si>
    <t>XX.1.23</t>
  </si>
  <si>
    <t>Аймгийн төвд баригдаж байгаа дулааны станц төслийн цахилгаан хангамж, дэд бүтэц /Говь-Алтай, Есөнбулаг сум/</t>
  </si>
  <si>
    <t>XX.1.24</t>
  </si>
  <si>
    <t>Аймгийн төвд баригдаж байгаа дулааны станц төслийн цахилгаан хангамж, дэд бүтэц /Дундговь, Сайнцагаан сум/</t>
  </si>
  <si>
    <t>XX.1.25</t>
  </si>
  <si>
    <t>Аймгийн төвд баригдаж байгаа дулааны станц төслийн цахилгаан хангамж, дэд бүтэц /Завхан, Улиастай сум/</t>
  </si>
  <si>
    <t>XX.1.26</t>
  </si>
  <si>
    <t>Аймгийн төвд баригдаж байгаа дулааны станц төслийн цахилгаан хангамж, дэд бүтэц /Сүхбаатар, Баруун-Урт сум/</t>
  </si>
  <si>
    <t>XX.1.27</t>
  </si>
  <si>
    <t>Аймгийн төвд баригдаж байгаа дулааны станц төслийн цахилгаан хангамж, дэд бүтэц /Төв, Зуунмод сум/</t>
  </si>
  <si>
    <t>XX.1.28</t>
  </si>
  <si>
    <t>Аймгийн төвд баригдаж байгаа дулааны станц төслийн цахилгаан хангамж, дэд бүтэц /Хэнтий, Хэрлэн сум/</t>
  </si>
  <si>
    <t>XX.1.29</t>
  </si>
  <si>
    <t>Аймгийн төвд баригдаж байгаа дулааны станц төслийн цахилгаан хангамж, дэд бүтэц /Өвөрхангай, Арвайхээр сум/</t>
  </si>
  <si>
    <t>XX.1.30</t>
  </si>
  <si>
    <t>Аймгийн төвд баригдаж байгаа дулааны станц төслийн цахилгаан хангамж, дэд бүтэц, 2 дугаар хэлхээ /Говьсүмбэр, Сүмбэр сум/</t>
  </si>
  <si>
    <t>XX.1.31</t>
  </si>
  <si>
    <t>Багийн төвийн цахилгаан хангамж /Баян-Өлгий, Булган сум, Шүвтэрт, Улаанхус баг/</t>
  </si>
  <si>
    <t>XX.1.32</t>
  </si>
  <si>
    <t>Бичигт, Алагтолгой, Баатархайрхан, Тахилт, Бугат, Буянт, Хайрхан багуудын цахилгаан хангамж /Ховд, Жаргалант сум/</t>
  </si>
  <si>
    <t>XX.1.33</t>
  </si>
  <si>
    <t>Дорноговь аймгийн дулааны станцын өргөтгөл /Дорноговь, Сайншанд сум/</t>
  </si>
  <si>
    <t>XX.1.34</t>
  </si>
  <si>
    <t>Дулаан хангамжийн шугам сүлжээ, зуухны барилга /Сүхбаатар, Асгат сум/</t>
  </si>
  <si>
    <t>XX.1.35</t>
  </si>
  <si>
    <t>Дулааны 1 дүгээр гол шугам ТК-1 худгаас ТК-3 худаг хүртэлх 2Ø400 мм голчтой дулааны магистраль шугамыг 2Ø800 мм голчтой болгох өргөтгөл /Дорнод, Хэрлэн сум/</t>
  </si>
  <si>
    <t>XX.1.36</t>
  </si>
  <si>
    <t>Дулааны станцын шинэчлэл /Ховд, Жаргалант сум/</t>
  </si>
  <si>
    <t>XX.1.37</t>
  </si>
  <si>
    <t>Дулааны станцын өргөтгөл, 21 МВт /Хөвсгөл, Мөрөн сум/</t>
  </si>
  <si>
    <t>XX.1.38</t>
  </si>
  <si>
    <t>Дулааны цахилгаан станцын бойлерын байгууламжийн хүчин чадлыг нэмэгдүүлэх /Дархан-Уул, Дархан сум/</t>
  </si>
  <si>
    <t>XX.1.39</t>
  </si>
  <si>
    <t>Орон нутгийн цахилгаан болон дулаан хангамж /Улсын хэмжээнд/</t>
  </si>
  <si>
    <t>XX.1.40</t>
  </si>
  <si>
    <t>Сумын цахилгаан хангамж /Булган, Могод сум/</t>
  </si>
  <si>
    <t>XX.1.41</t>
  </si>
  <si>
    <t>Улаанбаатар хотын төвлөрсөн дулаан хангамжийн системийн оргил ачаалалд ажиллах тархмал дулааны эх үүсвэр /Улаанбаатар/</t>
  </si>
  <si>
    <t>XX.1.42</t>
  </si>
  <si>
    <t>Уурын зуухны шинэчлэл /Хөвсгөл, Цэцэрлэг сум/</t>
  </si>
  <si>
    <t>XX.1.43</t>
  </si>
  <si>
    <t>Хожуулын ам, Шивэртийн ам-1, Шар хоолойн Их амны цахилгаангүй айл өрхийн гадна цахилгаан хангамж, дэд станц /Улаанбаатар, Баянзүрх дүүрэг, 20 дугаар хороо/</t>
  </si>
  <si>
    <t>XX.1.44</t>
  </si>
  <si>
    <t>Хорооллын дулаан хангамж /Дархан-Уул, Дархан сум, 31 дүгээр хороолол/</t>
  </si>
  <si>
    <t>XX.1.45</t>
  </si>
  <si>
    <t>Хөлийн гол-2, 3, Хонхор нуур-2 орчмын цахилгаангүй айл өрхүүдийг цахилгаан эрчим хүчээр хангах /Улаанбаатар, Баянзүрх дүүрэг, 11 дүгээр хороо/</t>
  </si>
  <si>
    <t>XX.1.46</t>
  </si>
  <si>
    <t>Хөшөөт-Үенч чиглэлийн 35 кВ цахилгаан дамжуулах агаарын шугамаас Алтай сум хүртэлх 35 кВ-ын цахилгаан дамжуулах агаарын шугам, дэд станц /Ховд, Алтай сум/</t>
  </si>
  <si>
    <t>XX.1.47</t>
  </si>
  <si>
    <t>Цахилгаан хангамж /Баян-Өлгий, Алтай сум, 3, 5 дугаар баг, Баяннуур сум, 3 дугаар баг/</t>
  </si>
  <si>
    <t>XX.1.48</t>
  </si>
  <si>
    <t>Цахилгаан хангамж /Баян-Өлгий, Алтанцөгц сум, Хаш баг/</t>
  </si>
  <si>
    <t>XX.1.49</t>
  </si>
  <si>
    <t>Цахилгаан хангамж /Баян-Өлгий, Бугат сум, Буга баг/</t>
  </si>
  <si>
    <t>XX.1.50</t>
  </si>
  <si>
    <t>Цахилгаан хангамж /Ховд, Булган сум/</t>
  </si>
  <si>
    <t>XX.1.51</t>
  </si>
  <si>
    <t>Цахилгааны шугам сүлжээ /Төв, Аргалант сум/</t>
  </si>
  <si>
    <t>XX.1.52</t>
  </si>
  <si>
    <t>Нарны цахилгаан станцын шинэчлэл /Хөвсгөл, Галт сум, Зүрх баг/</t>
  </si>
  <si>
    <t>XX.2</t>
  </si>
  <si>
    <t>XX.2.1</t>
  </si>
  <si>
    <t>Зуухны барилгын их засвар /Увс, Улаангом сум/</t>
  </si>
  <si>
    <t>Нарны станцын тэжээлийн шинэчлэл /Говь-Алтай, Бугат сум, Тахийн тал баг, Тонхил сум, Алтан соёмбо баг/</t>
  </si>
  <si>
    <t>XX.3.2</t>
  </si>
  <si>
    <t>Эрчим хүчний тусгай зориулалтын сэлбэг материал, тоног төхөөрөмж, техник хэрэгсэл /Улсын хэмжээнд/</t>
  </si>
  <si>
    <t>XX.3.3</t>
  </si>
  <si>
    <t>Уурын зуухны халаалтын тогоо, 2 ширхэг /Хөвсгөл, Их-Уул сум/</t>
  </si>
  <si>
    <t>XXI.1</t>
  </si>
  <si>
    <t>XXI.1.1</t>
  </si>
  <si>
    <t>XXI.1.2</t>
  </si>
  <si>
    <t>XXI.1.3</t>
  </si>
  <si>
    <t>XXI.1.4</t>
  </si>
  <si>
    <t>XXI.1.5</t>
  </si>
  <si>
    <t>XXI.1.6</t>
  </si>
  <si>
    <t>Нэгдсэн эмнэлгийн барилга, 100 ор /Дундговь, Сайнцагаан сум/</t>
  </si>
  <si>
    <t>XXI.1.7</t>
  </si>
  <si>
    <t>XXI.1.8</t>
  </si>
  <si>
    <t>Эрүүл мэндийн төвийн өргөтгөлийн барилга /Хөвсгөл, Алаг-Эрдэнэ сум, Хатгал тосгон/</t>
  </si>
  <si>
    <t>XXI.1.9</t>
  </si>
  <si>
    <t>Өрхийн эрүүл мэндийн төвийн өргөтгөлийн барилга /Улаанбаатар, Баянзүрх дүүрэг, 16 дугаар хороо/</t>
  </si>
  <si>
    <t>XXI.1.10</t>
  </si>
  <si>
    <t>XXI.1.11</t>
  </si>
  <si>
    <t>XXI.1.12</t>
  </si>
  <si>
    <t>XXI.1.13</t>
  </si>
  <si>
    <t>Эрүүл мэндийн төвийн барилгын өргөтгөл, их засвар, 5 ор /Сэлэнгэ, Жавхлант сум/</t>
  </si>
  <si>
    <t>XXI.1.14</t>
  </si>
  <si>
    <t>Багийн эрүүл мэндийн төвийн барилга, 5 ор /Баян-Өлгий, Ногооннуур сум, Улаанхад баг/</t>
  </si>
  <si>
    <t>XXI.1.15</t>
  </si>
  <si>
    <t>XXI.1.16</t>
  </si>
  <si>
    <t>XXI.1.17</t>
  </si>
  <si>
    <t>XXI.1.18</t>
  </si>
  <si>
    <t>XXI.1.19</t>
  </si>
  <si>
    <t>XXI.1.20</t>
  </si>
  <si>
    <t>XXI.1.21</t>
  </si>
  <si>
    <t>Вакцины хяналтын лабораторийн барилга /Улаанбаатар, Баянзүрх дүүрэг/</t>
  </si>
  <si>
    <t>XXI.1.22</t>
  </si>
  <si>
    <t>XXI.1.23</t>
  </si>
  <si>
    <t>XXI.1.24</t>
  </si>
  <si>
    <t>XXI.1.25</t>
  </si>
  <si>
    <t>XXI.1.26</t>
  </si>
  <si>
    <t>XXI.1.27</t>
  </si>
  <si>
    <t>XXI.1.28</t>
  </si>
  <si>
    <t>Эрт илрүүлэг, оношилгооны төвийн барилга /Улаанбаатар, Чингэлтэй дүүрэг/</t>
  </si>
  <si>
    <t>XXI.1.29</t>
  </si>
  <si>
    <t>XXI.1.30</t>
  </si>
  <si>
    <t>Эрүүл мэндийн төвийн барилга /Улаанбаатар, Баянзүрх дүүрэг, 20 дугаар хороо, Гачуурт тосгон/</t>
  </si>
  <si>
    <t>XXI.1.31</t>
  </si>
  <si>
    <t>XXI.1.32</t>
  </si>
  <si>
    <t>XXI.1.33</t>
  </si>
  <si>
    <t>XXI.1.34</t>
  </si>
  <si>
    <t>XXI.1.35</t>
  </si>
  <si>
    <t>XXI.1.36</t>
  </si>
  <si>
    <t>XXI.1.37</t>
  </si>
  <si>
    <t>Эрүүл мэндийн төвийн барилгын өргөтгөл /Хөвсгөл, Арбулаг сум/</t>
  </si>
  <si>
    <t>XXI.1.38</t>
  </si>
  <si>
    <t>Эрүүл мэндийн төвийн барилгын өргөтгөл /Өвөрхангай, Хайрхандулаан сум/</t>
  </si>
  <si>
    <t>XXI.1.39</t>
  </si>
  <si>
    <t>XXI.1.40</t>
  </si>
  <si>
    <t>XXI.1.41</t>
  </si>
  <si>
    <t>Эх Хүүхдийн Эрүүл Мэндийн Үндэсний төвийн "Хүүхдийн зөвлөх поликлиник"-ийн барилгын өргөтгөл /Улаанбаатар, Баянгол дүүрэг/</t>
  </si>
  <si>
    <t>XXI.1.42</t>
  </si>
  <si>
    <t>XXI.1.43</t>
  </si>
  <si>
    <t>XXI.1.44</t>
  </si>
  <si>
    <t>XXI.1.45</t>
  </si>
  <si>
    <t>"Халдварт өвчин судлалын үндэсний төв-2"-ийн гадна инженерийн шугам, сүлжээ /Төв, Сэргэлэн сум/</t>
  </si>
  <si>
    <t>XXI.1.46</t>
  </si>
  <si>
    <t>Жишиг өрхийн эмнэлэг /Хэнтий, Хэрлэн сум/</t>
  </si>
  <si>
    <t>XXI.1.47</t>
  </si>
  <si>
    <t>Зооноз өвчин судлалын төвийн барилга /Өмнөговь, Даланзадгад сум/</t>
  </si>
  <si>
    <t>XXI.1.48</t>
  </si>
  <si>
    <t>Зүрх, судасны үндэсний төвийн барилгын гадна инженерийн шугам, сүлжээ /Улаанбаатар, Баянгол дүүрэг, 5 дугаар хороо/</t>
  </si>
  <si>
    <t>XXI.1.49</t>
  </si>
  <si>
    <t>Наркологийн төв эмнэлгийн барилга /Баянхонгор, Баянхонгор сум/</t>
  </si>
  <si>
    <t>XXI.1.50</t>
  </si>
  <si>
    <t>Нийслэлийн хүүхдийн сэргээн засах "Эрүүл үрс" төвийн барилга, 80 ор /Улаанбаатар, Сонгинохайрхан дүүрэг/</t>
  </si>
  <si>
    <t>XXI.1.51</t>
  </si>
  <si>
    <t>Нэгдсэн эмнэлгийн барилга, 100 ор /Завхан, Улиастай сум/</t>
  </si>
  <si>
    <t>XXI.1.52</t>
  </si>
  <si>
    <t>Нэгдсэн эмнэлгийн барилгын өргөтгөл /Завхан, Тосонцэнгэл сум/</t>
  </si>
  <si>
    <t>XXI.1.53</t>
  </si>
  <si>
    <t>Сувилахуйн сургалт, судалгааны төвийн барилга /Улаанбаатар, Баянгол дүүрэг/</t>
  </si>
  <si>
    <t>XXI.1.54</t>
  </si>
  <si>
    <t>Хавдар судлалын Үндэсний төв-II барилга /Улаанбаатар, Баянзүрх дүүрэг, 11 дүгээр хороо/</t>
  </si>
  <si>
    <t>XXI.1.55</t>
  </si>
  <si>
    <t>Эмнэлгийн барилга худалдан авах /Улаанбаатар, Баянзүрх дүүрэг, 32 дугаар хороо/</t>
  </si>
  <si>
    <t>XXI.1.56</t>
  </si>
  <si>
    <t>Эмнэлгийн барилгын гадна цахилгааны шугам /Улаанбаатар, Баянзүрх дүүрэг, 8 дугаар хороо/</t>
  </si>
  <si>
    <t>XXI.1.57</t>
  </si>
  <si>
    <t>Эмнэлгийн барилгын өргөтгөл, 15 ор /Хөвсгөл, Алаг-Эрдэнэ сум, Хатгал тосгон/</t>
  </si>
  <si>
    <t>XXI.1.58</t>
  </si>
  <si>
    <t>Эрүүл мэндийн төвийн амбулаторийн барилга, шинэчлэл /Сүхбаатар, Халзан сум/</t>
  </si>
  <si>
    <t>XXI.1.59</t>
  </si>
  <si>
    <t>Эрүүл мэндийн төвийн барилга /Дундговь, Дэрэн сум/</t>
  </si>
  <si>
    <t>XXI.1.60</t>
  </si>
  <si>
    <t>Эрүүл мэндийн төвийн барилга /Сэлэнгэ, Ерөө сум/</t>
  </si>
  <si>
    <t>XXI.1.61</t>
  </si>
  <si>
    <t>Эрүүл мэндийн төвийн барилга /Сүхбаатар, Түмэнцогт сум/</t>
  </si>
  <si>
    <t>XXI.1.62</t>
  </si>
  <si>
    <t>Эрүүл мэндийн төвийн барилга /Ховд, Цэцэг сум/</t>
  </si>
  <si>
    <t>XXI.1.63</t>
  </si>
  <si>
    <t>Эрүүл мэндийн төвийн барилга /Өвөрхангай, Зүүнбаян-Улаан сум/</t>
  </si>
  <si>
    <t>XXI.1.64</t>
  </si>
  <si>
    <t>Эрүүл мэндийн төвийн барилга /Өвөрхангай, Өлзийт сум/</t>
  </si>
  <si>
    <t>XXI.1.65</t>
  </si>
  <si>
    <t>Эрүүл мэндийн төвийн барилга, 15 ор /Завхан, Баянхайрхан сум/</t>
  </si>
  <si>
    <t>XXI.1.66</t>
  </si>
  <si>
    <t>Эрүүл мэндийн төвийн барилга, 15 ор /Хөвсгөл, Чандмань-Өндөр сум/</t>
  </si>
  <si>
    <t>XXI.1.67</t>
  </si>
  <si>
    <t>Эрүүл мэндийн төвийн барилгын өргөтгөл /Ховд, Мөст сум/</t>
  </si>
  <si>
    <t>XXI.1.68</t>
  </si>
  <si>
    <t>Эрүүл мэндийн төвийн барилгын өргөтгөл /Хэнтий, Цэнхэрмандал сум/</t>
  </si>
  <si>
    <t>XXI.1.69</t>
  </si>
  <si>
    <t>Эрүүл мэндийн төвийн барилгын өргөтгөл /Өвөрхангай, Баруунбаян-Улаан сум/</t>
  </si>
  <si>
    <t>XXI.1.70</t>
  </si>
  <si>
    <t>Эрүүл мэндийн төвийн барилгын өргөтгөл, шинэчлэл /Хэнтий, Батноров сум, Бэрх тосгон/</t>
  </si>
  <si>
    <t>XXI.1.71</t>
  </si>
  <si>
    <t>Эс, эд, эрхтэн шилжүүлэн суулгах төв /Улаанбаатар, Сүхбаатар дүүрэг/</t>
  </si>
  <si>
    <t>XXI.1.72</t>
  </si>
  <si>
    <t>Өрхийн эмнэлгийн барилгын өргөтгөл /Дархан-Уул, Дархан сум, Амин холбоо өрхийн эмнэлэг/</t>
  </si>
  <si>
    <t>XXI.1.73</t>
  </si>
  <si>
    <t>Өрхийн эрүүл мэндийн барилга /Улаанбаатар, Багануур дүүрэг, 4 дүгээр хороо, "Энх-Өрх" өрхийн эмнэлэг/</t>
  </si>
  <si>
    <t>XXI.1.74</t>
  </si>
  <si>
    <t>Өрхийн эрүүл мэндийн төвийн барилга /Дархан-Уул, Дархан сум/</t>
  </si>
  <si>
    <t>XXI.1.75</t>
  </si>
  <si>
    <t>Өрхийн эрүүл мэндийн төвийн барилга /Орхон, Баян-Өндөр сум/</t>
  </si>
  <si>
    <t>XXI.1.76</t>
  </si>
  <si>
    <t>Өрхийн эрүүл мэндийн төвийн барилга /Улаанбаатар, Хан-Уул дүүрэг, 22 дугаар хороо/</t>
  </si>
  <si>
    <t>XXI.1.77</t>
  </si>
  <si>
    <t>Өрхийн эрүүл мэндийн төвийн барилгын өргөтгөл /Дархан-Уул, Дархан сум, Гэрэлтэй өрхийн эмнэлэг/</t>
  </si>
  <si>
    <t>XXI.1.78</t>
  </si>
  <si>
    <t>Өрхийн эрүүл мэндийн төвийн барилгын өргөтгөл /Дархан-Уул, Дархан сум, МЭДС ТОБ өрхийн эмнэлэг/</t>
  </si>
  <si>
    <t>XXI.2</t>
  </si>
  <si>
    <t>XXI.2.1</t>
  </si>
  <si>
    <t>Эрүүл мэндийн салбарын их засвар /Улсын хэмжээнд/-Улсын хоёрдугаар төв эмнэлэг барилгын их засвар /Улаанбаатар, Баянзүрх дүүрэг/</t>
  </si>
  <si>
    <t>XXI.2.2</t>
  </si>
  <si>
    <t>XXI.2.3</t>
  </si>
  <si>
    <t>XXI.2.4</t>
  </si>
  <si>
    <t>Улсын нэгдүгээр төв эмнэлгийн Е блокийн цэвэр бохир усны шугам сүлжээ болон эрчимт эмчилгээ, дурангийн өрөөний салхивчны их засвар /Улаанбаатар, Сүхбаатар дүүрэг/</t>
  </si>
  <si>
    <t>XXI.2.5</t>
  </si>
  <si>
    <t>Улсын нэгдүгээр төв эмнэлгийн барилгын гадна их засвар /Улаанбаатар, Сүхбаатар дүүрэг/</t>
  </si>
  <si>
    <t>XXI.2.6</t>
  </si>
  <si>
    <t>XXI.3.2</t>
  </si>
  <si>
    <t>Автомашинд суурилсан нүүдлийн клиник /Дундговь/</t>
  </si>
  <si>
    <t>XXI.3.3</t>
  </si>
  <si>
    <t>Ахмад настан, эрүүл мэндийн үйлчилгээг сайжруулах "Сонгинохайрхан" төслийн тоног төхөөрөмж /Улаанбаатар, Сонгинохайрхан дүүрэг/</t>
  </si>
  <si>
    <t>XXI.3.4</t>
  </si>
  <si>
    <t>Дүүргийн эрүүл мэндийн төвийн тоног төхөөрөмж /Улаанбаатар, Баянзүрх дүүрэг/</t>
  </si>
  <si>
    <t>XXI.3.5</t>
  </si>
  <si>
    <t>Дүүргийн эрүүл мэндийн төвийн тоног төхөөрөмж /Улаанбаатар, Хан-Уул дүүрэг/</t>
  </si>
  <si>
    <t>XXI.3.6</t>
  </si>
  <si>
    <t>Нэгдсэн эмнэлгийн ангиографийн тоног төхөөрөмж /Дархан-Уул, Дархан сум/</t>
  </si>
  <si>
    <t>XXI.3.7</t>
  </si>
  <si>
    <t>Нэгдсэн эмнэлгийн мэс заслын вакум өрөөний тохижилт, тоног төхөөрөмж /Дундговь, Сайнцагаан сум/</t>
  </si>
  <si>
    <t>XXI.3.8</t>
  </si>
  <si>
    <t>Нэгдсэн эмнэлгийн тоног төхөөрөмж /Дорноговь, Замын-Үүд сум/</t>
  </si>
  <si>
    <t>XXI.3.9</t>
  </si>
  <si>
    <t>Нэгдсэн эмнэлгийн эмчилгээ, дүрс оношилгооны тоног төхөөрөмж /Улаанбаатар, Хан-Уул дүүрэг/</t>
  </si>
  <si>
    <t>XXI.3.10</t>
  </si>
  <si>
    <t>Улсын нэгдүгээр төв эмнэлгийн соронзон резонанси томографийн аппарат /Улаанбаатар, Сүхбаатар дүүрэг/</t>
  </si>
  <si>
    <t>XXI.3.11</t>
  </si>
  <si>
    <t>Хавдар судлалын үндэсний төвийн тоног төхөөрөмж /Улаанбаатар, Баянзүрх дүүрэг/</t>
  </si>
  <si>
    <t>XXI.3.12</t>
  </si>
  <si>
    <t>Хүүхдийн эмнэлгийн тоног төхөөрөмж /Баян-Өлгий, Өлгий сум/</t>
  </si>
  <si>
    <t>XXI.3.13</t>
  </si>
  <si>
    <t>Хөдөөгийн айл өрхүүдэд анхан шатны эмнэлгийн тусламж үйлчилгээний тоног төхөөрөмж /Баянхонгор/</t>
  </si>
  <si>
    <t>XXI.3.14</t>
  </si>
  <si>
    <t>Эмнэлгийн тоног төхөөрөмж /Улаанбаатар, Баянзүрх дүүрэг, 8 дугаар хороо/</t>
  </si>
  <si>
    <t>XXI.3.15</t>
  </si>
  <si>
    <t>Эмнэлгийн тоног төхөөрөмж /Хөвсгөл/</t>
  </si>
  <si>
    <t>XXI.3.16</t>
  </si>
  <si>
    <t>Эмнэлгийн тоног төхөөрөмж, автомашин /Дархан-Уул/</t>
  </si>
  <si>
    <t>XXI.3.17</t>
  </si>
  <si>
    <t>Эмнэлгийн тусламж, үйлчилгээний автомашин /Хөвсгөл/</t>
  </si>
  <si>
    <t>XXI.3.18</t>
  </si>
  <si>
    <t>Эрүүл мэндийн байгууллагуудын тоног төхөөрөмж /Булган/</t>
  </si>
  <si>
    <t>XXI.3.19</t>
  </si>
  <si>
    <t>Эрүүл мэндийн байгууллагуудын тоног төхөөрөмж /Улаанбаатар, Хан-Уул дүүрэг/</t>
  </si>
  <si>
    <t>XXI.3.20</t>
  </si>
  <si>
    <t>Эрүүл мэндийн салбарын автомашин, тоног төхөөрөмж /Өмнөговь/</t>
  </si>
  <si>
    <t>XXI.3.21</t>
  </si>
  <si>
    <t>Эрүүл мэндийн салбарын тоног төхөөрөмж /Баян-Өлгий/</t>
  </si>
  <si>
    <t>XXI.3.22</t>
  </si>
  <si>
    <t>Эрүүл мэндийн салбарын тоног төхөөрөмж /Баянхонгор/</t>
  </si>
  <si>
    <t>XXI.3.23</t>
  </si>
  <si>
    <t>Эрүүл мэндийн салбарын тоног төхөөрөмж /Завхан/</t>
  </si>
  <si>
    <t>XXI.3.24</t>
  </si>
  <si>
    <t>Эрүүл мэндийн салбарын тоног төхөөрөмж /Төв/</t>
  </si>
  <si>
    <t>XXI.3.25</t>
  </si>
  <si>
    <t>Эрүүл мэндийн салбарын тоног төхөөрөмж /Увс/</t>
  </si>
  <si>
    <t>XXI.3.26</t>
  </si>
  <si>
    <t>Эрүүл мэндийн салбарын тоног төхөөрөмж /Улаанбаатар, Баянгол дүүрэг/</t>
  </si>
  <si>
    <t>XXI.3.27</t>
  </si>
  <si>
    <t>Эрүүл мэндийн салбарын тоног төхөөрөмж /Улаанбаатар, Баянзүрх дүүрэг, 1, 2, 3, 7, 9, 10, 11, 12, 17, 19, 20, 21, 22, 23, 24, 27, 28, 29, 30, 32, 33, 34, 35, 37 дугаар хороо/</t>
  </si>
  <si>
    <t>XXI.3.28</t>
  </si>
  <si>
    <t>Эрүүл мэндийн салбарын тоног төхөөрөмж /Улаанбаатар, Сонгинохайрхан дүүрэг/</t>
  </si>
  <si>
    <t>XXI.3.29</t>
  </si>
  <si>
    <t>XXI.3.30</t>
  </si>
  <si>
    <t>Эрүүл мэндийн салбарын тоног төхөөрөмж /Ховд/</t>
  </si>
  <si>
    <t>XXI.3.31</t>
  </si>
  <si>
    <t>Эрүүл мэндийн салбарын тоног төхөөрөмж /Хөвсгөл/</t>
  </si>
  <si>
    <t>XXI.3.32</t>
  </si>
  <si>
    <t>Эрүүл мэндийн салбарын тоног төхөөрөмж /Өвөрхангай/</t>
  </si>
  <si>
    <t>XXI.3.33</t>
  </si>
  <si>
    <t>Эрүүл мэндийн төвийн автомашин /Говь-Алтай/</t>
  </si>
  <si>
    <t>XXI.3.34</t>
  </si>
  <si>
    <t>Эрүүл мэндийн төвийн автомашин /Увс, Улаангом сум, 2, 8 дугаар баг/</t>
  </si>
  <si>
    <t>XXI.3.35</t>
  </si>
  <si>
    <t>Эрүүл мэндийн төвийн тоног төхөөрөмж /Сэлэнгэ/</t>
  </si>
  <si>
    <t>XXI.3.36</t>
  </si>
  <si>
    <t>Эрүүл мэндийн төвийн тоног төхөөрөмж /Увс, Ховд сум/</t>
  </si>
  <si>
    <t>XXI.3.37</t>
  </si>
  <si>
    <t>Өрхийн эрүүл мэндийн төвийн автомашин, тоног төхөөрөмж /Улаанбаатар, Хан-Уул дүүрэг/</t>
  </si>
  <si>
    <t>XXI.3.38</t>
  </si>
  <si>
    <t>Өрхийн эрүүл мэндийн төвийн тоног төхөөрөмж /Улаанбаатар, Баянзүрх дүүрэг/</t>
  </si>
  <si>
    <t>XXI.3.39</t>
  </si>
  <si>
    <t>Өрхийн эрүүл мэндийн төвийн тоног төхөөрөмж /Улаанбаатар, Сонгинохайрхан дүүрэг/</t>
  </si>
  <si>
    <t>XXI.3.40</t>
  </si>
  <si>
    <t>Өрхийн эрүүл мэндийн төвийн тоног төхөөрөмж /Улаанбаатар, Сүхбаатар дүүрэг/</t>
  </si>
  <si>
    <t>XXI.3.41</t>
  </si>
  <si>
    <t>Өрхийн эрүүл мэндийн төвийн тоног төхөөрөмж /Улаанбаатар, Хан-Уул дүүрэг/</t>
  </si>
  <si>
    <t>XXI.3.42</t>
  </si>
  <si>
    <t>Өрхийн эрүүл мэндийн төвийн тоног төхөөрөмж, автомашин /Улаанбаатар, Баянгол дүүрэг/</t>
  </si>
  <si>
    <t>XXI.3.43</t>
  </si>
  <si>
    <t>Эрүүл мэндийн салбарын тоног төхөөрөмж /Улаанбаатар, Баянгол дүүрэг Төмөр замын төв эмнэлэг/</t>
  </si>
  <si>
    <t>XXI.3.44</t>
  </si>
  <si>
    <t>Өрхийн эрүүл мэндийн төвийн шүдний тоног төхөөрөмж /Улаанбаатар, Баянгол дүүрэг/</t>
  </si>
  <si>
    <t>XXII</t>
  </si>
  <si>
    <t>АВЛИГАТАЙ ТЭМЦЭХ ГАЗРЫН ДАРГА</t>
  </si>
  <si>
    <t>XXII.3</t>
  </si>
  <si>
    <t>XXII.3.1</t>
  </si>
  <si>
    <t>Авлигатай тэмцэх газрын тоног төхөөрөмж /Улаанбаатар, Сүхбаатар дүүрэг/</t>
  </si>
  <si>
    <t>XXIII</t>
  </si>
  <si>
    <t>УЛСЫН ДЭЭД ШҮҮХИЙН ЕРӨНХИЙ ШҮҮГЧ</t>
  </si>
  <si>
    <t>XXIII.2</t>
  </si>
  <si>
    <t>XXIII.2.1</t>
  </si>
  <si>
    <t>Улсын дээд шүүхийн их засвар /Улаанбаатар, Чингэлтэй дүүрэг/</t>
  </si>
  <si>
    <t>XXIII.3</t>
  </si>
  <si>
    <t>XXIII.3.1</t>
  </si>
  <si>
    <t>Улсын дээд шүүхийн тоног төхөөрөмж, тохижилт /Улаанбаатар, Чингэлтэй дүүрэг/</t>
  </si>
  <si>
    <t>XXIV</t>
  </si>
  <si>
    <t>XXIV.1</t>
  </si>
  <si>
    <t>XXIV.1.1</t>
  </si>
  <si>
    <t>Дүүргүүдийн шүүхийн нэгдсэн байр /Улаанбаатар, Хан-Уул дүүрэг/</t>
  </si>
  <si>
    <t>XXIV.1.2</t>
  </si>
  <si>
    <t>Шүүхийн хэрэг хянан шийдвэрлэх ажиллагааны суурь мэдээллийн систем, цөм систем /Улаанбаатар, Чингэлтэй дүүрэг/</t>
  </si>
  <si>
    <t>XXIV.3</t>
  </si>
  <si>
    <t>XXIV.3.1</t>
  </si>
  <si>
    <t>Шүүхийн шүүх хуралдааны болон архивын тоног төхөөрөмж /Улаанбаатар, Чингэлтэй дүүрэг/</t>
  </si>
  <si>
    <t>XXV</t>
  </si>
  <si>
    <t>XXV.1</t>
  </si>
  <si>
    <t>XXV.1.1</t>
  </si>
  <si>
    <t>XXV.1.2</t>
  </si>
  <si>
    <t>XXV.1.3</t>
  </si>
  <si>
    <t>Прокурорын газрын барилга /Булган, Булган сум/</t>
  </si>
  <si>
    <t>XXV.1.4</t>
  </si>
  <si>
    <t>Прокурорын газрын барилга /Сүхбаатар, Баруун-Урт сум/</t>
  </si>
  <si>
    <t>XXV.1.5</t>
  </si>
  <si>
    <t>Эрүүгийн хэргийн төв архивын барилга /Улаанбаатар/</t>
  </si>
  <si>
    <t>XXV.3</t>
  </si>
  <si>
    <t>XXV.3.1</t>
  </si>
  <si>
    <t>Прокурорын байгууллагуудын тоног төхөөрөмж /Улсын хэмжээнд/</t>
  </si>
  <si>
    <t>XXVI</t>
  </si>
  <si>
    <t>XXVI.3</t>
  </si>
  <si>
    <t>XXVI.3.1</t>
  </si>
  <si>
    <t>Үндэсний аудитын газрын тоног төхөөрөмж /Улаанбаатар, Чингэлтэй дүүрэг/</t>
  </si>
  <si>
    <t>XXVII</t>
  </si>
  <si>
    <t>XXVII.3</t>
  </si>
  <si>
    <t>XXVII.3.1</t>
  </si>
  <si>
    <t>Санхүүгийн зохицуулах хорооны тоног төхөөрөмж /Улаанбаатар, Чингэлтэй дүүрэг/</t>
  </si>
  <si>
    <t>Сургуулийн барилга, 640 суудал /Улаанбаатар, Баянзүрх дүүрэг, 34 дүгээр хороо/</t>
  </si>
  <si>
    <t xml:space="preserve">Туул голын хойд болон дунд салаан дээрх төмөр бетон гүүрийн зураг төсөв, барилга байгууламжийн ажлыг эхлүүлэх /Төв, Алтанбулаг сум/ </t>
  </si>
  <si>
    <r>
      <t xml:space="preserve">Цэцэрлэгийн барилга худалдаж авах /Улаанбаатар, Баянзүрх дүүрэг, </t>
    </r>
    <r>
      <rPr>
        <strike/>
        <sz val="11"/>
        <color rgb="FF000000"/>
        <rFont val="Arial"/>
        <family val="2"/>
        <charset val="204"/>
      </rPr>
      <t>4</t>
    </r>
    <r>
      <rPr>
        <sz val="11"/>
        <color rgb="FF000000"/>
        <rFont val="Arial"/>
        <family val="2"/>
        <charset val="204"/>
      </rPr>
      <t>8 дүгээр хороо/</t>
    </r>
  </si>
  <si>
    <r>
      <t xml:space="preserve">Үүрэн холбооны сүлжээ /Хэнтий, Норовлин, </t>
    </r>
    <r>
      <rPr>
        <strike/>
        <sz val="11"/>
        <color rgb="FF000000"/>
        <rFont val="Arial"/>
        <family val="2"/>
        <charset val="204"/>
      </rPr>
      <t xml:space="preserve">Баян-Овоо, </t>
    </r>
    <r>
      <rPr>
        <sz val="11"/>
        <color rgb="FF000000"/>
        <rFont val="Arial"/>
        <family val="2"/>
        <charset val="204"/>
      </rPr>
      <t xml:space="preserve">Галшар, </t>
    </r>
    <r>
      <rPr>
        <strike/>
        <sz val="11"/>
        <color rgb="FF000000"/>
        <rFont val="Arial"/>
        <family val="2"/>
        <charset val="204"/>
      </rPr>
      <t xml:space="preserve">Мөрөн, </t>
    </r>
    <r>
      <rPr>
        <sz val="11"/>
        <color rgb="FF000000"/>
        <rFont val="Arial"/>
        <family val="2"/>
        <charset val="204"/>
      </rPr>
      <t xml:space="preserve">Батноров, </t>
    </r>
    <r>
      <rPr>
        <strike/>
        <sz val="11"/>
        <color rgb="FF000000"/>
        <rFont val="Arial"/>
        <family val="2"/>
        <charset val="204"/>
      </rPr>
      <t xml:space="preserve">Өмнөдэлгэр, </t>
    </r>
    <r>
      <rPr>
        <sz val="11"/>
        <color rgb="FF000000"/>
        <rFont val="Arial"/>
        <family val="2"/>
        <charset val="204"/>
      </rPr>
      <t xml:space="preserve">Биндэр, Баян-Адарга, </t>
    </r>
    <r>
      <rPr>
        <strike/>
        <sz val="11"/>
        <color rgb="FF000000"/>
        <rFont val="Arial"/>
        <family val="2"/>
        <charset val="204"/>
      </rPr>
      <t>Дэлгэрхаан</t>
    </r>
    <r>
      <rPr>
        <sz val="11"/>
        <color rgb="FF000000"/>
        <rFont val="Arial"/>
        <family val="2"/>
        <charset val="204"/>
      </rPr>
      <t>Дадал, Дархан, Баянмөнх</t>
    </r>
    <r>
      <rPr>
        <strike/>
        <sz val="11"/>
        <color rgb="FF000000"/>
        <rFont val="Arial"/>
        <family val="2"/>
        <charset val="204"/>
      </rPr>
      <t>, Баянхутаг</t>
    </r>
    <r>
      <rPr>
        <sz val="11"/>
        <color rgb="FF000000"/>
        <rFont val="Arial"/>
        <family val="2"/>
        <charset val="204"/>
      </rPr>
      <t xml:space="preserve"> сум/</t>
    </r>
  </si>
  <si>
    <r>
      <t xml:space="preserve">Үүрэн холбооны сүлжээ сайжруулах станц /Хөвсгөл, </t>
    </r>
    <r>
      <rPr>
        <strike/>
        <sz val="11"/>
        <color rgb="FF000000"/>
        <rFont val="Arial"/>
        <family val="2"/>
        <charset val="204"/>
      </rPr>
      <t xml:space="preserve">Төмөрбулаг, Цагаан-Үүр, </t>
    </r>
    <r>
      <rPr>
        <sz val="11"/>
        <color rgb="FF000000"/>
        <rFont val="Arial"/>
        <family val="2"/>
        <charset val="204"/>
      </rPr>
      <t>Эрдэнэбулган, Галт, Түнэл, Жаргалант, Баянзүрх сум/</t>
    </r>
  </si>
  <si>
    <t>МОНГОЛ УЛСЫН ТӨСВИЙН ХӨРӨНГӨӨР 2024 ОНД САНХҮҮЖҮҮЛЭХ
 ХӨРӨНГӨ ОРУУЛАЛТЫН ТӨСӨЛ, АРГА ХЭМЖЭЭ, БАРИЛГА БАЙГУУЛАМЖИЙН АЖЛЫН ГҮЙЦЭТГЭЛ</t>
  </si>
  <si>
    <t>Монгол Улсын 2024 оны төсвийн</t>
  </si>
  <si>
    <t>/Мянган төгрөг/</t>
  </si>
  <si>
    <t>Гаалийн албан татварын буцаан олголт</t>
  </si>
  <si>
    <t>ХУРИМТЛАЛЫН САН</t>
  </si>
  <si>
    <t xml:space="preserve">            .9.</t>
  </si>
  <si>
    <t xml:space="preserve">МОНГОЛ УЛСЫН 2024 ОНЫ ТӨСВИЙН ЗАРЛАГЫН ГҮЙЦЭТГЭЛ  </t>
  </si>
  <si>
    <t>АЖ ҮЙЛДВЭР, ЭРДЭС БАЯЛГИЙН САЙД</t>
  </si>
  <si>
    <t>МОНГОЛ УЛСЫН САЙД, ХЯНАЛТ, ҮНЭЛГЭЭНИЙ ҮНДЭСНИЙ ХОРООНЫ ДАРГА</t>
  </si>
  <si>
    <t>МОНГОЛ УЛСЫН ШАДАР САЙД /ӨРСӨЛДӨӨН ХАРИУЦСАН/</t>
  </si>
  <si>
    <t>Аж үйлдвэр, эрдэс баялгийн сайд</t>
  </si>
  <si>
    <t>Байгаль орчин, уур амьсгалын өөрчлөлтийн сайд</t>
  </si>
  <si>
    <t>Батлан хамгаалахын сайд</t>
  </si>
  <si>
    <t>Боловсролын сайд</t>
  </si>
  <si>
    <t>Гадаад харилцааны сайд</t>
  </si>
  <si>
    <t>Гэр бүл, хөдөлмөр, нийгмийн хамгааллын сайд</t>
  </si>
  <si>
    <t>Зам, тээврийн сайд</t>
  </si>
  <si>
    <t>Монгол улсын ерөнхий сайд</t>
  </si>
  <si>
    <t>Монгол улсын ерөнхийлөгчийн тамгын газар</t>
  </si>
  <si>
    <t>Монгол улсын сайд, 20 минутын хот үндэсний хорооны дарга</t>
  </si>
  <si>
    <t>Монгол улсын сайд, боомтын сэргэлтийн үндэсний хорооны дарга</t>
  </si>
  <si>
    <t>Монгол улсын сайд, хяналт, үнэлгээний үндэсний хорооны дарга</t>
  </si>
  <si>
    <t>Монгол улсын шадар сайд</t>
  </si>
  <si>
    <t>Монгол улсын шадар сайд /Өрсөлдөөн хариуцсан/</t>
  </si>
  <si>
    <t>Сангийн сайд</t>
  </si>
  <si>
    <t xml:space="preserve">Санхүүгийн зохицуулах хороо
</t>
  </si>
  <si>
    <t>Соёл, спорт, аялал жуулчлал, залуучуудын сайд</t>
  </si>
  <si>
    <t>Сонгуулийн ерөнхий хороо</t>
  </si>
  <si>
    <t>Улсын ерөнхий прокурор</t>
  </si>
  <si>
    <t>Улсын их хурлын тамгын газар</t>
  </si>
  <si>
    <t>Хот байгуулалт, барилга, орон сууцжуулалтын сайд</t>
  </si>
  <si>
    <t>Хууль зүй, дотоод хэргийн сайд</t>
  </si>
  <si>
    <t>Хүнс, хөдөө аж ахуй, хөнгөн үйлдвэрийн сайд</t>
  </si>
  <si>
    <t>Цагаатгах ажлыг удирдан зохион байгуулах комисс</t>
  </si>
  <si>
    <t>Цахим хөгжил, инновац, харилцаа холбооны сайд</t>
  </si>
  <si>
    <t>Шадар сайд бөгөөд Эдийн засаг, хөгжлийн сайд</t>
  </si>
  <si>
    <t>Эрүүл мэндийн сайд</t>
  </si>
  <si>
    <t>Эрчим хүчний сайд</t>
  </si>
  <si>
    <t>Ачит нуур дэвэл арлын байгалийн цогцолборт газрын хамгаалалтын захиргаа</t>
  </si>
  <si>
    <t>Ноён уулын дархан цаазат газрын хамгаалалтын захиргаа</t>
  </si>
  <si>
    <t>Тэсийн гол, Булнайн нурууны БЦГ.ын хамгаалалтын захиргаа</t>
  </si>
  <si>
    <t>Батлан хамгаалах эрдэм шинжилгээний хүрээлэн</t>
  </si>
  <si>
    <t>Гадаад харилцааны яам ХО</t>
  </si>
  <si>
    <t>Цөлжилттэй тэмцэх тухай НҮБ-ын суурь конвенцын талуудын 17-р бага хурал зохион байгуулах ажлын алба</t>
  </si>
  <si>
    <t>Архангай аймгийн Нийгмийн даатгалын газар</t>
  </si>
  <si>
    <t>Архангай амйгийн Хөгжлийн бэрхшээлтэй хүний хөгжлийн төв</t>
  </si>
  <si>
    <t>Багахангай дүүргийн Нийгмийн даатгалын газар</t>
  </si>
  <si>
    <t>Багнауур дүүргийн Нийгмийн даатгалын газар</t>
  </si>
  <si>
    <t>Баянгол дүүргийн Нийгмийн даатгалын газар</t>
  </si>
  <si>
    <t>Баянзүрх дүүргийн Нийгмийн даатгалын газар</t>
  </si>
  <si>
    <t>Баян-Өлгий аймгийн Нийгмийн даатгалын газар</t>
  </si>
  <si>
    <t>Баянхонгор аймгийн Нийгмийн даатгалын газар</t>
  </si>
  <si>
    <t>БНСУ дахь Нийгмийн хамгааллын үйлчилгээний төв</t>
  </si>
  <si>
    <t>Булган аймгийн Нийгмийн даатгалын газар</t>
  </si>
  <si>
    <t>Говь-Алтай аймгийн Нийгмийн даатгалын газар</t>
  </si>
  <si>
    <t>Говьсүмбэр аймгийн Нийгмийн даатгалын газар</t>
  </si>
  <si>
    <t>Дархан-Уул аймгийн Нийгмийн даатгалын газар</t>
  </si>
  <si>
    <t>Дархан-Уул аймгийн Хөгжлийн бэрхшээлтэй хүний хөгжлийн төв</t>
  </si>
  <si>
    <t>Дорноговь аймгийн Нийгмийн даатгалын газар</t>
  </si>
  <si>
    <t>Дорнод аймгийн Нийгмийн даатгалын газар</t>
  </si>
  <si>
    <t>Дорнод аймгийн Хөгжлийн бэрхшээлтэй хүний хөгжлийн төв</t>
  </si>
  <si>
    <t>Дундговь аймгийн Нийгмийн даатгалын газар</t>
  </si>
  <si>
    <t>Дундговь аймгийн Хөгжлийн бэрхшээлтэй хүний хөгжлийн төв</t>
  </si>
  <si>
    <t>Завхан аймгийн Нийгмийн даатгалын газар</t>
  </si>
  <si>
    <t>Налайх дүүргийн Нийгмийн даатгалын газар</t>
  </si>
  <si>
    <t>НДЕГ-ын дэргэдэх Мэдээлэл тооцоолол сургалтын төв</t>
  </si>
  <si>
    <t>Нийгмийн даатгалын үндэсний зөвлөл</t>
  </si>
  <si>
    <t>Нийслэлийн Нийгмийн даатгалын газар</t>
  </si>
  <si>
    <t>Орхон аймгийн Нийгмийн даатгалын газар</t>
  </si>
  <si>
    <t>Өвөрхангай аймгийн Нийгмийн даатгалын газар</t>
  </si>
  <si>
    <t>Өмнөговь аймгийн Нийгмийн даатгалын газар</t>
  </si>
  <si>
    <t>Сонгинохайрхан дүүргийн Нийгмийн даатгалын газар</t>
  </si>
  <si>
    <t>Сүхбаатар аймгийн Нийгмийн даатгалын газар</t>
  </si>
  <si>
    <t>Сүхбаатар дүүргийн Нийгмийн даатгалын газар</t>
  </si>
  <si>
    <t>Сэлэнгэ аймгийн Нийгмийн даатгалын газар</t>
  </si>
  <si>
    <t>Төв аймгийн Нийгмийн даатгалын газар</t>
  </si>
  <si>
    <t>Увс аймгийн Нийгмийн даатгалын газар</t>
  </si>
  <si>
    <t>Хан-Уул дүүргийн Нийгмийн даатгалын газар</t>
  </si>
  <si>
    <t>Ховд аймгийн Нийгмийн даатгалын газар</t>
  </si>
  <si>
    <t>Ховд аймгийн Хөгжлийн бэрхшээлтэй хүний хөгжлийн төв</t>
  </si>
  <si>
    <t>Хөвсгөл аймгийн Нийгмийн даатгалын газар</t>
  </si>
  <si>
    <t>Хөвсгөл аймгийн Хөгжлийн бэрхшээлтэй хүний хөгжлийн төв</t>
  </si>
  <si>
    <t>Хэнтий аймгийн ийгмийн даатгалын газар</t>
  </si>
  <si>
    <t>Чингэлтэй дүүргийн Нийгмийн даатгалын газар</t>
  </si>
  <si>
    <t>Алсын хараа 2050 салбар дундын  уялдааг хангах Үндэсний хорооны ажлын алба</t>
  </si>
  <si>
    <t>Монгол Улсын сайд, 20 минутын хот-Үндэсний хорооны даргын ажлын алба</t>
  </si>
  <si>
    <t>Монгол Улсын сайд, Хяналт үнэлгээний Үндэсний хорооны даргын ажлын алба</t>
  </si>
  <si>
    <t>Монгол Улсын Шадар сайдын ажлын алба (Худалдаа, гадаад хөрөнгө оруулалтын асуудал хариуцсан)</t>
  </si>
  <si>
    <t>Монгол улсын сайд, 20 минутын хот Үндэсний хорооны ХО-ИЗ</t>
  </si>
  <si>
    <t>Засгийн газрын хяналт хэрэгжүүлэх газар</t>
  </si>
  <si>
    <t>Бүсчилсэн хөгжлийн үндэсний төв - УТҮГ</t>
  </si>
  <si>
    <t>Монгол Улсын Шадар сайдын ХО-ИЗ</t>
  </si>
  <si>
    <t>Ой хээрийн түймрээс урьдчилан сэргийлэх сургалт, судалгаа, туршилт үйлдвэрийн төв 123 дугаар анги</t>
  </si>
  <si>
    <t>Монополын эсрэг газар</t>
  </si>
  <si>
    <t>Бүс нутгийн авто замыг хөгжүүлэх, засвар арчлалтын төсөл - 3 /4342/</t>
  </si>
  <si>
    <t>Зудын гамшгийн эсрэг үзүүлэх хариу арга хэмжээ төсөл</t>
  </si>
  <si>
    <t>Зээл, тусламжаар хэрэгжүүлэх төслүүдийн ЗГ-ын хариуцах зардал</t>
  </si>
  <si>
    <t>Мазаалай баавгайн амьдрах орчны нөхцлийг сайжруулах” төсөл</t>
  </si>
  <si>
    <t>Монгол Улсын Онцгой байдлын байгууллагад гал түймэр унтраах тусгай зориулалтын автомашин нийлүүлэх төсөл</t>
  </si>
  <si>
    <t>Олон улсын санхүүгийн корпорац</t>
  </si>
  <si>
    <t>Онцгой байдлын ерөнхий газрын агаараас аврах ангид нэмэлт сургалт явуулах төсөл</t>
  </si>
  <si>
    <t>УБТЗ дүрмийн сан</t>
  </si>
  <si>
    <t>Улаанбаатар хотын олон улсын  нисэх  онгоцны шинэ буудал барих төсөл</t>
  </si>
  <si>
    <t>Үндэсний урлагийн их театр барих төсөл /тусламж/</t>
  </si>
  <si>
    <t>ҮТЕГ-ын хөрөнгө оруулалт</t>
  </si>
  <si>
    <t>Хавдрын урьдчилан сэргийлэлт, эрт илрүүлгийн үндэсний сүлжээ байгуулах төсөл</t>
  </si>
  <si>
    <t>Ханги гаалийн газар</t>
  </si>
  <si>
    <t>Эх хүүхдийн эрүүл мэндийн үндэсний төвийн тоног төхөөрөмжийг шинэчлэх -2 шат төсөл</t>
  </si>
  <si>
    <t>Ар.Биеийн тамир, спортын газар</t>
  </si>
  <si>
    <t>Бу.Биеийн тамир, спортын газар</t>
  </si>
  <si>
    <t>Бх.Биеийн тамир, спортын газар</t>
  </si>
  <si>
    <t>Го.Биеийн тамир, спортын газар</t>
  </si>
  <si>
    <t>Гс.Биеийн тамир, спортын газар</t>
  </si>
  <si>
    <t>Да.Биеийн тамир, спортын газар</t>
  </si>
  <si>
    <t>Дд.Биеийн тамир, спортын газар</t>
  </si>
  <si>
    <t>До.Биеийн тамир, спортын газар</t>
  </si>
  <si>
    <t>Ду.Биеийн тамир, спортын газар</t>
  </si>
  <si>
    <t>За.Биеийн тамир, спортын газар</t>
  </si>
  <si>
    <t>Ор. Бө.Биеийн тамир, спортын газар</t>
  </si>
  <si>
    <t>Өв.Биеийн тамир, спортын газар</t>
  </si>
  <si>
    <t>Өм.Биеийн тамир, спортын газар</t>
  </si>
  <si>
    <t xml:space="preserve">Соёлын яам - Техник хяналт </t>
  </si>
  <si>
    <t>Спортыг дэмжих сан</t>
  </si>
  <si>
    <t>Сү.Биеийн тамир, спортын газар</t>
  </si>
  <si>
    <t>Сэ.Биеийн тамир, спортын газар</t>
  </si>
  <si>
    <t>Тө.Биеийн тамир, спортын газар</t>
  </si>
  <si>
    <t>Уб. Бг.Биеийн тамир, спортын газар</t>
  </si>
  <si>
    <t>Уб. Бз.Биеийн тамир, спортын газар</t>
  </si>
  <si>
    <t>Уб. Бн.Биеийн тамир, спортын газар</t>
  </si>
  <si>
    <t>Уб. Бх. Биеийн тамир, спортын газар</t>
  </si>
  <si>
    <t>Уб. На.Биеийн тамир, спортын газар</t>
  </si>
  <si>
    <t>Уб. Сб.Биеийн тамир, спортын газар</t>
  </si>
  <si>
    <t>Уб. Сх.Биеийн тамир, спортын газар</t>
  </si>
  <si>
    <t>Уб. Ху.Биеийн тамир, спортын газар</t>
  </si>
  <si>
    <t>Уб. Чи.Биеийн тамир, спортын газар</t>
  </si>
  <si>
    <t>УБ.Биеийн тамир, спортын газар</t>
  </si>
  <si>
    <t>Ув.Биеийн тамир, спортын газар</t>
  </si>
  <si>
    <t>Хо.Биеийн тамир, спортын газар</t>
  </si>
  <si>
    <t>Хө.Биеийн тамир, спортын газар</t>
  </si>
  <si>
    <t>Хэ.Биеийн тамир, спортын газар</t>
  </si>
  <si>
    <t>Ёс зүйн хорооны ажлын алба</t>
  </si>
  <si>
    <t>Парламентын судалгаа, хөгжлийн хүрээлэн</t>
  </si>
  <si>
    <t>УИХ хөрөнгө оруулалт, их засвар</t>
  </si>
  <si>
    <t>Архидан согтуурахтай тэмцэх сан</t>
  </si>
  <si>
    <t>Дотоодын цэргийн 816 дугаар анги</t>
  </si>
  <si>
    <t>Өргөн нэвтрүүлэг хөгжүүлэх сан</t>
  </si>
  <si>
    <t>Цахим хөгжил, инновац, харилцаа холбооны сайд ХО-ИЗ</t>
  </si>
  <si>
    <t>Академи - Археологийн хүрээлэн</t>
  </si>
  <si>
    <t>Академи - Биологийн хүрээлэн</t>
  </si>
  <si>
    <t>Академи - Ботаникийн цэцэрлэгт хүрээлэн</t>
  </si>
  <si>
    <t>Академи - Газарзүй, гео-экологийн хүрээлэн</t>
  </si>
  <si>
    <t>Академи - Геологийн хүрээлэн</t>
  </si>
  <si>
    <t>Академи - Математик, тоон технологийн хүрээлэн</t>
  </si>
  <si>
    <t>Академи - Одон орон, геофизикийн хүрэээлэн</t>
  </si>
  <si>
    <t>Академи - Олон улсын харилцааны хүрээлэн</t>
  </si>
  <si>
    <t>Академи - Палеонтелогийн хүрээлэн</t>
  </si>
  <si>
    <t>Академи - Түүх, угсаатны зүйн  хүрээлэн</t>
  </si>
  <si>
    <t>Академи - Физик технологийн хүрээлэн</t>
  </si>
  <si>
    <t>Академи - Философийн хүрээлэн</t>
  </si>
  <si>
    <t>Академи - Хими, хими технологийн хүрээлэн</t>
  </si>
  <si>
    <t>Академи - Хэл зохиолын хүрээлэн</t>
  </si>
  <si>
    <t>Академи - Шинжлэх ухааны академийн Тэргүүлэгчдийн газар</t>
  </si>
  <si>
    <t>Академи-Технологийн инкубатор</t>
  </si>
  <si>
    <t>Дулааны техник үйлдвэрлэлийн экологийн хүрээлэн</t>
  </si>
  <si>
    <t>Ой модны сургалт, судалгааны хүрээлэн</t>
  </si>
  <si>
    <t>Тархи, сэтгэл судлалын хvрээлэн</t>
  </si>
  <si>
    <t>Уул уурхайн хүрээлэн</t>
  </si>
  <si>
    <t>Үндэсний хөгжлийн хүрээлэн УТҮГ</t>
  </si>
  <si>
    <t>Үндэсний шинжлэх ухаан, технологийн сан</t>
  </si>
  <si>
    <t>Хөнгөн үйлдвэрийн судалгаа, хөгжлийн хүрээлэн</t>
  </si>
  <si>
    <t>Цөмийн физикийн судалгааны төв</t>
  </si>
  <si>
    <t>ШУТСан - Анагаах ухааны хүрээлэн</t>
  </si>
  <si>
    <t>ШУТСан - МАА-н эрдэм шинжилгээний хүрээлэн</t>
  </si>
  <si>
    <t>ШУТСан - Мал эмнэлгийн хүрээлэн</t>
  </si>
  <si>
    <t>ШУТСан - Уламжлалт анагаах ухаан, технологийн хүрээлэн</t>
  </si>
  <si>
    <t>ШУТСан - Ургамал хамгааллын эрдэм шинжилгээний хүрээлэн</t>
  </si>
  <si>
    <t>ШУТСан - Ургамал, газар тариалангийн хүрээлэн</t>
  </si>
  <si>
    <t>ЗАСГИЙН ГАЗРЫН НӨӨЦ САНГИЙН 2024 ОНД САНХҮҮЖҮҮЛТ ОЛГОСОН ЖАГСААЛТ  /ТОГТООЛООР/</t>
  </si>
  <si>
    <t>Д/Д</t>
  </si>
  <si>
    <t>Засгийн газрын тогтоолын агуулга</t>
  </si>
  <si>
    <t>ЗГ-ын тогтоолын нийт дүн</t>
  </si>
  <si>
    <t>НИЙТ САНХҮҮЖҮҮЛСЭН ДҮН</t>
  </si>
  <si>
    <t>Банк, дансны дугаар</t>
  </si>
  <si>
    <t>Засгийн газрын тусгай сангийн хуулийн заалтаар</t>
  </si>
  <si>
    <t>11.5.1 Гамшгаас хамгаалах тухай хуульд заасан гамшиг, аюулт үзэгдэл тохиолдсон, нийтийг хамарсан цөмийн болон цацрагийн осол гарсан үед түүний хохирлыг бууруулах, тархалтыг хязгаарлах, үр дагаврыг арилгах;</t>
  </si>
  <si>
    <t xml:space="preserve">11.5.2 үйлдвэрлэл, технологийн горим зөрчигдснөөс барилга байгууламж, шугам, сүлжээ, тоног төхөөрөмж эвдрэх, тээврийн хэрэгсэл сүйрэх, Гамшгаас хамгаалах тухай хуульд заасан цацраг идэвхт болон химийн хорт бодоис алдагдах зэрэг техникийн холбогдолтой томоохон осол гарсан тохиолдолд түүнийг таслан зогсоох, хохирлыг арилгах; </t>
  </si>
  <si>
    <t>11.5.4. энэ хуулийн 11.1-д заасан арга хэмжээг санхүүжүүлэхтэй холбоотой төсвийн жилийн дундуур баталсан Улсын Их Хурал, Засгийн газрын шийдвэрийг хэрэгжүүлэх;</t>
  </si>
  <si>
    <t xml:space="preserve">11.5.5. Засгийн газар олон улсын шүүх, арбитрт хариуцагчаар татагдсан буюу тэдгээрээс гарсан шийдвэрийг биелүүлэхэд шаардагдах зардлыг хариуцах; </t>
  </si>
  <si>
    <t>Шийдвэр</t>
  </si>
  <si>
    <t xml:space="preserve">Гүйцэтгэл </t>
  </si>
  <si>
    <r>
      <t xml:space="preserve">НҮБ-ын ОУ-ын Худалдааны эрх зүйн комиссын Арбитрын дүрмийн дагуу Лондонгийн ОУ-ын Арбитрын шүүхэд Оюу Толгой ХХК-ийн гаргасан нэхэмжлэлтэй МУ-ын Засгийн газарт холбогдох арбитрын маргаанд МУЗГ-т хууль зүйн зөвлөгөө үзүүлэх олон улсын хуулийн зөвлөхөөр "King &amp; Spalding International LLP" хуулийн зөвлөх компанийг сонгосон байна. Маргаа шийдвэрлэх ажиллагаатай холбогдон зайлшгүй гарах зардал /2020 онд- 1,358,614,140 төгрөг 05 мөнгө, 2021 онд- 4,520,658,681 төгрөг 26 мөнгө, 2022 онд- 1,641,781,754 төгрөг 11 мөнгө. </t>
    </r>
    <r>
      <rPr>
        <b/>
        <sz val="9"/>
        <color rgb="FF000000"/>
        <rFont val="Times New Roman"/>
        <family val="1"/>
        <charset val="204"/>
      </rPr>
      <t>Нийт- 7,521,054,575 төгрөг 42 мөнгө</t>
    </r>
    <r>
      <rPr>
        <sz val="9"/>
        <color rgb="FF000000"/>
        <rFont val="Times New Roman"/>
        <family val="1"/>
        <charset val="204"/>
      </rPr>
      <t>/</t>
    </r>
  </si>
  <si>
    <t>2020.03.22</t>
  </si>
  <si>
    <t>Сангийн яам н.с</t>
  </si>
  <si>
    <t>Улсын филармонийн симфони найрал хөгжмийн чавхдаст, нумт, утсан хөгжмийн зэмсэг, дижитал концертын танхимын техник хэрэгсэл, дууны төхөөрөмжийг шинэчлэхэд шаардагдах нийт 1,000,000,000 төгрөг /2023 онд-79,415,410 төгрөг сан-сэн./</t>
  </si>
  <si>
    <t xml:space="preserve"> -   </t>
  </si>
  <si>
    <t>ССАЖЗСайд</t>
  </si>
  <si>
    <t>Олон улсын эрүүгийн шүүхийн шүүгчийн 2023 оны сонгуульд Монгол Улсын нэр дэвшигч оролцоход шаардагдах зардал нийт-955,398,000 төгрөг /2023 онд-502,727,736 төгрөг 08 мөнгө сан-сэн/</t>
  </si>
  <si>
    <t>Маш нууц тогтоолоор /2023 онд 198,337,386 төгрөг сан-сэн/</t>
  </si>
  <si>
    <t xml:space="preserve">Үргэлжлэн орсон их хэмжээний бороо, үерийн улмаас учирсан хохирлыг арилгах, хойшлуулшгүй сэргээн босгоход шаардагдах зардал нийт-3,218,213,880 төгрөг /2023 онд 2,494,596,111 төгрөг сан-сэн/ </t>
  </si>
  <si>
    <t xml:space="preserve">-   </t>
  </si>
  <si>
    <t>Шадар сайд</t>
  </si>
  <si>
    <t>Улаанбаатар хот болон зарим аймгийн нутаг дэвсгэрт тохиолдсон гал түймэр, үерийн гамшгийн улмаас учирсан хохирлыг арилгах, хойшлуулшгүй сэргээн босгоход улсын нөөцөөс гаргах бараа, материалыг 1 дүгээр, хүчтэй салхи, аадар борооны улмаас үүссэн цахилгаан дамжуулах агаарын шугамын эвдрэл, гэмтлийг засварлах, сэргээн босгох, хэрэглэгчдийг цахилгаанаар хэвийн хангахад шаардлагатай зардлыг 2 дугаар хавсралтаар нийт-4,243,160,000 төгрөг /2023 онд 3,512,327,667 төгрөг 34 мөнгө сан-сэн/</t>
  </si>
  <si>
    <t>"Шинэ Хархорум" хотын хөгжлийн ерөнхий төлөвлөгөө, инженер геологийн, гидрогеологийн, байр зүйн нарийвчилсан судалгаа болон зам, тээвэр, эрчим хүч, инженерийн дэд бүтцийн хангамжийн техник, эдийн засгийн үндэслэл, зураг төслийг боловсруулахад шаардагдах зардал нийт-4,000,000,000 төгрөг</t>
  </si>
  <si>
    <t>БХХЯ н.с</t>
  </si>
  <si>
    <t>ХББОССайд</t>
  </si>
  <si>
    <t>Мэдээлэл, технологийн үндэсний паркийн барилгын 4 дүгээр давхарт хийх урсгал засвар болон нийтийн мэдээллийн дэд бүтцийн үндсэн систем, дэмжих системийн мэдээллийн аюулгүй байдлын эрсдэлээс урьдчилан сэргийлэх техник, тоног төхөөрөмж, систем, лиценз худалдан авахад шаардагдах нийт-2,599,570,000 төгрөг</t>
  </si>
  <si>
    <t>2023.11.29</t>
  </si>
  <si>
    <t>ЦХИХХСайд</t>
  </si>
  <si>
    <t>Төв аймгийн Зуунмод суманд баригдаж байгаа 640 хүүхдийн суудалтай спортын төрөлжсөн сургуулийн барилгын зураг, төсөв, зориулалт өөрчлөгдсөнтэй холбогдуулан уг сургуулийн барилгыг бүрэн ашиглалтад оруулахад шаардагдах зардал нийт-2,317,170,204 төгрөг /2023 онд 544,258,173 төгрөг сан-сэн/</t>
  </si>
  <si>
    <t>Улаанбаатар хот болон зарим аймгийн нутаг дэвсгэрт тохиолдсон гал түймэр, үерийн гамшгийн улмаас учирсан хохирлыг арилгах, иргэдэд төрийн болон эрүүл мэнд, нийгмийн халамжийн үйлчилгээг шуурхай хүргэх зорилгоор улсын нөөцөөс гаргах бараа, матералыг нөхөн бүрдүүлэхэд 1,636,010,400 төгрөг, нийслэлийн хэмжээнд гамшгаас хамгаалах өндөржүүлсэн бэлэн байдал зарласантай холбогдуулан үерийн гамшгийн хор уршгийг арилгахад Зэвсэгт хүчний анги нэгтгэлээс дайчлагдан ажилласан томилгоот бүлгүүдийг тээвэрлэх, техник хэрэгслийг татан авах, албан хаагчдын томилолтын зардал болон цэргийн дүрэмт хувцсыг шинээр олгоход шаардагдах зардал 665,433,478 төгрөг   нийт-2,301,443,878 төгрөг /2023 онд 1,483,438,678 төгрөг сан-сэн/</t>
  </si>
  <si>
    <t>Өвөлжилт хүндэрсэн аймгууд болон нийслэлийн алслагдсан дүүргүүдэд улсын нөөцөөс 50 хувь хямдруулан олгох тэжээлийн үнийн зөрүү нийт-2,211,386,054 төгрөг /2023 онд 1,105,693,027 төгрөг сан-сэн/</t>
  </si>
  <si>
    <t>Өвөлжилтийн нөхцөл байдал хүндэрсэн аймаг, сумдад улсын нөөцөөс олгох бараа, материалыг нөхөн бүрдүүлэхэд 1,816,930,710 төгрөг, улсын нөөцийн салбар, цэгээс хямдруулан олгох тэжээлийн үнийн зөрүү 2,103,520,071 төгрөг нийт-3,920,423,781 төгрөг /2023 онд 1,960,211,890 төгрөг 50 мөнгө/</t>
  </si>
  <si>
    <t>Монгол Улсын Ерөнхий сайдын зөвлөх Я.Төмөрбаатарын гадаад улсад эмчлүүлэх эмчилгээний зардалд нийт-100,000,000 төгрөг</t>
  </si>
  <si>
    <t>ЗГХЭГазар</t>
  </si>
  <si>
    <t>Монгол Улсын Засгийн газрын Хэрэг эрхлэх газрын дэд дарга Д.Батбаатарын гадаад улсад эмчлүүлсэн эмчилгээний зардлын зарим нөхөх төлбөрт нийт-300,000,000 төгрөг</t>
  </si>
  <si>
    <t>Монгол Улсын Засгийн газраас 2024 оныг "Бүсчилсэн хөгжлийг дэмжих жил" болгон зарласантай холбогдуулан бүсчилсэн форумыг улсын хэмжээнд зохион байгуулахад шаардагдах зардал нийт-4,600,000,000 төгрөг</t>
  </si>
  <si>
    <t>2024.01.17</t>
  </si>
  <si>
    <t xml:space="preserve">МУТШСайд </t>
  </si>
  <si>
    <t>УИХ ТГ н.с</t>
  </si>
  <si>
    <t>УИХТГазар</t>
  </si>
  <si>
    <t xml:space="preserve">Япон Улсын Ишикава мужийн Ното бүс нутагт хүчтэй газар хөдлөлт болсны улмаас олон хүний амь үрэгдэж, эд материалын ихээхэн хэмжээний хохирол учирсантай холбогдуулан Япон Улсад хүмүүнлэгийн туламж үзүүлэхэд зориулан 100 /нэг зуун/ мянган ам доллартай тэнцэх хэмжээний хөрөнгө </t>
  </si>
  <si>
    <t>Мал аж ахуй, газар тариалангийн үйлдвэрлэлийн үр ашиг, бүтээмжийг нэмэгдүүлж, орон нутагт ажлын байр бий болгож, нийгэм, эдийн засгийн хөгжилд хувь нэмэр оруулсан тэргүүний малчин, тариаланчдын амжилтыг үнэлэн улсын аварга малчнаар 194, улсын хошой аварга малчнаар 18, улсын аварга саальчнаар 12, улсын аварга фермерээр 14 хүртэлх малчныг, улсын аварга тариаланч хамт олноор 15 хуулийн этгээд, улсын аварга тариаланчаар 40 хүртэлх иргэнийг тус тус шагнахад шаардагдах нэмэлт зардал нийт-639,000,000 төгрөг</t>
  </si>
  <si>
    <t xml:space="preserve">Нийслэлийн Баянзүрх дүүргийн 26 дугаар хороо, Их Монгол, Дүнжингарав худалдааны төвийн авто замын уулзварт гарсан гал түймрийн осолд өртсөн 207 дугаар байрыг сэргээн засварлах зорилгоор тус байрны 63 өрхийн иргэдийг нүүлгэн шилжүүлж, 2024 оны 09 дүгээр сарын 30-ны өдрийн хүртэлх хугацаанд орон сууц түрээслэхэд шаардагдах нийт 1,480,800,000 /нэг тэрбум дөрвөн зуун наян сая найман зуун мянган/ төгрөг, ослын улмаас түлэгдэж, эмнэлэгт эмчлүүлж байгаа иргэдэд тусламж болгон 100,000,000 /нэг зуун сая/ төгрөг, албан үүргээ гүйцэтгэж байгаад амь насаа алдсан онцгой байдлын алба хаагчдын ар гэрт олгоход шаардагдах 454,287,433 /дөрвөн зуун тавин дөрвөн сая хоёр зуун наян долоон мянга  дөрвөн зуун гучин гурван/ төгрөгийн зардал болон хойшлуулшгүй гаргах зайлшгүй шаардлагатай бусад зардалд 2,964,912,567 /хоёр тэрбум есөн зуун жаран дөрвөн сая есөн зуун арван хоёр мянга таван зуун жаран долоон/ төгрөг, нийт-5,000,000,000 /таван тэрбум/ төгрөг </t>
  </si>
  <si>
    <t>2024.01.25</t>
  </si>
  <si>
    <t>НЗДТГ н.с</t>
  </si>
  <si>
    <t>ЗГ-ын нууц тогтоолоор /27,924 ам доллар 18 цент/ 3378 төгрөг ТБ-ны 2024-03-07 ханш</t>
  </si>
  <si>
    <t xml:space="preserve">Улсын филармонийн " Морин хуур найрал хөгжим" -ийн уран бүтээлчдийн хувцас, хөгжмиййн зэмсгийг шинэчлэх зардал нийт 1,943,000,000 төгрөг </t>
  </si>
  <si>
    <t>2024.02.14</t>
  </si>
  <si>
    <t>ССАЖЗЯ н.с</t>
  </si>
  <si>
    <t xml:space="preserve">Өвөлжилт, хаваржилтын нөхцөл байдал хүндэрсэн аймаг, сумдад улсын нөөцөөс олгох бараа материалын 1,2 дугаар хавсралтаар.   Тогтоолын 1,2 дугаар хавсралтад заасан бараа, материалыг нөхөн бүрдүүлэхэд шаардагдах 9,775,456,944 төгрөг, өвөлжилт, хаваржилт хүндэрсний улмаас хаагдсан зам, давааг нээх, айл өрхийг нүүлгэн шилжүүлэх, отор нүүдэл хийж байгаа малчдад эрүүл мэнд, нийгмийн халамжийн үйлчилгээг шуурхай хүргэх томилгоот бүлгүүдийн зардал болон зарим аймагт үүссэн цаг үеийн шинжтэй асуудлыг шийдвэрлэхэд зориулан 5,308,082,060 төгрөг, алслагдсан сумдын эрүүл мэндийн төвд олгох эмнэлгийн зориулалттай, туулах чадвар сайтай автомашин худалдан авах зардал 9,600,000,000 төгрөг нийт-24,683,539,004 төгрөг </t>
  </si>
  <si>
    <t>2024.02.16</t>
  </si>
  <si>
    <t>Хаваржилтын нөхцөл байдал хүндэрсэн аймаг, нийслэлийн малчдад улсын нөөцөөс олгох бараа, материалын нөхөн бүрдүүлэлтэд нийт-4,559,482,720 төгрөг</t>
  </si>
  <si>
    <t>2024.02.28</t>
  </si>
  <si>
    <t>Өвөлжилт, хаваржилтын нөхцөл байдал хүндэрч, улсын хэмжээнд гамшгаас хамгаалах өндөржүүлсэн бэлэн байдлын зэрэгт шилжүүлсэнтэй холбогдуулан малчдад төрийн үйлчилгээг шуурхай хүргэх зайлшгүй шаардлагыг харгалзан зарим сумдын Засаг даргын Тамгын газарт туулах чадвар сайтай, цаг агаарын хүндрэлтэй нөхцөлд ашиглах бүрэн боломжтой, шинэ автомашин худалдан авахад шаардагдах зардал нийт-15,000,000,000 төгрөг</t>
  </si>
  <si>
    <t>Болзошгүй шар усны үерийн эрсдэлээс урьдчилан сэргийлэх хүрээнд Улаанбаатар хотод үүссэн халиа, дошны түвшин нэмэгдсэн хэсгүүдийн мөсийг зөөж, тээвэрлэх, түр далан босгох, суваг шуудуу татах ажлыг зохион байгуулахад шаардагдах зардал нийт-11,693,814,548 төгрөг</t>
  </si>
  <si>
    <t>2024.03.13</t>
  </si>
  <si>
    <t>Олон Улсын хүүхдийн Найрамдал цогцолборын засвар, шинэчлэлд шаардагдах нийт -2,152,327,255 төгрөг</t>
  </si>
  <si>
    <t>ГБХНХЯ н.с</t>
  </si>
  <si>
    <t>ГБХНХСайд</t>
  </si>
  <si>
    <t>Монгол Улсын Их Хурлын гишүүн Ш.Раднаасэдийн гадаад улсад эмчлүүлэх эмчилгээний зардалд зориулж нийт-150,000,000 төгрөг</t>
  </si>
  <si>
    <t>2024.03.27</t>
  </si>
  <si>
    <t>Монгол Улсыг олон улсад сурталчлан таниулахад онцгой амжилт гаргаж Монгол Улсын Ерөнхий сайдын нэрэмжит шагнал хүртсэн Монгол Улсын 3Х3 сагсан бөмбөгийн шигшээ баг /эмэгтэй, эрэгтэй/-т нийт-500,000,000 төгрөг</t>
  </si>
  <si>
    <t>2024.04.10</t>
  </si>
  <si>
    <t>100900008433  100900034434</t>
  </si>
  <si>
    <t>Оросын Холбооны Улс болон Бүгд Найрамдах Казакстан Улсад шар усны үерийн улмаас эд материалын ихээхэн хэмжээний хохирол уичрсантай холбогдуулан эдгээр улсуудад хүмүүнлэгийн тусламж үзүүлэхэд тус тус 100 /нэг зуун/ мянган ам.доллар, нийт 200 /хоёр зуун/ ам.доллартай тэнцэх хөрөнгийг</t>
  </si>
  <si>
    <t>2024.04.17</t>
  </si>
  <si>
    <t>Монгол Улсыг олон улсад сурталчлан таниулахад үнэтэй хувь нэмэр оруулсан уран бүтээлч Цэрэндоржийн Чулуунбат-Харанга хамтлаийг Монгол Улсын Ерөнхий сайдын нэрэмжит шагналаар шагнахад шаардагдах зардал нийт-500,000,000 төгрөг</t>
  </si>
  <si>
    <t>2024.05.01</t>
  </si>
  <si>
    <t>Монгол Улсын Их Хурлын 2023 оны 12 дугаар сарын 21-ний өдрийн 112 дугаар тогтоолоор Монгол Улсын Их Хурлын 2024 оны ээлжит сонгуулийн тойргийг "Монгол Улсын бүсчилсэн хөгжлийн үзэл баримтлал"-д нийцүүлэн байгуулж, тойргын нутаг дэвсгэр, тойрогт ногдох мандатын тоог баталсантай холбогдуулан Монгол Улсын Их Хурлын 2024 оны ээлжит сонгууль зохион байгуулахад шаардлагатай нэмэлт санхүүжилт нийт-8,826,530,479 төгрөг</t>
  </si>
  <si>
    <t>2024.05.08</t>
  </si>
  <si>
    <t>СЕХ н.с</t>
  </si>
  <si>
    <t>СЕХороо</t>
  </si>
  <si>
    <t>Монгол Улсын Ерөнхийлөгч У.Хүрэлсүх 2024 оны 06 дугаар сарын 23-26-ны өдрүүдэд Бүгд Найрамдах Узбекстан Улсад төрийн айлчлал хийх, 2024 оны 07 дугаар сарын 02-04-ний өдрүүдэд Бүгд Найрамдах Казакстан Улсын нийслэл Астана хотноо болох Шанхай хамтын ажиллагааны байгууллагын гишүүн орнуудын Төрийн тэргүүн нарын зөвлөлийн өргөтгөсөн хуралдаанд оролцоход шаардагдах зардал нийт-1,700,000,000 төгрөг</t>
  </si>
  <si>
    <t>2024.05.22</t>
  </si>
  <si>
    <t>Монгол Улсад айлчлах гадаадын дээд, өндөр түвшний айлчлал, олон улсын хурал, зөвлөгөөний үеэр зохион байгуулах хүндэтгэлийн зоог, хүлээн авалтыг иж бүрдэл хэрэгслийг шинэчлэхэд шаардагдах зардал нийт-2,187,305,000 төгрөг</t>
  </si>
  <si>
    <t>МУ-ын ЕСайд</t>
  </si>
  <si>
    <t xml:space="preserve">Төрийн албаны уламжлал, шинэчлэл, төрийн бодлогын залгамж чанарыг агуулсан "Улсаа урлахуй" баримтат кино бүтээхэд шаардагдах нийт-750,000,000 төгрөг </t>
  </si>
  <si>
    <t>2024.05.29</t>
  </si>
  <si>
    <t xml:space="preserve">"Шинэ Хархорум" хотын хөгжлийн ерөнхий төлөвлөгөөний үзэл баримтлал (концепц) боловсруулах олон улсын нээлттэй сонгон шалгаруулалтын үйл ажиллагааг зохион байгуулах холбогдуулан нийт-798,100,000 төгрөг </t>
  </si>
  <si>
    <t>ХББОСЯ н.с</t>
  </si>
  <si>
    <t>"Өвөлжилт, хаваржилтын нөхцөл байдал хүндэрсэн аймаг, сумдад улсын нөөцөөс олгох бараа, материалын хууваарь"-ийг 1 дүгээр хавсралт, "Улсын нөөцөөс олгох малын тэжээлийн хуваарь"-ийг 2 дугаар хавсралт ёсоор баталж хавсралтад заасан бараа, материал, малын тэжээлийг нөхөн бүрдүүлэхэд шаардагдах нийт- 8,099,541,894 төгрөг</t>
  </si>
  <si>
    <t>"Монголын эдийн засгийн чуулган-2024" арга хэмжээг зохион байгуулах үйл ажиллагааны зардалд нийт-600,000,000 төгрөг</t>
  </si>
  <si>
    <t>2024.06.06</t>
  </si>
  <si>
    <t>МУТШАСайд</t>
  </si>
  <si>
    <t>Паралимп, дифлимп, тусгай олимп, тивийн наадам, дэлхийн зэрэглэлийн тэмцээнд 2020-2023 онд оролцож алт, мөнгө, хүрэл медаль хүртсэн хөгжлийн бэрхшээлтэй хүнд мөнгөн урамшуулал олгоход шаардагдах 744,304,944 төгрөг, Нийслэл дэх Захиргааны хэргийн анхан шатны шүүхийн 2024 оны 02 дугаар сарын 01-ний өдрийн 128/ШШ2024/0109 дугаартай шийдвэрийн дагуу 2010 онд БНХАУ-д зохион байгуулагдсан зуны спортын Азийн наадмын мөнгөн медаль, 2017 онд АНЭУ-д зохион байгуулагдсан дэлхийн аварга шалгаруулах тэмцээний алтан медаль, 2019 онд АНУ-д зохион байгуулагдсан сдортыын дэлхийн наадмын алтан медаль авч амжилт гаргасан иргэн А.Мөнхбатад олгох мөнгөн урамшуулалд шаардагдах 23,126,400 төгрөг, нийт-767,431,344 төгрөг</t>
  </si>
  <si>
    <t>ЗГ-ын нууц тогтоолоор /784,304 евро 57 цент/ 3774 төгрөг ТБ-ны 2024-09-05 ханш</t>
  </si>
  <si>
    <t>2024.07.24</t>
  </si>
  <si>
    <t>Нийслэл Улаанбаатар хотын түгжрэлийг бууруулах, зам байгууламжийн сүлжээг өргөтгөх бүтээн байгуулалтын томоохон төсөл, арга хэмжээг нэгтгэн судлах, зэийн засаг, нийгмийн ач холбогдлыг олон нийтэд сурталчлан таниулахад шаардагдах нийт-1,500,000,000 төгрөг</t>
  </si>
  <si>
    <t>2024.08.07</t>
  </si>
  <si>
    <t>Үерийн улмаас эвдэрсэн улсын чанартай авто зам, замын байгууламжийг засахад шаардагдар нийт-4,900,000,000 төгрөг</t>
  </si>
  <si>
    <t>2024.08.28</t>
  </si>
  <si>
    <t>ЗТЯ н.с</t>
  </si>
  <si>
    <t>ЗТСайд</t>
  </si>
  <si>
    <t>"Парис 2024" зуны XXXIII олимп, паралимпын XVII наадамд Монгол Улсын нэр хүндийг өндөрт өргөн амжилттай оролцож, медаль хүртсэн тамирчин тус бүрд олгох мөнгөн шагнал</t>
  </si>
  <si>
    <t>2024.09.11</t>
  </si>
  <si>
    <t>Швейцарийн Холбооны Улсын Давос хотноо зохион байгуулагдах 55 дахь удаагийн Дэлхийн эдийн засгийн чуулга уулзалтын үеэр Монгол Улсын зүгээс зохион байгуулах арга хэмжээнд зориулан түрээслэх үл хөдлөх хөрөнгийн түрээс болон зарим үйлчилгээнд шаардагдах нийт-1,280,000,000 төгрөг</t>
  </si>
  <si>
    <t xml:space="preserve">Бүгд Найрамдах Социалист Вьетнам Улсын хойд хэсэгт болсон "Яги хар шуурга"-ны улмаас олон хүний амь нас үрэгдэж, эд материалын ихээхэн хэмжээний хохирол учирсантай холбогдуулан тус улсад хүмүүнлэгийн тусламж үзүүлэхэд зориулан 200 /хоёр зуун/ мянган ам.доллартай тэнцэх хэмжээний хөрөнгө </t>
  </si>
  <si>
    <t>2024.09.25</t>
  </si>
  <si>
    <t>"Үндэсний баялгийн сан, орон сууцжуулалтын  үндэсний хороо"-ны 2024 оны үйл ажиллагаанд 1,608,500,000.0 /нэг тэрбум зургаан зуун найман сая таван зуун мянга/ төгрөг, "Шинэ хоршоо хөдөлгөөний салбар дундын уялдааг хангах үндэсний хороо"-ны 2024 оны үйл ажиллагаанд шаардагдах 1,608,500,000.0 /нэг тэрбум зургаан зуун найман сая таван зуун мянга/ төгрөг, "Эрчим хүчний реформыг удирдан зохион байгуулах үндэсний хороо"-ны 2024 оны үйл ажиллагааны шаардагдах 1,608,500,000.0 /нэг тэрбум зургаан зуун найман сая таван зуун мянга/ төгрөг буюу нийт 4,825,500,000.0 /дөрвөн тэрбум найман зуун хорин таван сая таван зуу мянга/ төгрөг</t>
  </si>
  <si>
    <t>2024.10.09</t>
  </si>
  <si>
    <t>Бүгд Найрамдах Улсын тунхаглаж, анхдугаар Үндсэн хууль баталсны 100 жилийн ойг 2024 оны 11 дүгээр сарын 26-ны өдөр улс орон даяар тэмдэглэх үйл ажиллагааны зардал нийт-6,529,100,000 төгрөг</t>
  </si>
  <si>
    <t>Засгийн газрын нууц тогтоолоор /468,008 фунт стерлинг 22 фенс/ ТБ- ны 2024-11-01-ний ханш 4,430.00 төгрөг</t>
  </si>
  <si>
    <t>2024.10.30</t>
  </si>
  <si>
    <t xml:space="preserve">2024 онд "Чингис хаан" одон хүртэгчид шагнал олгоход шаардагдах 200,000.00 (хоёр мянга) ам доллар </t>
  </si>
  <si>
    <t>2024.11.13</t>
  </si>
  <si>
    <t>Дорноговь аймгийн Хатанбулаг, Хөвсгөл сумдад 2024 оны 7,8 дугаар сард гарсан ямааны годрон өвчний халдварын голомтыг устгах зайлшгүй шаардлагаар нийт 91 малчин, мал бүхий иргэний зориудаар устгасан 14,252 ямааны нөхөн төлбөрт шаардагдах 2,820,590,100 төгрөгийн зардлаас 1,410,300,000 төгрөгийг ЗГНС-аас гаргах нийт-1,410,300,000 төгрөг</t>
  </si>
  <si>
    <t>2024.11.20</t>
  </si>
  <si>
    <t xml:space="preserve">ЗГ-ын маш нууц тогтоолоор </t>
  </si>
  <si>
    <t>2024.11.27</t>
  </si>
  <si>
    <t>ЗГ-ын маш нууц тогтоолоор /628,216 шв.франк / 3985 төгрөг ТБ-ны 2024-11-28 ханш/</t>
  </si>
  <si>
    <t>ЗГ-ын нууц тогтоолоор /733,599 шв.франк 22 раппен/ 3946 төгрөг ТБ-ны 2024-12-13 ханш/</t>
  </si>
  <si>
    <t>Нийт дүн  /51 тогтоол/</t>
  </si>
  <si>
    <t>ТӨРИЙН САНГИЙН ГАЗАР</t>
  </si>
  <si>
    <t xml:space="preserve">ОРОН НУТГИЙН ТӨСВИЙН 2024 ОНЫ ОРЛОГЫН ГҮЙЦЭТГЭЛ </t>
  </si>
  <si>
    <t>120006</t>
  </si>
  <si>
    <t xml:space="preserve">                  Газрын тосны орлого</t>
  </si>
  <si>
    <t>118010</t>
  </si>
  <si>
    <t xml:space="preserve">                  Ашигт малтмалаас бусад байгалийн баялаг ашиглахад олгох эрхийн зөвшөөрлийн хураамж</t>
  </si>
  <si>
    <t>АРХАНГАЙ ШУУД</t>
  </si>
  <si>
    <t xml:space="preserve">      ТӨСВИЙН ОРЛОГО</t>
  </si>
  <si>
    <t>ИХ ТАМИР</t>
  </si>
  <si>
    <t>ӨНДӨР УЛААН</t>
  </si>
  <si>
    <t>БАЯН-ӨЛГИЙ ШУУД</t>
  </si>
  <si>
    <t>БААЦАГААН</t>
  </si>
  <si>
    <t>БАЯНХОНГОР ШУУД</t>
  </si>
  <si>
    <t>ШИНЭЖИНСТ</t>
  </si>
  <si>
    <t>БУЛГАН ШУУД</t>
  </si>
  <si>
    <t>ГОВЬ-АЛТАЙ ШУУД</t>
  </si>
  <si>
    <t>ЧАНДМАНА</t>
  </si>
  <si>
    <t>ГОВЬСҮМБЭР ШУУД</t>
  </si>
  <si>
    <t xml:space="preserve"> ОРХОН СУМ</t>
  </si>
  <si>
    <t xml:space="preserve"> ХОНГОР СУМ</t>
  </si>
  <si>
    <t>ДАРХАН СУМ</t>
  </si>
  <si>
    <t>ДАРХАН-УУЛ ШУУД</t>
  </si>
  <si>
    <t>ШАРЫН ГОЛ СУМ</t>
  </si>
  <si>
    <t>ДОРНОГОВЬ ШУУД</t>
  </si>
  <si>
    <t>ИХХЭТ</t>
  </si>
  <si>
    <t>ДОРНОД ШУУД</t>
  </si>
  <si>
    <t>ХАЛХГОЛ</t>
  </si>
  <si>
    <t>ДУНДГОВЬ ШУУД</t>
  </si>
  <si>
    <t>САЙХАН ОВОО</t>
  </si>
  <si>
    <t>ЗАВХАН ШУУД</t>
  </si>
  <si>
    <t>ИХ УУЛ</t>
  </si>
  <si>
    <t>СОНГИНО</t>
  </si>
  <si>
    <t>БАЯН-ӨНДӨР СУМ</t>
  </si>
  <si>
    <t>ОРХОН ШУУД</t>
  </si>
  <si>
    <t>Б-БАЯН-УЛААН</t>
  </si>
  <si>
    <t>ГУЧИН УС</t>
  </si>
  <si>
    <t>З-БАЯН-УЛААН</t>
  </si>
  <si>
    <t>НАРИЙН ТЭЭЛ</t>
  </si>
  <si>
    <t>ӨВӨРХАНГАЙ ШУУД</t>
  </si>
  <si>
    <t>ТАРАГТ</t>
  </si>
  <si>
    <t xml:space="preserve">УЯНГА </t>
  </si>
  <si>
    <t>ХАЙРХАНДУЛААН</t>
  </si>
  <si>
    <t>БАЯНОВОО</t>
  </si>
  <si>
    <t>ГУРВАНТЭС</t>
  </si>
  <si>
    <t>МАНДАЛ-ОВОО</t>
  </si>
  <si>
    <t>МАНЛАЙ</t>
  </si>
  <si>
    <t>ӨМНӨГОВЬ ШУУД</t>
  </si>
  <si>
    <t>ЦОГТЦЭЦИЙ</t>
  </si>
  <si>
    <t>ДАРЬГАНГА</t>
  </si>
  <si>
    <t>СҮХБААТАР ШУУД</t>
  </si>
  <si>
    <t>ХАЛЗАН</t>
  </si>
  <si>
    <t>ЖАВХЛАНТ</t>
  </si>
  <si>
    <t>СЭЛЭНГЭ ШУУД</t>
  </si>
  <si>
    <t>БАТСҮМБЭР</t>
  </si>
  <si>
    <t>БАЯН</t>
  </si>
  <si>
    <t>БАЯН-ӨНЖҮҮЛ</t>
  </si>
  <si>
    <t>ТӨВ ШУУД</t>
  </si>
  <si>
    <t>ДАВСТ</t>
  </si>
  <si>
    <t>УВС ШУУД</t>
  </si>
  <si>
    <t>БАГАНУУР</t>
  </si>
  <si>
    <t>БАГАХАНГАЙ</t>
  </si>
  <si>
    <t>БАЯНЗҮРХ</t>
  </si>
  <si>
    <t>НАЛАЙХ</t>
  </si>
  <si>
    <t>СОНГИНОХАЙРХАН</t>
  </si>
  <si>
    <t>УЛААНБААТАР ШУУД</t>
  </si>
  <si>
    <t>ХАН-УУЛ</t>
  </si>
  <si>
    <t>ДӨРГӨН</t>
  </si>
  <si>
    <t>ХОВД СУМ</t>
  </si>
  <si>
    <t>ХОВД ШУУД</t>
  </si>
  <si>
    <t>РЕНЧИНЛХҮМБЭ</t>
  </si>
  <si>
    <t>ХАНХ</t>
  </si>
  <si>
    <t>ХӨВСГӨЛ ШУУД</t>
  </si>
  <si>
    <t>ЦАГААН-УУЛ</t>
  </si>
  <si>
    <t>БАТШИРЭЭТ</t>
  </si>
  <si>
    <t>БАЯН ОВОО</t>
  </si>
  <si>
    <t>БОР ӨНДӨР ТОСГОН</t>
  </si>
  <si>
    <t>ХЭНТИЙ ШУУД</t>
  </si>
  <si>
    <t>ХЭРЛЭН БАЯН УЛААН ТОСГОН</t>
  </si>
  <si>
    <t>ОРОН НУТГИЙН ТӨСВИЙН 2024 ОНЫ ТӨСВИЙН  ГҮЙЦЭТГЭЛИЙН ТАЙЛАН</t>
  </si>
  <si>
    <t>640001</t>
  </si>
  <si>
    <t xml:space="preserve">                  Улсын эмнэлгээр хэвтэн эмчлүүлэгсдийн тоо</t>
  </si>
  <si>
    <t>Ар.Нэгдсэн эмнэлэг</t>
  </si>
  <si>
    <t>Ар.Худалдан авах ажиллагааны газар</t>
  </si>
  <si>
    <t>Бө. Алтай. Цэцэрлэг -2</t>
  </si>
  <si>
    <t>Бө. Насан туршийн боловсролын төв</t>
  </si>
  <si>
    <t>Бө. Өл.Өрхийн эмнэлэг</t>
  </si>
  <si>
    <t>Бө. өлгий 8-сургууль</t>
  </si>
  <si>
    <t>Бө. өлгий цэцэрлэг-26</t>
  </si>
  <si>
    <t>Бө. өлгий цэцэрлэг-27</t>
  </si>
  <si>
    <t>Бө. өлгий. Цэцэрлэг /32-р/</t>
  </si>
  <si>
    <t>Бө. Толбо. Цэцэрлэг-2</t>
  </si>
  <si>
    <t>Бө.Дэлүүн 3-р цэцэрлэг</t>
  </si>
  <si>
    <t>Бө.Нэгдсэн эмнэлэг</t>
  </si>
  <si>
    <t>Бө.Өрхийн эмнэлнүүд</t>
  </si>
  <si>
    <t xml:space="preserve">Бө.Худалдан авах ажиллагааны газар </t>
  </si>
  <si>
    <t>Бх. Нэгдсэн эмнэлэг</t>
  </si>
  <si>
    <t>БХ.Худалдан авах ажиллагааны газар</t>
  </si>
  <si>
    <t>Бу. өрхийн эмнэлэг</t>
  </si>
  <si>
    <t>Бу. Хангал. Аймагт төвлөрүүлэх орлого</t>
  </si>
  <si>
    <t>Бу.Нэгдсэн эмнэлэг-ОН</t>
  </si>
  <si>
    <t>Бу.Худалдан авах ажиллагааны газар</t>
  </si>
  <si>
    <t>Га.Худалдан авах ажиллагааны газар</t>
  </si>
  <si>
    <t>Го. Нэгдсэн эмнэлэг</t>
  </si>
  <si>
    <t>Го. Уламжлалт анагаах ухааны төв</t>
  </si>
  <si>
    <t>Гс. Насан туршийн боловсрол</t>
  </si>
  <si>
    <t>Гс.Аймгийн нэгдсэн эмнэлэг</t>
  </si>
  <si>
    <t>Гс.Худалдан авах ажиллагааны газар</t>
  </si>
  <si>
    <t>32-р цэцэрлэг</t>
  </si>
  <si>
    <t>Да. 31-р сургууль</t>
  </si>
  <si>
    <t>Да. Да. 30-р сургууль</t>
  </si>
  <si>
    <t>Да. Нэгдсэн эмнэлэг</t>
  </si>
  <si>
    <t>Да. Орхон. Засаг дарга</t>
  </si>
  <si>
    <t>Да.ДХБУМСТөсөл-3245/3244</t>
  </si>
  <si>
    <t>Да.Худалдан авах ажиллагааны газар</t>
  </si>
  <si>
    <t>До.Замын-Үүд сум хүн эмнэлэг</t>
  </si>
  <si>
    <t>До.Нэгдсэн эмнэлэг</t>
  </si>
  <si>
    <t>До.УАУРСТөв</t>
  </si>
  <si>
    <t xml:space="preserve"> Булган сум дах сум дундын ойн анги</t>
  </si>
  <si>
    <t>Дд.Уламжлалт эмнэлэг-ОН</t>
  </si>
  <si>
    <t>Дд.Худалдан авах ажиллагааны газар</t>
  </si>
  <si>
    <t>До.Бүсийн оношлогооны төв</t>
  </si>
  <si>
    <t>Ду. Цд. ЗДТГ.Ахмадын сан</t>
  </si>
  <si>
    <t>Ду. Цд. ИТХ. Ахмадын сан</t>
  </si>
  <si>
    <t>Ду.Аймгийн нэгдсэн эмнэлэг</t>
  </si>
  <si>
    <t>Ду.Аймгийн уламжлалт анагаах ухааны нэгдсэн эмнэлэг</t>
  </si>
  <si>
    <t>Ду.Худалдан авах ажиллагааны газар</t>
  </si>
  <si>
    <t>За. Худалдан авах ажиллагааны газар</t>
  </si>
  <si>
    <t>За.Аймгийн нэгдсэн эмнэлэг</t>
  </si>
  <si>
    <t>За.Тосонцэнгэл нэгдсэн эмнэлэг</t>
  </si>
  <si>
    <t>За.Уламжлалт анагаах ухааны төв</t>
  </si>
  <si>
    <t>Ор. Баян-Өндөр цэцэрлэг ОН</t>
  </si>
  <si>
    <t>Ор.Бүсийн оношилгоо эмчил/төв-ОН</t>
  </si>
  <si>
    <t>Ор.Худалдан авах ажиллагааны газар</t>
  </si>
  <si>
    <t>Хөрөнгө оруулалтын барьцаа</t>
  </si>
  <si>
    <t>ӨВ дахь БОЭТөв-ОН</t>
  </si>
  <si>
    <t>Өв. Арвайхээр 15 дугаар цэцэрлэг</t>
  </si>
  <si>
    <t>өв. Арвайхээр. өрхийн эмнэлэг</t>
  </si>
  <si>
    <t>Өв. Хх.Өрхийн эмнэлэг</t>
  </si>
  <si>
    <t>Өв.Бат-Өлзий сум  2-р сургууль</t>
  </si>
  <si>
    <t>Өв.Бат-Өлзий сумын 3-р цэцэрлэг</t>
  </si>
  <si>
    <t>Өв.Хархорин хүн эмнэлэг-ОН</t>
  </si>
  <si>
    <t>Өв.Худалдан авах ажиллагааны газар</t>
  </si>
  <si>
    <t>Өв.Хужирт ЕБ-ын 2-р сургууль ОН</t>
  </si>
  <si>
    <t>Даланзадгад сумын 33-р цэцэрлэг</t>
  </si>
  <si>
    <t>Өм. Говь дент шүдний төв</t>
  </si>
  <si>
    <t>өм. Нийтлэг үйлчилгээ үйлдвэрийн газар</t>
  </si>
  <si>
    <t>Өм. Худалдан авах ажиллагааны газар</t>
  </si>
  <si>
    <t>Өм.БОЭТ</t>
  </si>
  <si>
    <t>Сб.Худалдан авах ажиллагааны газар</t>
  </si>
  <si>
    <t>Сү. Баруун-Урт. өрхийн эмнэлэг /Энхлэн/</t>
  </si>
  <si>
    <t>Сү. Баруун-Урт. өрхийн эмнэлэг /Энэрэл/</t>
  </si>
  <si>
    <t>Сү. Соёл, урлагын газар</t>
  </si>
  <si>
    <t>Сү.Уламжлалт анагаах ухааны нэгдсэн эмнэлэг</t>
  </si>
  <si>
    <t>Сүхбаатар аймгийн нэгдсэн эмнэлэг</t>
  </si>
  <si>
    <t>Сэ. Жавхлант. Байгаль хамгаалах сан</t>
  </si>
  <si>
    <t>Сэ. Мандал сум нэгдсэн эмнэлэг</t>
  </si>
  <si>
    <t>Сэ.Нэгдсэн эмнэлэг</t>
  </si>
  <si>
    <t>Сэ.Худалдан авах ажиллагааны газар</t>
  </si>
  <si>
    <t>Тө  Зуунмод 640 хүүхдийн спортын сургууль</t>
  </si>
  <si>
    <t>Тө. АБНТБТөв</t>
  </si>
  <si>
    <t>Тө.Нэгдсэн эмнэлэг</t>
  </si>
  <si>
    <t>Тө.Худалдан авах ажиллагааны газар</t>
  </si>
  <si>
    <t>Ув. Аймгийн нэгдсэн эмнэлэг-ОН</t>
  </si>
  <si>
    <t>Ув. Орон нутгийн ХО</t>
  </si>
  <si>
    <t>Ув. Худалдан авах ажиллагааны газар</t>
  </si>
  <si>
    <t>338-р цэцэрлэг</t>
  </si>
  <si>
    <t>Бгд.Эрүүл мэндийн төв</t>
  </si>
  <si>
    <t>БЗД. 337-р цэцэрлэг</t>
  </si>
  <si>
    <t>БЗД. 345-р цэцэрлэг</t>
  </si>
  <si>
    <t xml:space="preserve">БЗД.Эрүүл мэндийн төв </t>
  </si>
  <si>
    <t>БНД.Эрүүл мэндийн төв</t>
  </si>
  <si>
    <t>БХД.Насан туршийн суралцахуйн төв</t>
  </si>
  <si>
    <t>НД.Эрүүл мэндийн нэгдэл</t>
  </si>
  <si>
    <t>Сб. Нэгдсэн эмнэлэг</t>
  </si>
  <si>
    <t>Сб. Эрүүл мэндийн газар</t>
  </si>
  <si>
    <t>СХД. 169-р сургууль</t>
  </si>
  <si>
    <t>СХД. 332-р цэцэрлэг</t>
  </si>
  <si>
    <t>СХД. 333-р цэцэрлэг</t>
  </si>
  <si>
    <t>СХД. 340-р цэцэрлэг</t>
  </si>
  <si>
    <t>СХД.Нэгдсэн эмнэлэг ОН</t>
  </si>
  <si>
    <t>СХД.Эрүүл мэндийн төв</t>
  </si>
  <si>
    <t>Уб.  Цэвэр агаар төслийн нэгж</t>
  </si>
  <si>
    <t>Уб. Аддиктологийн төв</t>
  </si>
  <si>
    <t>Уб. Амгалан амаржих газар</t>
  </si>
  <si>
    <t>Уб. Бн. Барьцаа</t>
  </si>
  <si>
    <t>Уб. Бх. Хүүхэд, гэр бүл хөгжлийн төв</t>
  </si>
  <si>
    <t xml:space="preserve">Уб. Бхд. Насан туршийн суралцахуйн төв </t>
  </si>
  <si>
    <t>Уб. Бхд. Эрүүл мэндийн төв</t>
  </si>
  <si>
    <t>Уб. Нийслэлийн Түргэн Тусламжийн төв</t>
  </si>
  <si>
    <t>Уб. Нийслэлийн ШҮд Эрүү Нүүрний төв</t>
  </si>
  <si>
    <t>Уб. Өргөө амаржих газар</t>
  </si>
  <si>
    <t>Уб. УАУЭСКТ</t>
  </si>
  <si>
    <t>Уб. Худ. 335-р цэцэрлэг</t>
  </si>
  <si>
    <t>Уб. Худ. 336-р цэцэрлэг</t>
  </si>
  <si>
    <t>Уб. Худ. 342-р цэцэрлэг</t>
  </si>
  <si>
    <t>Уб. Худ. Нэгдсэн эмнэлэг</t>
  </si>
  <si>
    <t>Уб. Худ. Эрүүл мэндийн төв</t>
  </si>
  <si>
    <t>Уб. Хүрээ амаржих газар</t>
  </si>
  <si>
    <t>Уб. Чи. Сургууль /19-р хороо Цогцолбор/</t>
  </si>
  <si>
    <t>Уб. Чи. Цэцэрлэг /16-р хороо шинэ/</t>
  </si>
  <si>
    <t>Уб. Шинэ зуунмод Захирагчийн ажлын алба</t>
  </si>
  <si>
    <t>Уб. Энэрэл эмнэлэг</t>
  </si>
  <si>
    <t>УБ.Нийтийн тээврийг хөгжүүлэх сан</t>
  </si>
  <si>
    <t>ЧД.Эрүүл мэндийн төв</t>
  </si>
  <si>
    <t>Хо. ББОЭТ /нэгдсэн эмнэлэг/-ОН</t>
  </si>
  <si>
    <t>Хо.Булган хүн эмнэлэг ББОЭТ</t>
  </si>
  <si>
    <t>Ховд аймгийн Худалдан авах ажиллагааны алба</t>
  </si>
  <si>
    <t>Хө. Мөрөн. өрхийн эмнэлэгүүд</t>
  </si>
  <si>
    <t>Хө. Нэгдсэн эмнэлэг</t>
  </si>
  <si>
    <t>Хө.Худалдан авах ажиллагааны газар</t>
  </si>
  <si>
    <t>ХААГазар</t>
  </si>
  <si>
    <t>Хэ. Бө. Нэгдсэн эмнэлэг</t>
  </si>
  <si>
    <t>Хэ.Аймгийн нэгдсэн эмнэлэг</t>
  </si>
  <si>
    <t>Хэ.Уламжлалт анагаах ухааны эмнэлэг</t>
  </si>
  <si>
    <t>НИЙГМИЙН ДААТГАЛЫН САНГУУДЫН 2024 ОНЫ ТӨСВИЙН ГҮЙЦЭТГЭЛ</t>
  </si>
  <si>
    <t>Бат</t>
  </si>
  <si>
    <t>Тод төс</t>
  </si>
  <si>
    <t>Ажил олгогч аж ахуйн нэгж, төсөвт байгууллагаас төлөх шимтгэл</t>
  </si>
  <si>
    <t>Малчин, ХБХ асарч байгаа эцэг, эхийн улсын төсвөөс төлөх шимтгэл</t>
  </si>
  <si>
    <t>Тэтгэврийн нөөц сан</t>
  </si>
  <si>
    <t>Ажил олгогч, даатгуулагч, олон нийтэд чиглэсэн зөвлөн туслах үйлчилгээ</t>
  </si>
  <si>
    <t>Олон нийтийн хяналтын зөвлөлийн зардал</t>
  </si>
  <si>
    <t>.8.</t>
  </si>
  <si>
    <t>ЭРҮҮЛ МЭНДИЙН ДААТГАЛЫН САНГИЙН 2024 ОНЫ ТӨСВИЙН ГҮЙЦЭТГЭЛ</t>
  </si>
  <si>
    <t>СУУРЬ ТЭНЦЭЛ</t>
  </si>
  <si>
    <t>001  МОНГОЛ УЛСЫН ЕРӨНХИЙЛӨГЧИЙН ТАМГЫН ГАЗРЫН ДАРГА</t>
  </si>
  <si>
    <t>002  МОНГОЛ УЛСЫН ИХ ХУРЛЫН ДАРГА</t>
  </si>
  <si>
    <t>808150     Сонгуулийн үр дүнгээр чөлөөлөгдсөн албан хаагчид олгох нөхөн олговор</t>
  </si>
  <si>
    <t>003  МОНГОЛ УЛСЫН ҮНДСЭН ХУУЛИЙН ЦЭЦИЙН ДАРГА</t>
  </si>
  <si>
    <t>004  УЛСЫН ДЭЭД ШҮҮХИЙН ЕРӨНХИЙ ШҮҮГЧ</t>
  </si>
  <si>
    <t>005  ШҮҮХИЙН ЕРӨНХИЙ ЗӨВЛӨЛИЙН ДАРГА</t>
  </si>
  <si>
    <t>808010     Нөхөн олговор</t>
  </si>
  <si>
    <t>006  УЛСЫН ЕРӨНХИЙ ПРОКУРОР</t>
  </si>
  <si>
    <t>007  ҮНДЭСНИЙ АЮУЛГҮЙ БАЙДЛЫН ЗӨВЛӨЛИЙН НАРИЙН БИЧГИЙН ДАРГА</t>
  </si>
  <si>
    <t>008  МОНГОЛ УЛСЫН ЕРӨНХИЙ САЙД</t>
  </si>
  <si>
    <t>009  МОНГОЛ УЛСЫН ШАДАР САЙД</t>
  </si>
  <si>
    <t>701070     Бүсчилсэн хөгжлийн бодлого, удирдлага</t>
  </si>
  <si>
    <t>010  ЗАСГИЙН ГАЗРЫН ХЭРЭГ ЭРХЛЭХ ГАЗРЫН ДАРГА</t>
  </si>
  <si>
    <t>708080     Шинэ хоршоо хөдөлгөөн</t>
  </si>
  <si>
    <t>803120     Сургалт семинар</t>
  </si>
  <si>
    <t>011  САНГИЙН САЙД</t>
  </si>
  <si>
    <t>812010     Дүрмийн сан</t>
  </si>
  <si>
    <t>815490     Ахмадын сан</t>
  </si>
  <si>
    <t>012  ХУУЛЬ ЗҮЙ, ДОТООД ХЭРГИЙН САЙД</t>
  </si>
  <si>
    <t>815020     УИХ-ын  сонгууль</t>
  </si>
  <si>
    <t>815030     Орон нутгийн сонгууль</t>
  </si>
  <si>
    <t>013  БАЙГАЛЬ ОРЧИН, УУР АМЬСГАЛЫН ӨӨРЧЛӨЛТИЙН САЙД</t>
  </si>
  <si>
    <t>817120     Мазаалай хамгаалах</t>
  </si>
  <si>
    <t>014  БАТЛАН ХАМГААЛАХЫН САЙД</t>
  </si>
  <si>
    <t>804200     Улсын төсөвт үйлдвэрийн газарт олгох татаас</t>
  </si>
  <si>
    <t>015  БОЛОВСРОЛЫН САЙД</t>
  </si>
  <si>
    <t>818090     Төрийн бус өмчийн МСҮТ-ийн суралцагсадын хувьсах зардал</t>
  </si>
  <si>
    <t>818130     Зорилтот бүлгийн суралцагчдад олгох буцалтгүй тусламж</t>
  </si>
  <si>
    <t>818240     Төрийн өмчит их, дээд сургуулиудын тогтмол зардлыг санхүүжүүлэх</t>
  </si>
  <si>
    <t>818450     Хүүхэд хөгжил хөтөлбөр</t>
  </si>
  <si>
    <t>818490     Зарим эрэлттэй мэргэжлээр суралцагчдад олгох тэтгэлэг</t>
  </si>
  <si>
    <t>818540     Монгол Улсын Засгийн газрын тэтгэлэг</t>
  </si>
  <si>
    <t>016  ГАДААД ХАРИЛЦААНЫ САЙД</t>
  </si>
  <si>
    <t>018  АЖ ҮЙЛДВЭР, ЭРДЭС БАЯЛГИЙН САЙД</t>
  </si>
  <si>
    <t>824100     Төлөөлөгчийн газрын үйл ажиллагааг дэмжих хөрөнгө</t>
  </si>
  <si>
    <t>019  ХҮНС, ХӨДӨӨ АЖ АХУЙ, ХӨНГӨН ҮЙЛДВЭРИЙН САЙД</t>
  </si>
  <si>
    <t>804130     Зээлийн хүүгийн татаас</t>
  </si>
  <si>
    <t>814150     Дамжуулан зээлийн эргэн төлөлт</t>
  </si>
  <si>
    <t>826110     Жижиг дунд үйлдвэрийг дэмжих</t>
  </si>
  <si>
    <t>020  ЭРҮҮЛ МЭНДИЙН САЙД</t>
  </si>
  <si>
    <t>803030     Урьд оны өр</t>
  </si>
  <si>
    <t>813040     Эм, эмнэлгийн хэрэгслийн нөөц</t>
  </si>
  <si>
    <t>816100     Дадлагажигч эмч бэлтгэх</t>
  </si>
  <si>
    <t>816190     Нийтийн эрүүл мэндийн тандалт судалгаа</t>
  </si>
  <si>
    <t>816200     Эрүүл мэндийн боловсрол олгох</t>
  </si>
  <si>
    <t>816410     Өндөр өртөгтэй мэргэжлийн тоног төхөөрөмжийн засвар үйлчилгээ</t>
  </si>
  <si>
    <t>021  ТӨРИЙН АЛБАНЫ ЗӨВЛӨЛИЙН ДАРГА</t>
  </si>
  <si>
    <t>022  СОНГУУЛИЙН ЕРӨНХИЙ ХОРООНЫ ДАРГА</t>
  </si>
  <si>
    <t>023  ХҮНИЙ ЭРХИЙН ҮНДЭСНИЙ КОМИССЫН ДАРГА</t>
  </si>
  <si>
    <t>024  МОНГОЛ УЛСЫН ЕРӨНХИЙ АУДИТОР</t>
  </si>
  <si>
    <t>025  САНХҮҮГИЙН ЗОХИЦУУЛАХ ХОРООНЫ ДАРГА</t>
  </si>
  <si>
    <t>026  ҮНДЭСНИЙ СТАТИСТИКИЙН ХОРООНЫ ДАРГА</t>
  </si>
  <si>
    <t>815080     Хүн амын тооллого</t>
  </si>
  <si>
    <t>815280     Малын ашиг шимийн судалгаа</t>
  </si>
  <si>
    <t>815290     Аж үйлдвэрийн салбарын үнийн судалгаа</t>
  </si>
  <si>
    <t>027  ЦАГААТГАХ АЖЛЫГ УДИРДАН ЗОХИОН БАЙГУУЛАХ КОМИССЫН ДАРГА</t>
  </si>
  <si>
    <t>028  ЗАМ, ТЭЭВРИЙН САЙД</t>
  </si>
  <si>
    <t>029  ХОТ БАЙГУУЛАЛТ, БАРИЛГА, ОРОН СУУЦЖУУЛАЛТЫН САЙД</t>
  </si>
  <si>
    <t>030  ЭРЧИМ ХҮЧНИЙ САЙД</t>
  </si>
  <si>
    <t>033  АВЛИГАТАЙ ТЭМЦЭХ ГАЗРЫН ДАРГА</t>
  </si>
  <si>
    <t>034  СОЁЛ, СПОРТ, АЯЛАЛ ЖУУЛЧЛАЛ, ЗАЛУУЧУУДЫН САЙД</t>
  </si>
  <si>
    <t>805110     Татварын буцаан олголт</t>
  </si>
  <si>
    <t>819470     Монгол Улсын Олон улс дахь сурталчилгаа, мэдээллийн үндэсний хорооны үйл ажиллагааны хэрэгжилт</t>
  </si>
  <si>
    <t>821070     Өндөр зэрэглэлийн тамирчин, дасгалжуулагчийг дэмжих</t>
  </si>
  <si>
    <t>821080     Үндэсний уламжлалт спортыг дэмжих</t>
  </si>
  <si>
    <t>821110     Эрүүл, идэвхтэй амьдрал</t>
  </si>
  <si>
    <t>036  МОНГОЛ УЛСЫН ШАДАР САЙД</t>
  </si>
  <si>
    <t>039  ГЭР БҮЛ, ХӨДӨЛМӨР, НИЙГМИЙН ХАМГААЛЛЫН САЙД</t>
  </si>
  <si>
    <t>806120     Нийгмийн даатгалын бусад</t>
  </si>
  <si>
    <t>808290     Шүүхийн шийдвэрийн дагуу иргэдэд олгох төлбөр</t>
  </si>
  <si>
    <t>062  МОНГОЛ УЛСЫН САЙД, ХЯНАЛТ, ҮНЭЛГЭЭНИЙ ҮНДЭСНИЙ ХОРООНЫ ДАРГА</t>
  </si>
  <si>
    <t>063  МОНГОЛ УЛСЫН САЙД, 20 МИНУТЫН ХОТ ҮНДЭСНИЙ ХОРООНЫ ДАРГА</t>
  </si>
  <si>
    <t>065  ШҮҮХИЙН САХИЛГЫН ХОРООНЫ ДАРГА</t>
  </si>
  <si>
    <t>066  МОНГОЛ УЛСЫН ТЭРГҮҮН ШАДАР САЙД БӨГӨӨД, ЭДИЙН ЗАСАГ, ХӨГЖЛИЙН САЙД</t>
  </si>
  <si>
    <t>067  ЦАХИМ ХӨГЖИЛ, ИННОВАЦ, ХАРИЛЦАА ХОЛБООНЫ САЙД</t>
  </si>
  <si>
    <t>815670     Өргөн нэвтрүүлгийг хөгжүүлэх</t>
  </si>
  <si>
    <t>069  МОНГОЛ УЛСЫН САЙД, БООМТЫН СЭРГЭЛТИЙН ҮНДЭСНИЙ ХОРООНЫ ДАРГА</t>
  </si>
  <si>
    <t>ОРОН НУТГИЙН ТӨСВИЙН ЕРӨНХИЙЛӨН ЗАХИРАГЧ НАРЫН 2024 ОНЫ ХӨТӨЛБӨР, АРГА ХЭМЖЭЭНД ЗАРЦУУЛСАН ТӨСӨВ ХҮРСЭН ҮР ДҮНГИЙН ТАЙЛАН</t>
  </si>
  <si>
    <t>Хөтөл-бөрийн код</t>
  </si>
  <si>
    <t>Хөтөлбөрийн нэр</t>
  </si>
  <si>
    <t>Хөтөлбөрийн хүрэх үр дүн</t>
  </si>
  <si>
    <t>Хөтөлбөрийн үр дүнгийн шалгуур үзүүлэлтүүд</t>
  </si>
  <si>
    <t>Хэмжих нэгж</t>
  </si>
  <si>
    <t>Суурь он</t>
  </si>
  <si>
    <t>Суурь түвшин</t>
  </si>
  <si>
    <t>2023 оны зорилтот түвшин</t>
  </si>
  <si>
    <t>Батлагдсан төсөв</t>
  </si>
  <si>
    <t>Төсвийн гүйцэтгэл</t>
  </si>
  <si>
    <t>Төсвийн гүйцэтгэлийн %</t>
  </si>
  <si>
    <t xml:space="preserve">Хүрсэн түвшин </t>
  </si>
  <si>
    <t>Х/Т-ний Гүйцэтгэлийн хувь</t>
  </si>
  <si>
    <t>Тайлбар</t>
  </si>
  <si>
    <t>Мэдээллийн албан ёсны эх сурвалж</t>
  </si>
  <si>
    <t>Оролцооны хувь</t>
  </si>
  <si>
    <t>Хөтөлбөрийн гүйцэтгэл</t>
  </si>
  <si>
    <t>Үр ашиг</t>
  </si>
  <si>
    <t>Өгсөх, буурах</t>
  </si>
  <si>
    <t>Хөтөлбөрийн хэрэгжилтийн ангилал</t>
  </si>
  <si>
    <t>Аймаг</t>
  </si>
  <si>
    <t>Мөрийн дугаар</t>
  </si>
  <si>
    <t>Баганын дугаар</t>
  </si>
  <si>
    <t>70105</t>
  </si>
  <si>
    <t>Орон нутгийн  өөрөө удирдах ёсны байгууллагын үйл ажиллагаа</t>
  </si>
  <si>
    <t>Орон нутгийн eepee удирдах ёсны байгууллагын уйл ажиллагааны хэвийн, жигд байдал хангагдсан байна</t>
  </si>
  <si>
    <t>Орон нутгийн өөрөө удирдах ёсны байгууллагын үйл ажиллагаа хэвийн, жигд байдал хангагдсан</t>
  </si>
  <si>
    <t>хувь</t>
  </si>
  <si>
    <t xml:space="preserve">Нутгийн өөрөө удирдах байгууллагын өдөр тутмын үйл ажиллагааг хангаж ажиллах үүднээс ИТХ-ын байгууллагаас 2024 онд хэрэгжүүлэх үйл ажиллагааны төлөвлөгөөг 6 үндсэн зорилтын хүрээнд 46 асуудал төлөвлөн батлуулж хэрэгжилтийг хагас, бүтэн жилээр тооцон ажилласнаар төлөвлөгөөний биелэлт  91,6%-ийн биелэлтэй хэрэгжсэн. 
2024 онд аймгийн Иргэдийн Төлөөлөгчдийн Хурлын 8 дахь удаагийн бүрэн эрх дуусгавар болж. Орон нутгийн сонгуулиар  41 төлөөлөгч сонгогдон 9 дэх упаагийн бүрэн эрх хэрэгжиж байна. Аймгийн иргэдийн Төлөөлөгчдийн хурлын ажлын алба нь 2024 онд ИТХ-н дарга 1, ИТХ-н нарийн бичгийн дарга 1, хэлтсийн дарга 2, төрийн захиргааны алба хаагч 3, төрийн үйлчилгээний албан хаагч 3, нийт  10 орон тоотой ажилласан байна. 
 Тайлант жилд иргэдийн Төлөөлөгчдийн Хурал ээлжит 4, ээлжит бус 1 нийт 5 удаа хуралдаж 71 асуудлыг хэлэлцэн баталсан байна. Аймгийн Иргэдийн Төлөөлөгчдийн Хурлын 2023 оны 12 дугаар сарын 01 -ний өдрийн 08 дугаар тогтоолоор аймгийн иргэдийн төлөөлөгчдийн Хурлын 2024 оны төсвийг 807,283.3 сая төгрөгөөр ГХУС арга хэмжээний зардлыг 167,319,4 сая төгрөг баталж, гүйцэтгэлээр орон нутгийн төсвөөс 932,018,7 сая төгрөгийн санхүүжилт, нэмэглт санхүүжилтийн дансаар 122.3 сая төгрөгийг төвлөрүүлэн, үйл ажиллагаандаа 1.054,372,6 сая төгрөгийг зарцууллаа.Нэмэлт санхүүжилтийн данснаас Монгол улсын цагаатгах ажлын удирдан зохион байгуулах улсын коммисын шийдвэрээр нөхөх төлбөр 121.0 сая төгрөг, засаг даргын нөөц сангаас 175,0 мянган төгрөгийг , 2020 оны ерөнхийлөгчийн сонгуулын саналын хуудас устгах зардалд  1.0 сая төгрөг  нийт 122.3 сая зарцуулсан байна.
 2024 онд аймгийн ГХУСэргийлэх зардалд 167.3 сая төгрөгийн санхүүжилт баталсан бөгөөд гэрээт цагтаа нарын цалин, урьдчилан сэргийлэх арга хэмжээний зардалд зарцуулахаар төсөвлөсөнөөс 159,1 сая төгрөгийг зарцуулсан байна.  
</t>
  </si>
  <si>
    <t>Аймгийн ИТХ-ын тайлан</t>
  </si>
  <si>
    <t>өгсөх</t>
  </si>
  <si>
    <t>70106</t>
  </si>
  <si>
    <t>Орон нутгийн гүйцэтгэх засаглалын удирдлага</t>
  </si>
  <si>
    <t xml:space="preserve">Орон нутгийн гүйцэтгэх засаглалын байгууллагын уйл ажиллагааны хэвийн, жигд байдал хангагдсан байна </t>
  </si>
  <si>
    <t>Орон нутгийн гүйцэтгэх засаглалаын байгууллагын үйл ажиллагаа хэвийн жигд байдал хангагдсан</t>
  </si>
  <si>
    <t xml:space="preserve">Төрийн захиргааны удирдлагын манлайллыг хэрэгжүүлэх чиглэлээр
Хууль, эрх зүйн чиглэлээр
Хөрөнгө оруулалт, хөгжлийн бодлого, төлөвлөлтийн талаар
Санхүү, төсвийн талаар
Нийгмийн бодлогын чиглэлээр
Хяналт-шинжилгээ, үнэлгээний талаар
Батлан хамгаалах чиглэлээр 44 зорилтын хүрээнд 131 арга хэмжээг 90.07 хувьтай хэрэгжүүлж ажилласан.
</t>
  </si>
  <si>
    <t>Аймгийн ЗДТГ-ын тайлан</t>
  </si>
  <si>
    <t>14 салбар чиглэлийн 44 зорилт ,  133 арга хэмжээг төлөвлөн хэрэгжилтийг хангаж ажилласан байна. Үүнээс 100 хувийн хэрэгжилттэй-82 арга хэмжээ, 90 хувийн хэрэгжилттэй-20 арга хэмжээ, 70 хувийн хэрэгжилттэй-20 арга хэмжээ, 50 хувийн хэрэгжилттэй-1 арга хэмжээ, 30 хувийн хэрэгжилттэй-2 арга хэмжээ, хэрэгжээгүй буюу 0 хувийн хэрэгжилттэй-1, хэрэгжих хугацаа болоогүй 7  арга хэмжээ байна .Дундаж нь 91.5 хувьтай.  Харин зорилтын хувьд үр дүнтэй хэрэгжсэн буюу 100 хувьтай 20 зорилт, тодорхой үр дүнд хүрсэн буюу 70-100 хүртэл хувьтай 20 зорилт, эрчимжүүлэх шаардлагатай буюу 30-70 хүртэл хувьтай 3 зорилт, үр дүнгүй 1 байх бөгөөд гүйцэтгэлийн төлөвлөгөөний хэрэгжилтийн дундаж 90.7 .хувьтай үнэлэгдсэн байна.</t>
  </si>
  <si>
    <t>70417</t>
  </si>
  <si>
    <t>Мэргэжлийн  хяналт</t>
  </si>
  <si>
    <t>Санхүүгийн хяналт, дотоод аудитын албаны үйл ажиллагааны хэвийн жигд байдал хангагдсан байна</t>
  </si>
  <si>
    <t>3.1.1</t>
  </si>
  <si>
    <t>Эрсдэлд суурилсан аудит, хяналт шалгалтад хамрагдсан обьектын тоо</t>
  </si>
  <si>
    <t>тоо</t>
  </si>
  <si>
    <t xml:space="preserve">2024 оны дотоод аудитын жилийн төлөвлөгөөнд 46 төсөвт албан байгууллагад дотоод аудит, хяналт шалгалт хийхээр төлөвлөснөөс гүйцэтгэлээр 54 байгууллагад аудит хяналт шалгалт хийж, төлөвлөгөөт бус 8 байгууллагад хяналт шалгалт хийсэн. Нийт 1,342,6 мянган төгрөгийн зөрчил илэрснээс улсын  байцаагчийн 70 төрлийн актаар 684,3 мянган төгрөгийг нөхөн төлүүлэхээр шийдвэрлэж, 42 төрлийн 658,2 мянган төгрөгийн зөрчил арилгуулахаар хугацаатай  албан шаардлага хүргүүлж ажиллалаа.  </t>
  </si>
  <si>
    <t>СХДАА-ны тайлан</t>
  </si>
  <si>
    <t>3.2.1</t>
  </si>
  <si>
    <t>Илрүүлсэн төлбөр зөрчлийн дүн</t>
  </si>
  <si>
    <t>буурах</t>
  </si>
  <si>
    <t>70418</t>
  </si>
  <si>
    <t>Худалдан авах ажиллагаа</t>
  </si>
  <si>
    <t>Аймгийн ТЕЗ-ын харьяаны төсөвт байгууллагуудын худалдан авалтад эзлэх цахим худалдан авалтын хувь нэмэгдсэн байна.</t>
  </si>
  <si>
    <t>4.1.1</t>
  </si>
  <si>
    <t>Аймгийн ТЕЗ-ийн харьяаны төсөвт албан газар,  орон нутгийн өмчит байгууллагуудын нийт худалдан авалтад эзлэх цахим худалдан авалтын хувь</t>
  </si>
  <si>
    <t>2024 онд Улсын төсвийн хөрөнгө оруулалтаар нийт 24 ТАХ-г цахим системд бүртгэн ажилласан, Орон нутгийн хөгжлийн сан болон их засварын зардлаас нийт 26 ТАХ гэрээ байгуулсан ба нийт 5,689,517,954.0 төгрөгийн санхүүжилт олгосон. Улсын төсвийн хөрөнгө оруулалтаар нийт 44 удаагийн санхүүжилт баталгаажуулснаас Эрх шилжсэн ажилд 16,209,559,633.0 төгрөгийн санхүүжилт олгосон техник хяналтын зардал 265,705,092.0 төгрөг, Эрх шилжээгүй ажилд 11,335,895,287.0 төгрөгийн санхүүжилт олгосон техник хяналтын зардалд 73,216,035.0 төгрөг цахим системээр баталгаажуулан ажилласан. Улсын болон орон нутгийн хөгжлийн сан төсвийн  хөрөнгө, авто замын сан, байгаль хамгаалах сан бусад эх үүсвэрээр хэрэгжүүлсэн ТАХ-ны  худалдан авах ажиллагааг 100% цахим системээр зохион байгуулсан. Худалдан авах ажиллагааг  олон нийтэд ил тод, өрсөлдөөнтэй, үр ашигтай байх зарчмыг баримтлан тендерийн урилга, баримт бичиг, ажлын даалгавар, техникийн тодорхойлолтыг  цахим системд  байршуулан  тендерийн үр дүнг тухай бүр цахим системд   нийтэлсэн.</t>
  </si>
  <si>
    <t>ХААГ-ын тайлан</t>
  </si>
  <si>
    <t>70426</t>
  </si>
  <si>
    <t>Төрийн өмчийн эрхийг хэрэгжүүлэх</t>
  </si>
  <si>
    <t>Орон нутгийн өмчид бүртгэлтэй ашиглалтгүй үлд хөдлөх хөрөнгийн тоо буурсан байна.</t>
  </si>
  <si>
    <t>5.1.1</t>
  </si>
  <si>
    <t>Орон нутгийн өмчид бүртгэлтэй, ашиглалтгүй үл хөдлөх хөрөнгийн тоо</t>
  </si>
  <si>
    <t>Аймгийн ИТХ-аар орон нутгийн өмчтэй холбоотой 22 тогтоол гарч хэрэгжилтийг ханган ажиллаж байна. Үүнд аймгийн Иргэдийн Төлөөлөгчдийн хурлын 2024 оны 04 сарын 29-ны өдрийн  хуралдааны 09-р тогтоолоор Орон нутгийн өмчөөс 2024 онд хувьчлах 3 ш үл хөдлөх хөрөнгийн жагсаалт батлах, 8 дугаар тогтоолоор Улсын төсөв болон гадаадын зээлийн хөрөнгөөр санхүүжиж ашиглалтанд орсон  12 ширхэг барилга байгууламжийг аймгийн орон нутгийн өмчид бүртгэх тогтоолыг батлуулж хэрэгжилтийг ханган ажилласан. 2024 оны 02 сарын 15-16, 04 сарын 08, 11 дүгээр сарын 12-15, 11дүгээр сарын 15-ны  өдрүүдэд дуудлага худалдаа зохион байгуулаж орон нутгийн өмчид бүртгэлтэй байсан 36 ширхэг автомашин 10 ширхэг барилгыг данс бүртгэлээс хасч худалдан борлуулснаар орон нутгийн төсөвт 110.1 сая төгрөг төвлөрүүлсэн. 2 ш тээврийн хэрэгслийг данснаас данс хооронд шилжүүлж хүлээлгэн өгсөн.</t>
  </si>
  <si>
    <t>ОНӨГ-ын тайлан</t>
  </si>
  <si>
    <t>70501</t>
  </si>
  <si>
    <t>Орон нутгийн төсөвт олгох орлогын шилжүүлэг</t>
  </si>
  <si>
    <t>ОНХС-ийн төсвийг батлагдсан журмын дагуу хувиарлаж, оновчтой төлөвлөж хэрэгжүүлнэ.</t>
  </si>
  <si>
    <t>6.1.1</t>
  </si>
  <si>
    <t>ОНХС-ийн хөрөнгө оруулалтын арга хэмжээг оновчтой төлөвлөх, хэрэгжүүлэх</t>
  </si>
  <si>
    <t>УИХ-аас аймгийн орон нутгийн хөгжлийн санд хуваарилагдсан нийт дүнгээс өмнөх жилийн төлөвлөлт, зарцуулалт, үйл ажиллагааны үнэлгээний дагуу олгох санхүүжилт /урамшуулал/ болон ашигт малтмалын хайгуул, ашиглалтын тусгай зөвшөөрлийн төлбөрийн орлогыг хассан дүнгийн 60 хувийг бүх сумдад хүн амын тоо, нутаг дэвсгэрийн хэмжээ, ашигт малтмал болон газрын тосны ашиглалтын талбайн хэмжээнээс хамааруулан хуваарилсан. 
Бүх сумдад итгэлцүүрээр хуваарилалт хийсний дараа өмнөх жилийн төлөвлөлт, зарцуулалт, үйл ажиллагааны үнэлгээний дагуу олгох санхүүжилт /урамшуулал/ болон ашигт малтмалын хайгуул, ашиглалтын тусгай зөвшөөрлийн төлбөрийн орлогыг нэмж хуваарилсан
2024 оны аймгийн орон нутгийн хөгжлийн сангийн хөрөнгөөр хэрэгжүүлэх хөрөнгө оруулалт, хөтөлбөр, төсөл арга хэмжээний жагсаалтыг батлахдаа Төсвийн тухай хуулийн 60.3 дахь заалт, Сангийн сайдын 2021 оны 05 дугаар сарын 24-ний өдрийн 86 дугаар тушаалын дагуу сум орон нутаг, олон нийтэд ил тод, нээлттэй хэлэлцүүлгийг зохион байгуулан саналыг цахим болон цаасан хэлбэрээр хүлээн авч үйл ажиллагааны хөтөлбөрт тусгаж, санал өгөх эрх бүхий иргэдийн оролцоог 100% ханган аймгийн иргэдийн Төлөөлөгчдийн Хуралын 2024 оны 09 дүгээр сарын 12-ны өдрийн 07 дугаар тогтоолоор 36 төсөл арга хэмжээг батлан хэрэгжүүлж ажилласан.</t>
  </si>
  <si>
    <t>Сангийн сайдын гэрээний биелэлт, ХБТХОХ-ийн тайлан</t>
  </si>
  <si>
    <t>70801</t>
  </si>
  <si>
    <t>Мал аж ахуйг хөгжүүлэх</t>
  </si>
  <si>
    <t>Малын халдварт болон гоц халдварт өвчний гаралтыг бууруулна</t>
  </si>
  <si>
    <t>7.1.1</t>
  </si>
  <si>
    <t>Урьдчилан сэргийлэх арга хэмжээнд хамруулах малын тоо</t>
  </si>
  <si>
    <t xml:space="preserve"> 2024 онд дотрын халдварт хордлого, цусан халдварт, галзуу, дуут хавдар өвчнөөс урьдчилан сэргийлэх дархлаажуулалтад 2488.9 мянган толгой малыг хамруулсан. Боом, галзуу өвчнөөс өвчнөөс урьдчилан сэргийлэх арга хэмжээнд 265,4 мянган толгой, шүлхий, цэцэг өвчний дархлаажуулалтад 1408,7 мянган толгой, бруцеллёз өвчнөөс урьдчилан сэргийлэх дархлаажуулалтад 953,1 мянган толгой, бог малын мялзан өвчнөөс урьдчилан сэргийлэх дархлаажуулалтад 2099,6 мянган толгой малыг тус тус хамруулсан. </t>
  </si>
  <si>
    <t>Мал эмнэлгийн газрын тайлан</t>
  </si>
  <si>
    <t>7.2.1</t>
  </si>
  <si>
    <t>Вакцины тоо</t>
  </si>
  <si>
    <t xml:space="preserve"> - Халдварт өвчнөөс урьдчилан сэргийлэх вакциныг Биокамбинат ТӨҮГазраас нийт -4 удаагийн татан авалтаар 
         - Дотрын халдварт хордлогын вакцин 7.000 мл вакциныг 100%  хүлээж авсан.
         - Цусан халдвартын 3930 мл вакцин авахаас 2949.2 мл хүлээн авч нийт- 75 % ирсэн. Дутуу вакцин 980.8 мл вакциныг Биокамбинат ТӨҮГазраас татан авна.
          - Галзуу өвчнөөс урьдчилан сэргийлэх вакцин нийт 135.000 тун  вакциныг  Биокамбинат ТӨҮГазраас авсан. 
        -  Сахуу, шөвөг яр өвчнөөс урьдчилан сэргийлэх дархлаажуулалтын вакциныг 100% татан авсан. Мал эмнэлгийн үйлчилгээний нэгжийн эмч нарт хуваарийн дагуу олгосон.
    </t>
  </si>
  <si>
    <t>71403</t>
  </si>
  <si>
    <t>Ойжуулалт</t>
  </si>
  <si>
    <t>Ойг хамгаалах, нөхөн сэргээх, зүй зохистой ашиглах арга хэмжээг хэрэгжүүлж, ойгоор бүрхэгдсэн талбайн хэмжээг нэмэгдүүлнэ.</t>
  </si>
  <si>
    <t>8.1.1</t>
  </si>
  <si>
    <t>Ойн нөхөн сэргээлтийн ажил зохион байгуулсан талбай</t>
  </si>
  <si>
    <t>га</t>
  </si>
  <si>
    <t>Булган, Төвшрүүлэх, Цэнхэр, Жаргалант, Ихтамир, Тариат, сумдын ойн ашиглалтын чиглэлээр үйл ажиллагаа явуулдаг ойн мэргэжлийн байгууллагууд байгалийн аясаар сэргэн ургах чадваргүй болсон 120 га талбайд байгалийн сэргэн ургалтад туслах ажлыг гүйцэтгэж 26.0 мянган шинэс модны тарьц болон үрээр ойжуулалтын ажлыг гүйцэтгэлээ. Мөн БОХНСА хэмжээний зардлаар Ихтамир сум 25 га, орон нутгийн төсвийн хөрөнгөөр урд тамирын голын татам дагуу 4 га талбайд ойн зурвас байгуулж нийт аймгийн хэмжээнд 149 га талбайд ойжуулалтын ажлыг хийж гүйцэтгэсэн байна.</t>
  </si>
  <si>
    <t>Аймгийн хөгжлийн жилийн төлөвлөгөөний хэрэгжилт, БОАЖГ-ын тайлан</t>
  </si>
  <si>
    <t>71411</t>
  </si>
  <si>
    <t>Хүрээлэн буй орчны бодлого, удирдлага</t>
  </si>
  <si>
    <t xml:space="preserve">"Тэрбум мод" үндэсний хөдөлгөөний хүрээнд ногоон байгууламжийг нэмэгдүүлнэ. </t>
  </si>
  <si>
    <t>9.1.1</t>
  </si>
  <si>
    <t>Ногоон байгууламжийн өсөлт</t>
  </si>
  <si>
    <t xml:space="preserve">"Тэрбум мод" үндэсний хөдөлгөөний хүрээнд улсын төсвийн хөрөнгө оруулалтаар 73.0 сая төгрөгийн тендер зарлан шалгарсан "Баян сөөгт" ХХК-тай БОАЖГ гэрээ байгуулж Хотонт сумын С.Данзангийн нэрэмжид цэцэрлэгт хүрээлэнгийн 5 га талбайд 10000 ширхэг мод бутыг тарьж арчилгаа, усалгааг гүйцэтгүүллээ. Мөн орон нутгийн төсвийн хөрөнгөөр Эрдэнэбулган сум 4 га, Батцэнгэл сум 3 га, Ихтамир сум 2 га, Өндөр-Улаан сум 2 га, Өлзийт сум 1 га, Хайрхан сум 2 га, Өгийнуур сум 2 га, Чулуут сум 2 га 18 га талбайд 78267 ширхэг мод, бут, сөөг тарьж арчилгаа хамгаалалтын ажлыг гүйцэтгэсэн. </t>
  </si>
  <si>
    <t>71502</t>
  </si>
  <si>
    <t>Хот байгуулалт, тохижилт</t>
  </si>
  <si>
    <t>Хот тохижилт үйлчилгээний газрын үйл ажиллагааны хэвийн, жигд байдал хангагдсан байна.</t>
  </si>
  <si>
    <t>10.1.1</t>
  </si>
  <si>
    <t>Төсөвт төвлөрүүлсэн төлбөрийн хэмжээ</t>
  </si>
  <si>
    <t>төгрөг</t>
  </si>
  <si>
    <t xml:space="preserve">2024 оны  жилийн эцсийн байдлаар Эрдэнэбулган сумын 6 багийн 6400 орчим түр болон байнгын оршин суугч айл өрхүүдээс хог тээврийн 6 автомашин, төв байр аж ахуй нэгжид 1 машин нийт 7 машин явж байгаа ба өдөрт дундажаар 20-21 рейс хийж, нийт  105.000 тн хог хаягдалыг айл өрхөөс хаяж байна. Мөн аж ахуй нэгж байгууллагаас өдөрт 5-6 рейс буюу 20.000 тн хог хаягдлыг ачиж тээвэрлэн нэгдсэн хогын цэгт хаяж байна. Ингээд сар болон жилийн хог хаягдлыг бодохоор сард 2.330.100 тн хог , жилдээ 27.960.200 тн хог тээвэрлэн нэгдсэн хогын цэгт хаяж, дарж булшилсан байна. 2024 онд хог хаягдлын гэрээгээр 6400 айл өрх,  250 байгууллагатай хийж төсөвт 258.0 сая төгрөг төвлөрүүлэхээс 330.0 сая төгргийн давуулан төвлөрүүлсэн  байна. </t>
  </si>
  <si>
    <t xml:space="preserve">Хот тохижилт үйлчилгээний газрын тайлан </t>
  </si>
  <si>
    <t>71601</t>
  </si>
  <si>
    <t>Нийгмийн эрүүл мэнд</t>
  </si>
  <si>
    <t xml:space="preserve">Сумдын эрүүл мэндийн төвүүдийн үйл ажиллагааны хэвийн, жигд байдал хангагдсан байна. </t>
  </si>
  <si>
    <t>11.1.1</t>
  </si>
  <si>
    <t>Сумын эрүүл мэндийн төвүүдийн үйл ажиллагааны хэвийн жигд байдал</t>
  </si>
  <si>
    <t>Сумын эрүүл мэндийн төвүүдийн үйл ажиллагааны хэвийн жигд байдал хангагдсан</t>
  </si>
  <si>
    <t>2024 онд Нэгдсэн эмнэлэг, хувийн хэвшлийн 4 эмнэлэг, 1 сувилал, 3 өрхийн эрүүл мэндийн төв, 19 сумын эрүүл мэндийн төв, 37 эмийн сан нийт 65 эрүүл мэндийн байгууллагатай гэрээ байгуулж,  303187 иргэнд үзүүлсэн тусламж үйлчилгээний зардалд нийт 41,712,349,676 төгрөгийн санхүүжилтийг эрүүл мэндийн даатгалын сангаас олгосон байна. “Эрүүл шүд” арга хэмжээний хүрээнд 2024 онд Орон нутгийн хөгжлийн сангийн 298.0 сая төгрөгийн хөрөнгө оруулалтаар 6 сумын эрүүл мэндийн төвд шүдний кабинет байгуулахад шаардлагатай иж бүрэн тоног төхөөрөмжөөр хангалаа. Ингэснээр сумын Эрүүл мэндийн төвийн шүдний кабинетын тоог нэмэгдүүлж 14 сумын эрүүл мэндийн төв кабинеттай боллоо. 2024 онд 11 сумын эрүүл мэндийн төвүүд нийт 7457, аймгийн нэгдсэн эмнэлэг 8691 нийт 16148 иргэнд  амны хөндийн эрүүл мэндийн тусламж үйлчилгээ үзүүлсэн байна.2024 онд Орон нутгийн хөгжлийн сангийн 250.0 сая төгрөгийн  хөрөнгө оруулалтаар 77 багийн эмчийг унаажуулсан.  
 2022 оны 05 дугаар сарын 1-ний өдрөөс  эхлэн улс орон даяар зохион байгуулагдаж байгаа  урьдчилан сэргийлэх, эрт илрүүлэх үзлэг хийгдэж эхэлсэн бөгөөд  Улсын төсвийн хөрөнгө оруулалтаар хуучин нэгдсэн эмнэлгийн 1 давхрын хэсгийг “Эрүүл мэндийг дэмжих төв” болгон засварлаж үйл ажиллагаа эхэлсэн бөгөөд 2024 онын 03 дугаар сард  300 ортой нэгдсэн эмнэлгийн барилга ашиглалтад орсонтой холбоотой улсын төсвийн 1.0 тэрбум гаруй төгрөгийн өртөг бүхий тоног төхөөрөмжийг  шинэ эмнэлэгт нүүлгэн шилжүүлж, эмнэлгийн  1 давхарт “Эрүүл мэндийн дэмжих төв”-н үйл ажиллагаа хэвийн явагдаж байгаа байна. аймгийн нэгдсэн эмнэлэг нь 2022 оны 05 дугаар сарын 01-ны өдрөөс  “2024 оны 11-р сарын 30-ны өдрийн байдлаар эрт илрүүлэг үзлэгт 8,448 иргэнийг хамруулсан байна.  Архангай аймгийн хэмжээнд 2024 оны 11 дүгээр сарын байдлаар 18-с дээш насны 4 багц үзлэгт 9817 иргэн хамрагдаж хамрагдвал зохих насан хүрэгчдийн 16.4 хувь хамрагдаад байна.  
Эрүүл мэндийн даатгалын үндэсний зөвлөлийн 2023 оны 10 дугаар тогтоол, Эрүүл мэндийн сайдын 2023 оны А/379 дугаар тушаалын дагуу  0-17 насны хүүхдийн 2 багц үзлэг 19 сумын эрүүл мэндийн төв 3 өрхийн эрүүл мэндийн төвд хийгдэж байгаа бөгөөд 2024 оны 11 дүгээр  сарын 30-ны өдрийн  байдлаар 0-17 насны нийт 24696 хүүхэд буюу нийт  хүүхдийн 72.9% нь үзлэгт хамрагдаад байна. Аймгийн  хэмжээнд нийт 35523, хүн хамрагдсан нь нийт хамрагдвал зохих хүн амын 37.9 хувийг эзэлж 
Мөн 18 сумын ЭМТ-үүдйн орон нутгийн байр ашиглалттай холбоотой гарах тогтмол зардлын санхүүжилт 100 хувь олгогдож өр авлагагүй ажиллаж байна.</t>
  </si>
  <si>
    <t>Аймгийн хөгжлийн жилийн төлөвлөгөөний хэрэгжилт</t>
  </si>
  <si>
    <t>71602</t>
  </si>
  <si>
    <t>Эмнэлгийн тусламж  үйлчилгээ</t>
  </si>
  <si>
    <t>71701</t>
  </si>
  <si>
    <t>Биеийн тамир спорт</t>
  </si>
  <si>
    <t>Биеийн тамир, спортын байгууллагуудын үйл ажиллагааны хэвийн, жигд байдал хангагдсан байна.</t>
  </si>
  <si>
    <t>12.1.1.</t>
  </si>
  <si>
    <t>Соёл, урлаг, биеийн тамир, спортын байгууллагуудын үйл ажиллагааны хэвийн жигд байдал хангагдсан</t>
  </si>
  <si>
    <t>Биеийн тамир спортын газарт улсын төсвөөс 1,148,613,800 төгрөг, орон нутгийн төсвөөс 693,598.6 мянган төгрөг батлагдсан.. Байр ашиглалттай холбоотой тогтмол зардалд 345,967,951 төгрөг, Эд хогшил, урсгал засварын зардалд 60,983,250 төгрөг, Цалин хөлс нийгмийн даатгалд 948,354,898 төгрөг, Хангамж, бараа материалын зардалд 9,092,970 төгрөг. Томилолт, зочны зардалд 1,883,400 төгрөг, Бараа үйлчилгээний зардал 2,698,300 төгрөг, Бусдаар гүйцэтгүүлсэн ажил үйлчилгээнийн төлбөр, хураамж 2,231,400 төгрөг, Бараа үйлчилгээний бусад зардал 2,698,300 төгрөг, Биеийн тамирын уралдаан, тэмцээн 69,540,000 төгрөг, Нийтийн биеийн тамир 44,337,400 төгрөг, Ажил олгогчоос олгох тэтгэмж, урамшуулал, дэмжлэг 12,235,700 төгрөгийг одоогийн байдлаар зарцуулсан байна. Төсвийг зарцуулахдаа холбогдох хууль тогтоомжийн дагуу захиран зарцууллаа. 2024 онд  иргэдийн идэвхтэй хөдөлгөөнөөр хичээллэх, хөдөлгөөний дутагдалаас сэргийлэх, дасгал хөдөлгөөн хийх идэвхийг нэмэгдүүлэх зорилгоор  нийтийн биеийн тамирын 51 арга хэмжээнд давхардсан тоогоор 40150 хүнийг хамруулсан  үзүүлэлтэй байна.</t>
  </si>
  <si>
    <t>71702</t>
  </si>
  <si>
    <t>Соёл урлаг</t>
  </si>
  <si>
    <t xml:space="preserve">Соёлын байгууллагуудын үйл ажиллагааны хэвийн, жигд байдал хангагдсан байна. </t>
  </si>
  <si>
    <t>13.1.1</t>
  </si>
  <si>
    <t>Соёл урлагийн газар 1,  Хөгжимт драмын театр 1, Музей 1, Нийтийн болон хүүхдийн номын сан 1, соёлын төв 18 үйл ажиллагаа явуулж тэдгээрт нийт 237 албан хаагч ажиллаж байна. 2024 онд 18 соёлын төвд 1654 арга хэмжээ зохион байгуулагдаж тэдгээрт давхардсан тоогоор 450,2 мянган иргэн хамрагдсан байна. 18 сумын соёлын төвүүдийн  орон нутгийн байр ашиглалттай холбоотой гарах тогтмол зардлын санхүүжилт 100 хувь олгогдож өр авлагагүй ажиллаж байна. Соёл урлагийн 22 байгууллагын тогтмол зардалд 2024 онд орон нутгийн төсвөөс 2,2 тэрбум төгрөгийг зарцуулан, үйл ажиллагааг хэвийн явуулж байна. Орон нутгийн төсвийн 532.6 сая төгрөгийн санхүүжилтээр 2 сумын Соёлын төвийг засварласан.</t>
  </si>
  <si>
    <t>71801</t>
  </si>
  <si>
    <t>Сургуулийн өмнөх боловсрол</t>
  </si>
  <si>
    <t>Хүүхдийн цэцэрлэгийн  үйл ажиллагааны хэвийн, жигд байдал хангагдсан байна.</t>
  </si>
  <si>
    <t>14.1.1</t>
  </si>
  <si>
    <t xml:space="preserve">СӨБ-ын хамран сургалтын цэвэр жин </t>
  </si>
  <si>
    <t xml:space="preserve">Аймгийн хэмжээнд СӨБ-ын 35 байгууллага үйл ажиллагаагаа хэвийн  явуулж байна. 2023-2024 оны хичээлийн жилд үндсэн сургалтанд 5859 хувилбарт сургалтанд 1349 хүүхэд нийтдээ 7208  хүүхэд сургуулийн өмнөх боловсролд хамрагдлаа. Аймгийн сургуулийн өмнөх боловсролын хамран сургалт 90.1 хувьтай байна. Малчдын хүүхэд 3503, хөгжлийн бэрхшээлтэй хүүхэд 38, халамж эдэлдэг хүүхэд 181  байна.  Аймаг сумдын цэцэрлэгүүдийн орон нутгийн байр ашиглалттай холбоотой гарах тогтмол зардлын санхүүжилт 100 хувь олгогдож өр авлагагүй ажиллаж байна. Орон нутгийн төсвийн 155.2 са төгрөгийн санхүүжилтээр Эрдэнэбулган сумын 13 дугаар цэцэрлэгийн барилыг засварлалаа. </t>
  </si>
  <si>
    <t>71802</t>
  </si>
  <si>
    <t>Ерөнхий боловсрол</t>
  </si>
  <si>
    <t>Ерөнхий боловсролын сургуулуудын үйл ажиллагааны хэвийн, жигд байдал хангагдсан байна.</t>
  </si>
  <si>
    <t>15.1.1</t>
  </si>
  <si>
    <t>Суурь боловсролын хамран сургалтын цэвэр жин</t>
  </si>
  <si>
    <t>2024-2025 оны хичээлийн жилд аймгийн ерөнхий боловсролын 30 сургуулийн 697 бүлэгт 19761 сурагч /үүнээс эмэгтэй 9902 /өдрийн ангид суралцаж, орой, эчнээгээр суралцагч байхгүй, дүйцсэн хөтөлбөрөөр 181, нийтдээ эдгээр сургалтын хэлбэрээр 19942 хүүхэд /үүнээс эмэгтэй 9938/ суралцаж байна. Суурь боловсролын хамран сургалт 88,9 хувь, бага боловсролын хамран сургалт 92,2  хувь, 6 настай хүүхдийн сургуульд хамрагдалтын хувь 89,3 хувь байна. Нийт суралцагчдын 10579 /эрэгтэй 5298, эмэгтэй 5281/ нь малчдын хүүхэд байна. Аймаг сумдын ЕБС-ийн орон нутгийн байр ашиглалттай холбоотой гарах тогтмол зардлын санхүүжилт 100 хувь олгогдож өр авлагагүй ажиллаж байна.  Орон нутгийн төсвийн 1,596,4 сая төгрөгийн санхүүжилтээр Батцэнгэл сумын ерөнхий боловсролын сургуулийн дотуур байр, Цэцэрлэг сумын ерөнхий боловсролын сургуулийн эмэгтэй дотуур байр, гал тогоо, Эрдэнэбулган сумын ерөнхий боловсролын 1-р сургуулийн дотор сантехникийн шугам, Булган сумын ерөнхий боловсрлын сургуулийн гадна халаалтын шугамыг  тус тус засварласан</t>
  </si>
  <si>
    <t>71804</t>
  </si>
  <si>
    <t>Мэргэжлийн боловсрол</t>
  </si>
  <si>
    <t>МСҮТ төгсөгчдөөс мэргэжлээрээ ажиллагчдыг 4 хувиар нэмэгдүүлнэ.</t>
  </si>
  <si>
    <t>16.1.1</t>
  </si>
  <si>
    <t>Нийт төгсөгчдөд мэргэжлээрээ ажиллаж байгаа төгсөгчдийн эзлэх хувь</t>
  </si>
  <si>
    <t xml:space="preserve">БШУ-ны сайдын 2024 оны 05 дугаар сарын 27-ны өдрийн А/258 дугаар тушаалаар Архангай МБС-ийн ангиллыг ахиулж Политехник коллеж болгосон байна. Мэргэжлийн боловвсролын сургуульд 15-25 насны 506 суралцагч суралцаж байна. Аймгийн хэмжээнд 15-25 насны нийт хүн амын тоо 16064 байна. 15-25 насны нийт хүн амын 3,15 хувь нь мэргэжлийн болон техникийн боловсролын сургуульд суралцаж байна. Булган МБС-д 375 суралцагч, Архангай мэргэжлийн боловсролын сургуульд 482,  суралцагч, Гурвантамир политехник коллеж-д 529 суралцагч суралцаж байна.Архангай политехник коллеж нь өөрийн дадлагын 18 байртай, Гурвантамир политехник коллеж өөрийн дадлагын 3, Булган МБС нь өөрийн дадлагын 12 байртай. Дээрх коллеж, МБС-иуд өөрийн дадлагын байранд 471, аж ахуйн нэгжид 482 оюутныг тус тус дадлагад хамруулсан байна. 2024 онд  Архангай /50/, Гурвантамир /80/ политехник коллежууд болон Булган /65/ МБС-ийн нийт төгсөгчдийн 65,0 хувь ажлын байртай  болсон байна. </t>
  </si>
  <si>
    <t>71902</t>
  </si>
  <si>
    <t>Нийгмийн халамж</t>
  </si>
  <si>
    <t>Халамжийн сангаас олгодог тэтгэвэр, тэтгэмжийг зорилтот бүлгийн иргэдэд шуурхай, хүртээмжтэй хүргэсэн байна</t>
  </si>
  <si>
    <t>17.1.1</t>
  </si>
  <si>
    <t>Халамжийн сангийн хүртээмж</t>
  </si>
  <si>
    <t xml:space="preserve">   Аймгийн хэмжээнд нийгмийн халамжийн дэмжлэг туслалцаа зайлшгүй шаардлагатай 369 өрхийн 1728 иргэнд 198,9 сая төгрөгийн хүнс тэжээлийн дэмжлэг үзүүлсэн байна. Улсын төсөв болон орон нутагт батлагдсан нийгмийн халамжийн тэтгэвэр тэтгэмжийн санхүүжилтийг батлагдсан хуваарийн дагуу сар бүр олгож 2023 оны гүйцэтгэлээр халамжийн тэтгэвэрт 2078 иргэнд 7.335,3 сая төгрөг, нөхцөлт мөнгөн тэтгэмжид 1934 иргэнд 3.845,3  сая төгрөг, ахмад настны нийгмийн хамгааллын хөнгөлөлт тусламжид 5943 иргэнд 621,3 сая төгрөг, хөгжлийн бэрхшээлтэй иргэний хөнгөлөлт тусламжид 1235 иргэнд 283,3 сая төгрөг, онцгой тохиолдлын болон амьжиргааг дэмжих мөнгөн  тэтгэмжид 1856 иргэнд 1.359,1 сая төгрөг, жирэмсэн болон хөхүүл нярай хүүхэдтэй эхийн тэтгэмжид 1850 иргэнд 293,3 сая төгрөгийн тэтгэвэр тэтгэмжийг, орон нутгийн төсвөөс онцгой тохиолдлын болон амьжиргааг дэмжих мөнгөн тусламжид 35 иргэнд 42,0 сая төгрөг, олон нийтийн оролцоонд түшиглэсэн халамжийн үйлчилгээнд 110 иргэнд 35,0 сая төгрөгийг  тус тус олгосон байна. </t>
  </si>
  <si>
    <t>ХХҮГ-ын тайлан</t>
  </si>
  <si>
    <t>72101</t>
  </si>
  <si>
    <t>Жижиг дунд үйлдвэрлэлийг дэмжих</t>
  </si>
  <si>
    <t>Жижиг дунд үйлдвэрлэл эрхлэгчдийн үйл ажиллагаа идэвхижиж ажлын байр нэмэгдсэн байна.</t>
  </si>
  <si>
    <t>18.1.1</t>
  </si>
  <si>
    <t>Зээл авсан хоршоо</t>
  </si>
  <si>
    <t>Засгийн газрын 2020 оны 113 дугаар тогтоолоор батлагдсан Жижиг, дунд үйлдвэрийг хөгжүүлэх сангаас хөнгөлөлттэй зээл олгох, сонгон шалгаруулах, дамжуулан зээлдүүлэх, эргэн төлүүлэх, хяналт тавих журмын хүрээнд энэ онд 7 аж ахуйн нэгжийн 900.0 сая төгрөгийн санхүүжилтийг олгож шинээр 35 ажлын байр бий болсон байна. Хоршоо хөгжүүлэх сангийн хөнгөлөлттэй зээлд 5 сумын 13 хоршоод 465.5 сая төгрөгийн зээлийг олгож 39 ажлын байр бий болсон. </t>
  </si>
  <si>
    <t>ХХААГ-ын тайлан</t>
  </si>
  <si>
    <t>72208</t>
  </si>
  <si>
    <t>Ахмад настны хөгжил хамгаалал</t>
  </si>
  <si>
    <t>Ахмадын хорооны үйл ажиллагааны хэвийн, жигд байдал хангагдсан байна.</t>
  </si>
  <si>
    <t>19.1.1</t>
  </si>
  <si>
    <t>Аймгийн ахмадын хорооны үйл ажиллагааы хэвийн жигд байдал</t>
  </si>
  <si>
    <t>Аймгийн ахмадын хорооны үйл ажиллагааы хэвийн жигд байдал хангагдсан</t>
  </si>
  <si>
    <t xml:space="preserve">Аймгийн ИТХ-ын 2023 оны 7 дугаар тогтоолоор 2024 оныг “Хүүхдийн хөгжил хамгааллын жил” болгон зарласантай холбогдуулан “Хүүхдийн хөгжил хамгаалалд –бидний оролцоо” жилийн нээлийн арга хэмжээнд оролцож   аймгийн засаг даргатай хамтран ажиллах гэрээ байгуулж, Ахмад настны тухай хуулийн 15.1 дэх заалтын дагуу Аймгийн Ахмадын хороо 110135,3 төгрөгийн санхүүжилт батлагдаж үйл ажиллагаагаа явуулж байна. Сумдын Ахмадын хороод орон нутгийн удирдлагуудтай гэрээ, ажлын төлөвлөгөө батлуулан төсвөөс 1000,0 – 6000,0 төгрөгийн төсөв батлуулан  ажиллаж аймгийн Засаг даргаас  19 сумын ахмадын хорооны үйл ажиллагааны зардалд тус бүр 1000,0 төгрөгийн дэмжлэг олгосон. </t>
  </si>
  <si>
    <t>Ахмадын хорооны тайлан</t>
  </si>
  <si>
    <t xml:space="preserve">Орон нутгийн өөрөө удирдах ёсны байгууллагын үйл ажиллагаа </t>
  </si>
  <si>
    <t xml:space="preserve">Засаг даргад хуулиар олгодсон бүрэн эрх болон үйл ажиллагааны хөтөлбөрийг хэрэгжүүлэхтэй холбоотой цаг үеийн арга хэмжээг оновчтой зохион байгуулж, нутгийн захиргааны байгууллагуудын эрх зүй,  хууль зүйн үндэслэлийг хангуулан,  мэргэжил арга зүйн удирдлагаар ханган, иргэдэд үзүүлэх засаг захиргааны болон төрийн удирдлагын бодлогыг  орон нутагт хэрэгжүүлэх үйл ажиллагааг  зохион байгуулж ажиллах </t>
  </si>
  <si>
    <t xml:space="preserve">Засаг даргын үйл ажиллагааны хөтөлбөрт тусгагдсан зорилт,  хөтөлбөрүүд түүний хэрэгжилтийг ханган ажилласан байдал </t>
  </si>
  <si>
    <t>Засаг даргын тамгын газрын тайлан</t>
  </si>
  <si>
    <t>Төрийн байгууллагын чадавхыг бэхжүүлж, харицлагатай, ёс зүйтэй, мэргэшсэн, тогтвортой, шударга төрийн албыг бий болгох замаар  үйл ажиллагааны хэвийн жигд байдлыг хангасан эсэх</t>
  </si>
  <si>
    <t>Засаг захиргааны байгууллагын анхан шатны нэгж, түүний үйл ажиллагааны хэрэгжилт</t>
  </si>
  <si>
    <t>Хүчтэй цасан болон шороон шуурга, ган, зуд, үер, газар хөдлөлт, цөлжилт, гал түймэр, хүн, мал, амьтны болон ургамлын гоц халдварт өвчин, хортон мэрэгчид тархах зэрэг байгалийн гамшигт үзэгдэл тохиолдсон, нийтийг хамарсан цөмийн болон цацрагийн осол гарсан үед түүний хохирлыг бууруулах, тархалтыг хязгаарлах, үр дагаврыг арилгах;</t>
  </si>
  <si>
    <t>Засаг даргын нөөц хөрөнгө зориулалтын дагуу зарцуулагдсан эсэх</t>
  </si>
  <si>
    <t>Хуралдааны шийдвэр</t>
  </si>
  <si>
    <t>ИТХ-ын тайлан</t>
  </si>
  <si>
    <t xml:space="preserve">Өргөдөл гомдол, саналын шийдвэрлэлтийн байдал </t>
  </si>
  <si>
    <t xml:space="preserve">Гэмт хэргээс урьдчилан сэргийлэх салбар зөвлөлийн үйл ажиллагаа </t>
  </si>
  <si>
    <t xml:space="preserve"> Орон нутгийн  төрийн захиргааны болон хууль сахиулах байгууллага, олон нийтийн оролцоотойгоор гэмт хэргээс урьдчилан сэргийлэх ажлын хөтөлбөр, төлөвлөгөө боловсруулж, биелэлтийг хангуулна </t>
  </si>
  <si>
    <t>Гэмт хэргийн  бууралт</t>
  </si>
  <si>
    <t>ГХУССЗ-ийн тайлан</t>
  </si>
  <si>
    <t xml:space="preserve">Мэргэжлийн хяналт </t>
  </si>
  <si>
    <t>Төсвийн үр дүнтэй төлөвлөлт, сахилга батыг сайжруулж, төсвийн хөрөнгийн зарцуулалтын хяналт, хариуцлагыг дээшлүүлнэ</t>
  </si>
  <si>
    <t xml:space="preserve">Илэрсэн  зөрчлийн бууралт </t>
  </si>
  <si>
    <t>Санхүүгийн хяналт, аудитын албаны тайлан, дүгнэлт</t>
  </si>
  <si>
    <t xml:space="preserve">Төрийн өмчийн эрхийг хэрэгжүүлэх </t>
  </si>
  <si>
    <t>Орон нутгийн өмчийн харилцааны оновчтой бодлого, холбогдох хууль тогтоомжийг хэрэгжүүлэн, хөрөнгийн ашиглалт , хамгаалалт, бүртгэлээр тавих хяналтыг хэрэгжүүлэх</t>
  </si>
  <si>
    <t>Үйл ажиллагааны хэрэгжилт</t>
  </si>
  <si>
    <t xml:space="preserve">Орон нутгийн өмчийн газрын байгууллагын үйл ажиллагааны тайлан </t>
  </si>
  <si>
    <t xml:space="preserve">Орон нутгийн хэвлэл, мэдээллийн үйл ажиллагаа </t>
  </si>
  <si>
    <t>Иргэд олон нийтийг өдөр тутмын мэдээ мэдээллээр хангах, төр засгийн бодлого, шийдвэрийг сурталчлан таниулах, орон нутгийн цаг үеийн асуудлыг ард иргэдэд шуурхай хүргэнэ</t>
  </si>
  <si>
    <t xml:space="preserve">Аймгийн орон нутгийн радио,телевизийн байгууллагын тайлан </t>
  </si>
  <si>
    <t xml:space="preserve">Хүрээлэн буй орчны бодлого, удирдлага </t>
  </si>
  <si>
    <t>Байгаль орчныг хамгаалах, нөхөн сэргээх, байгалийн баялгийг зүй зохицтой ашиглах, орчны бохирдол доройтлыг бууруулах,экологийн тэнцвэрт байдлыг хангаж, иргэдэд эрүүл амьдрах нөхцлийг бүрдүүлнэ</t>
  </si>
  <si>
    <t xml:space="preserve">хашиж хамгаалсан  булаг шанд, рашаан </t>
  </si>
  <si>
    <t>Байгаль орчин, аялал жуулчлалын газрын тайлан, илтгэл</t>
  </si>
  <si>
    <t>Байгалийн үзэсгэлэнт газар, үндэсний өв, соёл, зан заншлыг түшиглэн аялал жуулчлалыг хөгжүүлнэ</t>
  </si>
  <si>
    <t>6.1.2</t>
  </si>
  <si>
    <t xml:space="preserve">Аялагчдын тоог нэмэгдүүлэх </t>
  </si>
  <si>
    <t>Ойн нөөц, биологийн төрөл зүйлийг хамгаалах, нөхөн сэргээх, ногоон байгууламжийн хэмжээг нэмэгдүүлэх арга хэмжээ авна</t>
  </si>
  <si>
    <t>Шинээр тарьсан суулгацын хэмжээ</t>
  </si>
  <si>
    <t xml:space="preserve">Засаг даргын үйл ажиллагааны хөтөлбөрийн биелэлтийн  тайлан </t>
  </si>
  <si>
    <t>Аймгийн  хот, суурин газрыг тогтвортой хөгжүүлж, хотын иргэдийн одоогийн ба ирээдүйн эрүүл, аюулгүй байдлыг хангах, амьдрах таатай орчныг бүрдүүлсэн, өрсөлдөх чадвартай хот суурин газрыг бий болгоно.</t>
  </si>
  <si>
    <t xml:space="preserve">хэрэгжүүлсэн, төсөл арга хэмжээнүүдийн биелэлт </t>
  </si>
  <si>
    <t xml:space="preserve">Нийгмийн халамж </t>
  </si>
  <si>
    <t>Зорилтот бүлгүүдэд чиглэсэн нийгмийн халамжийн бодлогыг хэрэгжүүлнэ</t>
  </si>
  <si>
    <t xml:space="preserve"> Мэргэжил эзэмшиж, ажлын байртай болсон хөгжлийн бэрхшээлтэй иргэдийн тоо өссөн байна</t>
  </si>
  <si>
    <t>9.1.2</t>
  </si>
  <si>
    <t>Зорилтот бүлгийн өрхийн амьжиргааны түвшин дээшилсэн байна</t>
  </si>
  <si>
    <t>9.1.3</t>
  </si>
  <si>
    <t xml:space="preserve">Асруулагчийн ая тухтай орчинг бүрдүүлж, амьдралын тогтвортой байдлыг хангасан байдал </t>
  </si>
  <si>
    <t>Автозам</t>
  </si>
  <si>
    <t>Орон нутгийн чанартай замуудыг засах замаар  автозамын  ашиглалтыг сайжруулж, ая тухтай зорчих нөхцлийг бүрдүүлнэ</t>
  </si>
  <si>
    <t>Замын сангаас хэрэгжүүлсэн 46 нэр төрлийн замын ажлын биелэлт</t>
  </si>
  <si>
    <t xml:space="preserve">хувь </t>
  </si>
  <si>
    <t xml:space="preserve">Хөрөнгө оруулалт, хөгжлийн бодлогын хэлтсийн тайлан </t>
  </si>
  <si>
    <t xml:space="preserve">Орон нутгийн гүйцэтгэх засаглалын удирдлага, үйл ажиллагаа </t>
  </si>
  <si>
    <t xml:space="preserve">Засаг даргын ерөнхий дансаар дамжуулан хэрэгжүүлэх зарим нэр төрлийн хөтөлбөрүүдийн хэрэгжилтийг ханган ажиллах </t>
  </si>
  <si>
    <t xml:space="preserve">Ахмадын хорооны үйл ажиллагааг дэмжин ажиллах </t>
  </si>
  <si>
    <t>сая.төг</t>
  </si>
  <si>
    <t>11.1.2</t>
  </si>
  <si>
    <t xml:space="preserve">Малын халдварт өвчнөөс урьдчилан сэргийлэх арга хэмжээг хэрэгжүүлэн ажилласан  байдал </t>
  </si>
  <si>
    <t>11.1.3</t>
  </si>
  <si>
    <t xml:space="preserve">Засаг даргын ангилагдаагүй нөөц хөрөнгийн зарцуулалт </t>
  </si>
  <si>
    <t>11.1.4</t>
  </si>
  <si>
    <t xml:space="preserve">Өвс, тэжээлийн нөөц нэмэгдүүлэх </t>
  </si>
  <si>
    <t>тн</t>
  </si>
  <si>
    <t>Зорилтот хөрөнгө оруулалт</t>
  </si>
  <si>
    <t xml:space="preserve">Орон нутгийн хөрөнгө оруулалт </t>
  </si>
  <si>
    <t>12.1.1</t>
  </si>
  <si>
    <t xml:space="preserve">Орон нутгийг хөрөнгө оруулалтыг хуулийн дагуу зохицтой төлөвлөн, хэрэгжүүлсэн байдал </t>
  </si>
  <si>
    <t>Орон нутгийн Хөрөнгө оруулалтын сангийн тайлан</t>
  </si>
  <si>
    <t xml:space="preserve">Орон нутгийн хөгжлийн сангийн хэрэгжилт </t>
  </si>
  <si>
    <t>ОНХсангийн хэрэгжилтийн хувь</t>
  </si>
  <si>
    <t xml:space="preserve">ОНХсангийн тайлан </t>
  </si>
  <si>
    <t xml:space="preserve">Хоршоо хөгжүүлэх сангийн зарцуулалт  </t>
  </si>
  <si>
    <t>сангийн зээлийн тухайн жилийн эргэн төлөлтийн байдал, хэрэгжилт</t>
  </si>
  <si>
    <t xml:space="preserve">Хоршоо хөгжүүлэх сангийн тайлан </t>
  </si>
  <si>
    <t>Орон нутгийн төсөвт байгууллагуудын хэвийн үйл ажиллагааг хангах</t>
  </si>
  <si>
    <t xml:space="preserve">СӨБ, ЕБС, ЭМТ, Соёлын байгууллагуудын хэвийн үйл ажиллагааг хангах, тогтмол зардлыг санхүүжүүлэх </t>
  </si>
  <si>
    <t xml:space="preserve">Орон нутгийн төсөвт байгууллагын тогтмол зардлын санхүүжилтийг бүрэн олгож, хэвийн үйл ажиллагаа хангагдсан байдал </t>
  </si>
  <si>
    <t>Санхүүгийн тайлан</t>
  </si>
  <si>
    <t>төрийн худалдан авах ажиллагааг хууль тогтоомжийн хүрээнд ил тод, нээлттэй, үр ашигтай, хэмнэлттэй, хариуцлагатай зохион байгуулж, дүгнэж, тайлагнана</t>
  </si>
  <si>
    <t>Орон нутгийн өөрөө удирдах ёсны байгууллагын үйл ажиллагаа</t>
  </si>
  <si>
    <t>Аймгийн иргэдийн төлөөлөгчдийн хурлын хуралдааныг зохион байгуулах, хуралдах нөхцөл боломжийг хангах, улиралд 1-с доошгүй, удаа  хуралдуулж шийдвэр гаргах, шийдвэрийн хэрэгжилтэд хяналт тавих, Сумдын ИТХ, ИТХ-ын ажлын албыг мэргэжил арга зүйгээр хангаж ажиллана</t>
  </si>
  <si>
    <t>Хурлын хуралдааныг улиралд 1-с доошгүй, удаа  хуралдуулж шийдвэр гаргана.</t>
  </si>
  <si>
    <t>Аймгийн иргэдийн Төлөөлөгчдийн Хурлын хуралдаан 8 удаа хуралдаж 38 асуудал хэлэлцэж 1 асуудлыг танилцан, 36 тогтоол гаргасан. Мөн аймгийн иргэдийн Төлөөлөгчдийн Хурлын Нийгмийн бодлогын асуудал эрхэлсэн хороо 1 удаа хуралдаж 3, Байгаль орчин хүнс хөдөө аж ахуйн асуудал эрхэлсэн хороо 1 удаа хуралдаж 2, Төсөв санхүү, эдийн засгийн  асуудал эрхэлсэн хороо 1 удаа хуралдаж 4, Төлөөлөгчийн ёс зүйн асуудал эрхэлсэн хороо 1 удаа хуралдаж 1, Нутгийн удирдлагын хөгжлийн асуудал  эрхэлсэн хороо 1 удаа хуралдаж 2 асуудлыг хэлэлцэн 1 асуудлыг буцааж, 2 асуудлыг буцааж, хөрөнгийн 2 асуудлыг хурлын даргын захирамжаар, 7 асуудлыг хэлэлцүүлэхээр санал дүгнэлтийг гаргав.</t>
  </si>
  <si>
    <t>Баянхонгор аймгийн Иргэдийн төлөөлөгчдийн хурлын 2024 оны "Аймгийн 2024 оны төсөвт өөрчлөлт оруулах тухай" 21/06 дугаар тогтоол</t>
  </si>
  <si>
    <t>Гэмт хэргээс урьдчилан сэргийлэх</t>
  </si>
  <si>
    <t>Аймгийн ГХУСАЗЗ-ийн ажлыг нэгдсэн төлөвлөгөөг баталж, гэмт хэргийн гаралтыг бууруулна.</t>
  </si>
  <si>
    <t xml:space="preserve">Баянхонгор аймагт 2024 онд иргэн, хуулийн этгээдээс гэмт хэрэг, зөрчлийн шинжтэй 4506 дуудлага, мэдээлэл хүлээн авч шалгасан нь өмнөх оны мөн үетэй харьцуулахад 219 нэгжээр буюу 5.1 хувиар өссөн. Энэ хугацаанд 577 гэмт хэрэг бүртгэгдсэн нь өмнөх оноос 182 нэгжээр буюу 46.1 хувиар өсөж, гэмт хэргийн илрүүлэлт 52.9 хувьтай байгаа нь өнгөрсөн оны мөн үеэс 10.2 пунктээр өссөн байна. Гэмт хэрэг өссөн шалтгаан нь Цахим залилан голчлон нөлөөлж байна </t>
  </si>
  <si>
    <t xml:space="preserve">Засаг даргын харьяа агентлаг, сумдын ЗДТГ-уудыг бодлого, удирдлагаар хангаж ИТХ-ын тогтоол шийдвэрийн хэрэгжилтийг хангах, </t>
  </si>
  <si>
    <t xml:space="preserve">Байгууллага агентлагуудыг бодлого, удирдлагаар хангаж ИТХ-ын тогтоол шийдвэрийн хэрэгжилтийг хангах байгууллагын тоо, </t>
  </si>
  <si>
    <t>Баянхонгор аймгийн 2024 оны хөгжлийн төлөвлөгөөг Шадар сайд бөгөөд Эдийн засаг, хөгжлийн сайдын 2023 оны А/26 дугаар тушаалаар батлагдсан аргачлалаар боловсруулж аймгийн иргэдийн төлөөлөгчдийн Хурлын 2023 оны 12 дугаар сарын 05-ны өдрийн 17/59 дүгээр тогтоолоор 24 салбарын, 38 төсвийн ерөнхийлөн захирагчийн, 51 хөтөлбөрийн үр дүнгийн хүрээнд 250 үндсэн үйл ажиллагаа, төсөл, арга хэмжээтэй батлан хэрэгжүүлсэн байна. Аймгийн иргэдийн төлөөлөгчдийн Хурлын 2024 оны 09 дүгээр сарын 16-ны өдрийн 21/07 дугаар тогтоолоор “Аймгийн 2024 оны хөгжлийн төлөвлөгөө”-нд нэмэлт өөрчлөлт оруулж салбарын, төсвийн ерөнхийлөн захирагчийн, хөтөлбөрийн үр дүн тус бүр 1-ийг, 21 үндсэн үйл ажиллагаа, төсөл арга хэмжээг нэмж, нийт 25 салбарын, 39 төсвийн ерөнхийлөн захирагчийн, 52 хөтөлбөрийн, 271 үндсэн үйл ажиллагаа, төсөл арга хэмжээг хэрэгжүүлсэн байна. Жилийн хөгжлийн төлөвлөгөөний хэрэгжилт нь Аймгийн ИТХ-ын 2025 оны 4 дүгээр сарын 2-ны өдрийн 6/10 дугаар тогтоолоор 87.5% -тай үнэлэгдсэн байна</t>
  </si>
  <si>
    <t>Бодлогын баримт бичгүүдэд тусгагдсан арга хэмжээнүүдийг хэрэгжүүлэх</t>
  </si>
  <si>
    <t>Бодлогын баримт бичгүүдэд тусгагдсан арга хэмжээнүүдийг 90-ээс дээш хувьтай хэрэгжүүлэх</t>
  </si>
  <si>
    <t xml:space="preserve">20 суманд мал эмнэлгийн үйлчилгээ үзүүлэх </t>
  </si>
  <si>
    <t>20 сумын мал эмнэлгийн үйлчилгээ үзүүлдэг аж ахуй нэгжид санхүүжилт олгож, малын эрүүл мэндийг хамгаалах вакцины авах</t>
  </si>
  <si>
    <t>51</t>
  </si>
  <si>
    <t>Дархлаажуулалтад 1,6 сая толгой малыг хамруулж 814 сая төгрөг зарцуулахаар төлөвлөсөн бөгөөд 2024 оны жилийн эцсээр 13 нэр төрлийн халдварт өвчнөөс урьдчилан сэргийлэх дархлаажуулалтад 1621590 толгой мал амьтныг хамруулж төлөвлөгөөт ажлыг 98,2 хувиар биелүүлсэн. Дээрх арга хэмжээг оновчтой төлөвлөн хэрэгжүүлснээр мал амьтны халдварт өвчний гаралт өмнөх оныхоос 56,2 хувиар буурсан байна.</t>
  </si>
  <si>
    <t>3.1</t>
  </si>
  <si>
    <t>Замын сангийн хөрөнгө оруулалтаар 16 төсөл, арга хэмжээг хэрэгжүүлнэ.</t>
  </si>
  <si>
    <t>Хэрэгжүүлсэн төсөл арга хэмжээний тоо</t>
  </si>
  <si>
    <t>Замын сангийн хөрөнгө оруулалтаар 2024 онд 15 төсөл, арга хэмжээг 885.074.5 мянган төгрөгөөр хэрэгжүүлж ажилласан байна. Баянхонгор сумын 3-р сургуулийн баруун урд уулзвараас Арван мянгатын бетон зам хүртэлх 1 км авто зам тавих ажил хийгдээгүй бөгөөд тендэр шалгаруулалтад оролцогч ороогүй байна. Дээрх төслүүдийг хэрэгжүүлснээр 950 метр хатуу хучилттай зам, 700 метр явган хүний замыг шинээр тавьж, шаардлагатай сургууль, цэцэрлэгийн орчмын авто замыг стандартын тэмдэг тэмдэглэгээтэй болгох, камержуулалтыг сайжруулах болон Баянхонгор сумын төв зам дагуух нийтийн эзэмшлийн зам талбайн тохижилтын сайжруулсан байна.</t>
  </si>
  <si>
    <t>Хот байгуулалт тохижилт</t>
  </si>
  <si>
    <t>4.1</t>
  </si>
  <si>
    <t xml:space="preserve">Хот тохижилт үйлчилгээний  чанар хүртээмжийг нэмэгдүүлж, иргэдийн ая тухтай амьдрах нөхцөлийг сайжруулах, нийтийн эзэмшлийн зам талбайн цэвэрлэгээ хийх, ногоон байгууламж нэмэгдүүлэх </t>
  </si>
  <si>
    <t>Цэвэрлэгээ хийсэн зам талбайн хэмжээ, нэмэгдүүлсэн ногоон байгууламжийн хэмжээгээр</t>
  </si>
  <si>
    <t>М2</t>
  </si>
  <si>
    <t>Баянхонгор сумын нийтийн эзэмшлийн 368,890 м2 талбайн цэвэрлэгээ үйлчилгээг тогтмол хийж, 180 м2 явган замын засварлаж, 20,000.0 ширхэг 6 төрлийн нэг наст цэгийн үрсэлгээг хийж нийтийн эзэмшлийн талбайд шилжүүлэн тариалж, 920 м2 талбайд 230ш мод бут, 1100 м2 талбайд зүлэг тариалж ургуулсан байна.</t>
  </si>
  <si>
    <t>5.1</t>
  </si>
  <si>
    <t>Зориудаар ойжуулах, байгалийн сэргэн ургалтыг дэмжихэд чиглэсэн үйл ажиллагааг идэвхжүүлэх</t>
  </si>
  <si>
    <t>500,000 мод ургуулж, арчилсан модны тоогоор</t>
  </si>
  <si>
    <t>Баянхонгор аймгийн хэмжээнд Баянхонгор аймгийн Сум дундын ойн ангиас арга зүйн зөвлөгөө өгөн хамтран ажилласны хүрээнд 84 га талбайд 147,148 ширхэг тарьц суулгацыг тарьж,  Гүйлс, монос, шар хуайс, жигд, агч голт бор гэх 9 төрлийн үр буюу 144 кг үрийг Сум дундын ойн ангийн 11 хүлэмжид тариалалт хийсэн байна.</t>
  </si>
  <si>
    <t>6.1</t>
  </si>
  <si>
    <t>Байгалийн нөөц баялгийг зохистой ашиглах, нөхөн сэргээх боломжийг бүрдүүлэх, байгальд ээлтэй тогтвортой аялал жуулчлалыг хөгжүүлэх, ногоон хөгжлийн бодлогыг хэрэгжүүлэх байгаль орчны чиглэлийн орон нутгийн байгууллагуудын салбар дундын зохицуулалтыг уялдуулах</t>
  </si>
  <si>
    <t>Үйл ажиллагааны хэрэгжилтийн хувь</t>
  </si>
  <si>
    <t>Баянхонгор аймгийн Байгаль орчин, аялал жуулчлалын газар нь 2024 оны гүйцэтгэлийн төлөвлөгөөний хэрэгжилтээр аймгийн Засаг даргын тамгын газрын хяналт шинжилгээ үнэлгээний дүнгээр 91.19%-тай үнэлэгдсэн байна</t>
  </si>
  <si>
    <t>7.1</t>
  </si>
  <si>
    <t>Зорилтот бүлгийн хүн амд нийгмийн халамжийн үйлчилгээ, онцгой тохиолдлын болон амьжиргааг дэмжих тэтгэмж , олон нийтийн оролцоонд түшиглэсэн халамжийн үйлчилгээ  үзүүлэх</t>
  </si>
  <si>
    <t>Үйлчилгээ үзүүлсэн иргэний тоо</t>
  </si>
  <si>
    <t>Нийгмийн халамжийн тэтгэвэр, тэтгэмж зэрэгт улсын төсвөөс орон нутгийн төсвийн суурь зарлагад 157,132.7 сая төгрөгийг аймгийн Иргэдийн төлөөлөгчдийн хурлын 17/57 дугаар тогтоолоор бүрэн баталсан бөгөөд тухайн хөрөнгийг зөвхөн тухайн зориулалтын дагуу зарцуулж байна. Нийгмийн халамжийн сангийн хөрөнгийг батлагдсан төсвийн хуваарийн дагуу зарцуулж, зөрчилгүй, өр, авлагагүй ажилласан. 2024 онд Онцгой тохиолдлын болон амьжиргааг дэмжих тэтгэмжид 55 иргэнд 66,0 сая төгрөг, олон нийтийн оролцоонд түшиглэсэн халамжийн үйлчилгээнд 329 иргэнд 55,9 сая төгрөг, хяналт шалгалт томилолтын зардалд 10,0 сая төгрөг нийт 384 иргэнд 131,9 сая төгрөг олгож ажилласан.</t>
  </si>
  <si>
    <t xml:space="preserve"> Онцгой тохиолдол буюу байгалийн гамшиг, гэр нь шатсан өрх, зуд, ган гачиг гэх мэт тухайн жилийн эрсдэлээс шалтгаалж зарцуулалт нь өөр өөр гардаг мөн нийгмийн зорилтот бүлгийн хүн амд нийгмийн халамжийн үйлчилгээ, онцгой тохиолдол, амьжиргааг дэмжих тэтгэмж зэрэг үйлчилгээнүүдэд нийт зарцуулагдах мөнгөн дүнгийн 84 хувь нь зарцуулагдсан байна.</t>
  </si>
  <si>
    <t>Орон нутгийн зорилтот хөрөнгө оруулалт</t>
  </si>
  <si>
    <t>8.1</t>
  </si>
  <si>
    <t>Орон нутгийн хөгжлийн сангийн хөрөнгө оруулалтаар 35 төсөл, арга хэмжээг хэрэгжүүлнэ.</t>
  </si>
  <si>
    <t>79</t>
  </si>
  <si>
    <t>2024 онд орон нутгийн хөгжлийг дэмжих аймгийн хөгжлийн тэнцвэртэй байдлыг хангах, иргэд тогтвор суурьшилтай амьдрах орчин, нөхцөлийг бүрдүүлэх зорилгоор аймгийн төвлөрсөн төсөв, сумдын ОНХСанг иргэдийн санал оролцоонд тулгуурлан төлөвлөж 68.3% гүйцэтгэсэн байна</t>
  </si>
  <si>
    <t>9.1</t>
  </si>
  <si>
    <t>Орон нутгийн өмчийн эд хөрөнгийн эзэмшилт, хадгалалт, хамгаалалтын хяналтыг сайжруулах, үр ашгийг нэмэгдүүлэх үйл ажиллагааг хэрэгжүүлнэ.</t>
  </si>
  <si>
    <t>Төрийн өмч ашиглалт, хамгаалалтыг сайжруулах, бодлогоор удирдлагаар хангах, Орон нутгийн өмчийн дуудлага худалдаа зохион байгуулах</t>
  </si>
  <si>
    <t>Орон нутгийн өмчит 198 байгууллага</t>
  </si>
  <si>
    <t xml:space="preserve">Төрийн өмч ашиглалт, хамгаалалтыг сайжруулах, бодлогоор удирдлагаар хангах зорилгоор Төрийн өмчийн бүртгэлгүй 298 нэгж талбайн газрын зөрчлийг 123 нэгжээр бууруулж суур үнэлгээ зөрүүтэй газрын зөрчлийг 44 нэгжээр бууруулсан, автотээврийн 50 тээврийн хэрэгслийн зөрчлийн 18-р буулгасан, маргаантай 9 нэрийн хөрөнгө байгаагаас 1 хөрөнгийг балансаас блансад шилжүүлж 7 хөрөнгийг зөрчлийг арилгахаар хууль хяналтын байгууллагад шилжүүлсэн, Хуулийн этгээдийн хэлбэр, хаягийн өөрчлөлт хийлгээгүй 65 байгууллагын зөрчлийг бүрэн арилгасан, Элэгдлээрээ анхны үнээ нөхсөн, үлдэх өртөггүй боловч цаашид ашиглах боломжтой хөрөнгүүдийг өмч хамгаалах байнгын зөвлөлийн шийдвэрийн дагуу орон нутгийн өмчит 6 байгууллагын 238 нэрийн 464 ширхэг 323,2 сая төгрөгийн балансын үнэ бүхий үндсэн хөрөнгийг 177,1 сая төгрөгөөр үнийг шинэчлэн тогтоож, дахин ашиглах  зөвшөөрөл олгосон гэх мэт олон арга хэмжээг зохион байгуулж ажилласан. Мөн Орон нутгийн өмчит хуулийн этгээдийн үндсэн хөрөнгөд бүртгэлтэй эд хөрөнгийн дуудлагын худалдааг нээлттэй зохион байгуулж 2 үл хөдлөх хөрөнгө, 11 тээврийн хэрэгслийг худалдаж дуудлага худалдааны орлого болох 134,7 сая төгрөгийг орон нутгийн төсөвт 100% төвлөрүүлсэн.
</t>
  </si>
  <si>
    <t>10.1</t>
  </si>
  <si>
    <t xml:space="preserve">Аймгийн ахмадын асрамжийн газарт амьдардаг 10 ахмад настанд асрамжийн үйлчилгээ үзүүлэх </t>
  </si>
  <si>
    <t>Үйлчилгээ авсан ахмад настны тоогоор</t>
  </si>
  <si>
    <t>2024 жилийн эцсийн байдлаар 66-93 насны 12 ахмад настанд асрамжийн үйлчилгээ үзүүлж ажилласан байна.</t>
  </si>
  <si>
    <t>11.1</t>
  </si>
  <si>
    <t>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Сургуулийн өмнөх боловсролын байгууллагын байр ашиглалттай холбоотой тогтмол зардлыг санхүүжүүлж төрийн үйлчилгээг хэвийн явуулсан байгууллагын тоо</t>
  </si>
  <si>
    <t>Сургуулийн өмнөх боловсролын 36 байгууллагын ажилтны ажиллах орчин,  хүүхдийн суралцах очны байр ашиглалтын цахилгаан, дулаан, цэвэр бохир ус, урсгал засварын зардлыг бүрэн санхүүжүүлсэн</t>
  </si>
  <si>
    <t>12.1</t>
  </si>
  <si>
    <t>Ерөнхий боловсролын байгууллагын байр ашиглалттай холбоотой тогтмол зардлыг санхүүжүүлж төрийн үйлчилгээг хэвийн явуулсан байгууллагын тоо</t>
  </si>
  <si>
    <t>Ерөнхий боловсролын бага, дунд боловсролын 31 байгууллагын ажилтны ажиллах орчин, суралцагчдын хичээллэх, дотуур байрны хүүхдийн амьдрах байр ашиглалтын цахилгаан, дулаан, цэвэр бохир ус, урсгал засварын зардлыг бүрэн санхүүжүүлсэн</t>
  </si>
  <si>
    <t>13.1</t>
  </si>
  <si>
    <t xml:space="preserve">Мэргэжлийн боловсролыг хүргэхэд шаардлагатай байрны  ашиглалттай холбоотой тогтмол зардлыг бүрэн санхүүжүүлсэн байрны тоо </t>
  </si>
  <si>
    <t xml:space="preserve">Баянхонгор аймгийн Политехникийн коллежийн цахилгаан, дулаан, цэвэр бохир ус, урсгал засвар, байр түрээсийн зардлыг бүрэн санхүүжүүлж 16 мэргэжлээр 917 оюутныг суралцах нөхцөлөөр хангасан </t>
  </si>
  <si>
    <t>14.1</t>
  </si>
  <si>
    <t>Соёлын үйлчилгээ үзүүлэгч байгууллагуудын хэвийн үйл ажиллагаа явуулах байрны тоогоор</t>
  </si>
  <si>
    <t xml:space="preserve">Мэргэжлийн соёл, урлагийн 4 байгууллага, сумдын 19 Соёлын төвийн барилгын  цахилгаан, дулаан, цэвэр бохир усны зардал болон шаардлагатай урсгал засварын зардлыг санхүүжүүлсэн бөгөөд Нийтийн номын сан,19 сумын Соёлын төвийн номын сангийн тахимаар 19,027 иргэн үйлчлүүлсэн, Мөн театр соёлын төвүүдэд 113 арга хэмжээ зохион байгуулж 52395 иргэн 22518 хүүхдэд үйлчилсэн байна  </t>
  </si>
  <si>
    <t>15.1</t>
  </si>
  <si>
    <t>Байр ашиглалттай холбоотой тогтмол зардлыг санхүүжүүлж төрийн үйлчилгээг хэвийн явуулсан спорт заалны тоо</t>
  </si>
  <si>
    <t>Баянхонгор аймгийн Биеийн тамир спортын газрын спорт заалнуудын  цахилгаан, дулаан, цэвэр бохир усны зардлыг бүрэн санхүүжүүлж өр төлбөргүй гарсан бөгөөд Биеийн тамир спортын газар нь 43 байгууллагатай хамтран ажиллах гэрээг байгуулж нийт давхардсан тоогоор 53,420.0 иргэн спортоор хичээллэх боломжийг бүрдүүлж, Аймгийн аварга шалгаруулах болон бусад 51 уралдаан тэмцээн уралдаан зохион байгуулсан байна</t>
  </si>
  <si>
    <t>Эмнэлгийн тусламж үйлчилгээ</t>
  </si>
  <si>
    <t>16.1</t>
  </si>
  <si>
    <t>Байр ашиглалттай холбоотой тогтмол зардлыг санхүүжүүлж төрийн үйлчилгээг хэвийн явуулсан байгууллагын тоо</t>
  </si>
  <si>
    <t>Баянхонгор аймгийн нэгдсэн эмнэлэг, сумдын Эрүүл мэндийн төвүүдийн барилгын цахилгаан, дулаан, цэвэр бохир ус, урсгал засварын зардал, болон эмнэлгийн үйлчилгээний 61 автомашины урсгал засварын зардлыг санхүүжүүлж эрүүл мэндийн үйлчилгээгээр хангах, ажилчдын тав тухтай орчинд ажиллах нөхцөлийг бүрдүүлсэн</t>
  </si>
  <si>
    <t>17.1</t>
  </si>
  <si>
    <t xml:space="preserve">Хоршоог хөгжүүлэх сангаас хөнгөлөлттэй зээл олгох, сонгон шалгаруулах, эргэн төлүүлэх, хяналт тавих журмын хэрэгжилтийг хангах </t>
  </si>
  <si>
    <t>Хоршоо хөгжүүлэх санд төлөвлөсөн зээл олголтын хувиар</t>
  </si>
  <si>
    <t xml:space="preserve">дүн </t>
  </si>
  <si>
    <t>Тус онд 2,807,471.1 мянган төгрөгийн зээл олгохоор төлөвлөсөн бөгөөд 2024 онд 538,368.1 мянган төгрөгийн зээл олгосон.</t>
  </si>
  <si>
    <t>Аймгийн иргэдийн Төлөөлөгчдийн Хурлын хуралдааныг зохион байгуулах, хуралдах нөхцөл боломжийг хангах, улиралд нэгээс доошгүй удаа хуралдуулж шийдвэр гаргах, шийдвэрийн хэрэгжилтэнд хяналт тавих, сумдын ИТХ-ын төлөөлөгч, ажлын албыг мэргэжил арга зүйгээр хангаж ажиллах</t>
  </si>
  <si>
    <t>Аймгийн Иргэдийн Төлөөлөгчдийн хурлын хуралдаан</t>
  </si>
  <si>
    <t>Аймгийн ИТХ-ын хуралдааныг 10 удаа хуралдуулж 78 асуудал хэлэлцэж 69 тогтоол гаргасан байна. Аймгийн сонгуулийн хороо байгуулах, аймгийн Засаг даргын "Шинэ хөгжлийн зам" хөтөлбөрийн хэрэгжилт, Булган аймгийг 2021-2025 онд хөгжүүлэх таван жилийн үндсэн чиглэлийн хэрэгжилт, Төрийн албаны хүний нөөцийг 2023-2028 онд хөгжүүлэх хөтөлбөрийн хэрэгжилт, Шилэн дансны хуулийн хэрэгжилт, "Бүх нийтийн эрх зүйн боловсрол", "Зөв дадал-Архигүй орчин" хөтөлбөрийн хэрэгжилт, байгууллага, агетнлагийн  үйл ажиллагааны тайлан, аймгийн хэмжээний хяналтын камерын хүрэлцээ, засвар үйлчилгээ, орон нутгийн өмчийн асуудлыг хэлэлцэж, соёл урлагийн салбарын "Оюу мэлмий" шагнал олгох журам, оны “Тэргүүний ахмад”, оны шилдэг “Ахмадын хороо”, “Ахмадад ээлтэй байгууллага”-ыг шалгаруулах журам, аймгийн Засаг даргын 2024-2028 оны "Булганы сэргэлт" үйл ажиллагааны хөтөлбөр, аймгийн жилийн хөгжлийн төлөвлөгөө, 2025 оны төсвийг тус тус баталсан байна.</t>
  </si>
  <si>
    <t>http://bulgan.khural.mn/   албан ёсны цахим хуудас, Аймгийн ИТХ-ын жилийн эцсийн тайлан</t>
  </si>
  <si>
    <t>Аймгийн Иргэдийн Төлөөлөгчдийн хурлын шийдвэрийн хэрэгжилт</t>
  </si>
  <si>
    <t xml:space="preserve">Аймгийн ИТХ-ын 111 шийдвэрийн 117 заалтын  хэрэгжилтийг хяналтанд авч хэрэгжилт 92.0% байна. </t>
  </si>
  <si>
    <t>Аймгийн Иргэдийн Төлөөлөгчдийн хурлын Зөвлөлийн хуралдаан</t>
  </si>
  <si>
    <t>Аймгийн ИТХ-ын Зөвлөлийн хурал 15 удаа хуралдаж 78 асуудал хэлэлцсэн байна. Хуралдааны шийдвэрийн биелэлтийг хангуулах, хуралдааны бэлтгэлийг хангах, хороо, ажлын хэсгийн үйл ажиллагааг уялдуулахад анхаарч ажиллажээ.</t>
  </si>
  <si>
    <t>1.1.4</t>
  </si>
  <si>
    <t>Аймгийн Иргэдийн Төлөөлөгчдийн хурлын гүйцэтгэлийн төлөвлөгөөний хэрэгжилт</t>
  </si>
  <si>
    <t>2024 оны ИТХ-ын жилийн үйл ажиллагааны төлөвлөгөөнд 68 ажил тусган хэрэгжилтийг зохион байгуулж ажилласнаар биелэлт 93.8 хувьтай байна.</t>
  </si>
  <si>
    <t>Аймгийн ИТХ-ын гүйцэтгэлийн төлөвлөгөөний хэрэгжилт</t>
  </si>
  <si>
    <t xml:space="preserve">Гэмт хэрэг, зөрчлийн гаралтыг бууруулах, гэмт хэргийн илрүүлэлтийг нэмэгдүүлэх, гэмт хэрэг зөрчлийн талаар сургалт, сурталчилгаа, урьдчилан сэргийлэх ажил зохион байгуулах </t>
  </si>
  <si>
    <t>Гэмт хэрэг, зөрчлийн бууралт</t>
  </si>
  <si>
    <t xml:space="preserve">2024 оны байдлаар 349 гэмт хэрэг бүртгэгдсэн нь өнгөрсөн оны мөн үетэй харьцуулахад 32 буюу 8.3 хувиар буурсан байна. Хэргийн өнгөөр нь авч үзвэл: Хулгайлах гэмт хэрэг 46 бүртгэгдэж 31 нэгжээр буюу 40.2 хувиар, мал хулгайлах гэмт хэрэг 14 бүртгэгдэж 32 нэгжээр буюу 69.5 хувиар, Хууль бусаар мод бэлтгэх гэмт хэрэг 23 бүртгэгдэн 3 нэгжээр буюу 11.5  хувиар тус тус буурсан үзүүлэлттэй байна.   Хүний эрүүл мэндийн халдашгүй байдлын эсрэг гэмт  хэрэг 130 бүртгэгдэж өмнөх оны мөн үетэй харьцуулахад 25 нэгжээр буюу 23.8 хувиар, Хүрээлэн байгаа орчны эсрэг гэмт хэрэг 36 бүртгэгдэж өмнөх оны мөн үетэй харьцуулахад 1 нэгжээр 2.8 хувиар, Хөдөлгөөний аюулгүй байдал, тээврийн хэрэгслийн ашиглалтын журмын эсрэг гэмт хэрэг 71 бүртгэгдэж өмнөх оны мөн үетэй харьцуулахад 46 нэгжээр буюу 82.0 хувиар тус тус өссөн байна.  
Гэмт хэргийн улмаас нийт иргэд , аж ахуй нэгж байгууллагад 2159.5 сая төгрөгний хохирол учирснаас хэрэг бүртгэлт, мөрдөн байцаалтын шатанд  1338.2 сая төгрөг буюу хохирлын 62.0 хувийг нөхөн төлүүлж ажилласан байна. “Теле камерын хяналтын дэд төв”-ийг байгуулан ажилласнаар гэмт хэргийн илрүүлэлт өнгөрсөн оны мөн үеэс 15.1 хувиар өссөн дүнтэй байна. 
</t>
  </si>
  <si>
    <t>Булган аймгийн нийгэм, эдийн засгийн 2024 оны 12 сарын статистик мэдээ, Цагдаагийн газрын гүйцэтгэлийн төлөвлөгөөний хэрэгжилт, салбарын сайдтай байгуулсан гэрээний хэрэгжилт, аймгийн ГХУСАЗЗ-ийн тайлан</t>
  </si>
  <si>
    <t xml:space="preserve">2024 онд гэмт хэрэг буурсан тул үр ашгийн үзүүлэлтийг эерэг утгаар ойлгоно. </t>
  </si>
  <si>
    <t>Сургалт, сурталчилгааны ажил</t>
  </si>
  <si>
    <t xml:space="preserve">ГХУСАЗЗ-өөс Сайхан, Сэлэнгэ, Бугат, Хангал, Хялганат сумын ИТХ-аас баталсан тогтоол, шийдвэрийн эрх зүйн үндэслэлийг хянаж холбогдох зөвлөгөөг өгч, сумдын төлөөлөгч, багийн засаг дарга нарт Монгол улсын ЗЗНДНТУТХ, ГХУС тухай хуулийн талаар мэдлэг олгох сургалт, Цагдаагийн газартай хамтран Электрон тамхины хэрэглээ, тамхины хор уршгийн талаар өсвөр насны хүүхдүүдэд сургалт, нөлөөллийн арга хэмжээг сургууль, төр төсвийн байгууллагуудад, Гэрэлт ирээдүй-оршихуй ТББ-тай хамтран ШШГГ-т баривчлах шийтгэлтэй хүмүүс, хорихоос өөр төрлийн этгээдүүдийн зан үйлд нөлөөлөх албадан сургалтыг зохион байгуулсан байна. Цагдаагийн газартай хамтран “Нэг зам-нэг соёл” аян,  Хар тамхи, мансууруулах төрлийн бодис “Устгал-2024” нэгдсэн арга хэмжээ,  Хүрээлэн буй орчны эсрэг гэмт хэргээс урьдчилан сэргийлэх чиглэлээр “Хүн бүр байгаль хамгаалагч аян” зэрэг арга хэмжээнүүдийг аймгийн хэмжээнд зохион байгуулж ажилласан. Булган аймагт үйл ажиллагаа явуулж буй шашны байгууллага, сүм хийд, Эрдэнэт баптит сүмийн “Галил салбар”-ын цугларалтын үйл ажиллагаанд Тагнуулын хэлтсийн албан хаагч нартай хамтран хяналт шалгалт хийлээ. </t>
  </si>
  <si>
    <t>Цагдаагийн газрын гүйцэтгэлийн төлөвлөгөөний хэрэгжилт, салбарын сайдтай байгуулсан гэрээний хэрэгжилт, аймгийн ГХУСАЗЗ-ийн тайлан</t>
  </si>
  <si>
    <t>Орон нутггийн гүйцэтгэх засаглалын удирдлага</t>
  </si>
  <si>
    <t>Орон нутгийн гүйцэтгэх засаглалын үйл ажиллагааг хэвийн жигд явуулах, аймгийн Засаг дарга, нутгийн өөрөө удирдах байгууллага, сумдын удирдлагыг мэргэжлийн цаг үеэ олсон зөвлөгөө, дэмжлэгээр шуурхай хангах, тэдгээрийн үр нөлөөтэй, хэвийн үйл ажиллагааны эрх зүйн таатай орчныг бүрдүүлэх</t>
  </si>
  <si>
    <t>Аймгийн Засаг даргын үйл ажиллагааны мөрийн хөтөлбөрийн хэрэгжилтийг хангах</t>
  </si>
  <si>
    <t xml:space="preserve">Аймгийн Засаг даргын “Шинэ хөгжлийн зам” үйл ажиллагааны хөтөлбөрийг хэрэгжүүлэх арга хэмжээний 2020-2024 оны төлөвлөгөөний хэрэгжилтийг 4 жилийн дунджаар тайлагнан нэгтгэж аймгийн ИТХ-ын хуралдаанаар хэлэлцүүлж 91.9 хувьтай үнэллээ. Булган аймгийн Засаг даргын Тамгын газар нь 2024 оны жилийн эцсийн байдлаар аймгийн Засаг даргад хэрэгжүүлж ажиллахаар үүрэг болгосон 153 шийдвэрийн 261 заалтыг хяналтад авч, 209 (80.1 хувь) нь бүрэн хэрэгжсэн, 44 (16.8 хувь) нь хэрэгжих шатанд, 4 (1.5 хувь) нь хэрэгжилт хангалтгүй,1 заалт (0.3 хувь) нь хэрэгжээгүй, 3 (1.1 хувь) нь хэрэгжилт тооцох хугацаа болоогүй заалт байгаа ба биелэлтийн дүнг дунджаар авч үзвэл 93.41 хувьтай буюу 4.67 оноогоор дүгнэж Хууль зүй дотоод хэргийн яам руу хүргүүлж ажилласан байна. Хууль тогтоомж, тогтоол шийдвэрийн биелэлтийн явцад хагас, бүтэн жилээр хяналт-шинжилгээ, үнэлгээ хийж, аймгийн Засаг даргын Удирдлагын багийн хурлаар хэлэлцүүлэн хэрэгжилт удааширсан, эрчимжүүлэх шаардлагатай ажлуудыг илрүүлэн, Засгийн газрын Хяналт хэрэгжүүлэх газраас ирүүлсэн дүгнэлт, зөвлөмжийн дагуу гүйцэтгэлийг сайжруулан ажилласнаар тайлангийн чанар сайжирсан эерэг үр дүн гарсан байна.  Үнэлгээгээр гарсан хэрэгжилт удаашралтай шийдвэрүүдийн зүйл, заалт нэг бүрийн биелэлтийг эрчимжүүлэх, удирдлага, зохион байгуулалтаар хангаж ажиллах талаар сум, байгууллагуудад зөвлөмж өгч ажилласан. </t>
  </si>
  <si>
    <t>http://bulgan.gov.mn/   албан ёсны цахим хуудас, Аймгийн ЗДТГ-ын жилийн эцсийн тайлан</t>
  </si>
  <si>
    <t>Жилийн хөгжлийн төлөвлөгөөний хэрэгжилт</t>
  </si>
  <si>
    <t xml:space="preserve">Аймгийн хөгжлийн 2024 оны төлөвлөгөөг аймгийн иргэдийн Төлөөлөгчдийн Хурлын 2023 оны XVIII хуралдааны XVIII/01 дүгээр тогтоолоор салбарын үр дүнг илэрхийлэх 11 зорилтын хүрээнд 213 арга хэмжээг төлөвлөн төлөвлөгөөний хэрэгжилт 2024 оны жилийн эцсийн байдлаар 88.07 хувь буюу “тодорхой үр дүнд хүрсэн” байна. Үүнээс үр дүнд хүрсэн 175 арга хэмжээ, тодорхой үр дүнд хүрсэн 20 арга хэмжээ, эрчимжүүлэх шаардлагатай 18 арга хэмжээ байна. Хэрэгжилт нь удаашралтай арга хэмжээнүүдээс 15 нь төсөв хөрөнгөгүй, 2 арга хэмжээ нь удирдлага зохион байгуулалтын арга хэмжээ аваагүй, 1 арга хэмжээ алдаатай төлөвлөлт зэргээс хамаарсан байна. Аймгийн хөгжлийн 2024 оны төлөвлөгөөний хэрэгжилтийн тайланг аймгийн цахим хуудас (https://bulgan.gov.mn/web/show/250100024)-д байршуулан иргэд, олон нийтэд хүргэж байна.  </t>
  </si>
  <si>
    <t>Жилийн хөгжлийн төлөвлөгөө, аймгийн Засаг даргатай сум, агентлагийн дарга нарын  байгуулсан гэрээний хэрэгжилт    (https://bulgan.gov.mn/web/show/250100024)</t>
  </si>
  <si>
    <t>Орон нутгийн төсвийн хөрөнгө оруулалтаар хэрэгжүүлэхээр төлөвлөсөн ажил</t>
  </si>
  <si>
    <t xml:space="preserve">Орон нутгийн төсвийн хөрөнгө оруулалтаар төлөвлөсөн ажлыг батлагдсан төсвийн хүрээнд хэрэгжүүлнэ. </t>
  </si>
  <si>
    <t>Орон нутгийн төсвийн хөрөнгө оруулалтаар 1,905.2 сая төгрөгийн 23 ажил хийхээр төлөвлөж 15 ажлыг  хэрэгжүүлж 1,149.8 сая төгрөг, 3,545.4 сая төгрөгөөр их засварын 23 ажил хийхээр төлөвлөснөөс 18 ажлыг гүйцэтгэж 2,696.1 сая төгрөгийн санхүүжилтийг олгосон байна.</t>
  </si>
  <si>
    <t>Булган аймгийн нийгэм, эдийн засгийн сарын статистик мэдээ,    www.bulgan.gov.mn Булган аймгийн албан ёсны цахим хуудас,  Аймгийн ИТХ-ын төсөв баталсан тогтоол</t>
  </si>
  <si>
    <t>3.1.2</t>
  </si>
  <si>
    <t xml:space="preserve">Орон нутгийн хөгжлийн сангийн хөрөнгөөр төлөвлөсөн ажлыг батлагдсан төсвийн хүрээнд хэрэгжүүлнэ. </t>
  </si>
  <si>
    <t>Аймгийн ОНХСангийн санхүүжилтээр 7,572.9 сая төгрөгийн 21 ажил, арга хэмжээ хэрэгжүүлэхээр төлөвлөж 17 ажил, арга хэмжээг хэрэгжүүлж санхүүжилтийн гүйцэтгэл 6,299.9 сая төгрөг буюу 83% байна.</t>
  </si>
  <si>
    <t>Орон нутгийн авто зам, замын байгууламжийг нэмэгдүүлэн иргэдийн аюулгүй зорчих нөхцлийг бүрдүүлнэ</t>
  </si>
  <si>
    <t xml:space="preserve">Төлөвлөсөн ажлыг батлагдсан төсвийн хүрээнд хэрэгжүүлнэ. </t>
  </si>
  <si>
    <t>Улсын төсвийн хөрөнгө оруулалтаар Хутаг-Өндөр суманд 534.4 сая төгрөгөөр 640 м, Орхон суманд 827.7 сая төгрөгөөр 867 м, Рашаант суманд 500.0 сая төгрөгөөр 520 м авто замын ажлыг "ЭнхАлтаргана" ХХК, Бугат суманд 300.0 сая төгрөгөөр "Ингүүмэл зам" ХХК хатуу хучилттай авто замын үргэлжлэлийг барьж гүйцэтгэн улсын комисст тус тус хүлээлгэн өгсөн. Хишиг-Өндөр сумын хатуу хучилттай авто замын тендэрт Эвт-Уул ХХК шалгарсан. Орхон-Хишиг-Өндөр-Гурванбулаг сум чиглэлийн хатуу хучилттай авто замын үргэлжлэл 31.08 км-ийг Рэс ХХК гүйцэтгэж байна, суурийн ажил, 12 км замын хучилтын ажил хийгдсэн. Булган-Орхон-Хишиг-Өндөр-Гурванбулаг сум чиглэлийн хатуу хучилттай авто замын тендерт  Идэрширэгү ХХК шалгарсан. Гурванбулаг талаас 8.6 км зам хийгдсэн байна.</t>
  </si>
  <si>
    <t>Байгаль хамгаалах сан</t>
  </si>
  <si>
    <t>Байгаль орчныг хамгаалах, нөхөн сэргээх арга хэмжээний хүрээнд төлөвлөсөн үйл ажиллагаа бүрэн хэрэгжсэн байна.</t>
  </si>
  <si>
    <t>Усны нөөц хамгаалах, сан хангамжийг сайжруулах чиглэлээр хэрэгжүүлэх арга хэмжээний тоо</t>
  </si>
  <si>
    <t xml:space="preserve">Усны сан бүхий газрын энгийн болон онцгой хамгаалалтын бүсэд 200 ширхэг тэмдэгжүүлэлт суурилуулах ажлыг"Би би кэй эйч" ХХК хийж гүйцэтгэсэн. Усны эхийг бүрдүүлэгч ойн санг хамгаалах зорилгоор Орхон, Бугат, Бүрэгхангай, Хишиг-Өндөр, Хангал, Сэлэнгэ, Сайхан, Баян-Агт, Хутаг-Өндөр суманд ойн хортны мониторингийн судалгааг Их оргил ой ХХК хийж, 919.2 мянган га талбайд ойн хөнөөлт шавжийн судалгаа хийсэн. Мөн Орхон, Бугат, Сэлэнгэ, Бүрэгхангай, Хишиг-Өндөр суманд 23500 га талбайд ойн хортны тэмцлийн ажлыг Гранд Форест ХХК, Сайхан ойн төлөө ХХК, Ойн таксаци ХХК-иуд гүйцэтгэсэн байна. Эдгээр арга хэмжээнд аймгийн байгаль орчныг хамгаалах нөхөн сэргээх арга хэмжээний зардлаас 2774.6 сая төгрөгийг зарцуулжээ.    </t>
  </si>
  <si>
    <t>Аймгийн Засаг дарга, Байгаль орчны сайдтай байгуулсан гэрээ, БОАЖГ-ын гэрээ</t>
  </si>
  <si>
    <t>5.1.2</t>
  </si>
  <si>
    <t>Ой, цөлжилтийн талаар хэрэгжүүлэх арга хэмжээний тоо</t>
  </si>
  <si>
    <t xml:space="preserve">2022 онд 8 сумын 104 га талбайд хийгдсэн ойн зурвас,  ойжуулалт нөхөн сэргээлтийн арчилгаа, хамгаалалтын ажил, Орхон, Хутаг-Өндөр, Бугат сумын нийт 20 га талбайд ойжуулалт хийгдсэн. Тэрбум мод үндэсний хөдөлгөөний хүрээнд Дашинчилэн, Рашаант, Гурванбулаг суманд цөлжилт элсний нүүдлээс хамгаалах ойн зурвас байгуулан 12 га талбайд хашаа барьж хайлаас, улиас, бургас, тэхийн шээг зэрэг 14400 мод бутыг тарьсан байна. Цөлжилт элсний нүүдлийг тогтоон барих зорилгоор Рашаант суманд байгуулсан ойн зурваст хашаа хамгаалалтыг засаж сайжруулан, хавар намрын нөхөн тарилтад 1125 ширхэг мод тарьж арчилгаа хийгдсэн. Булган сумын 263 га талбайд механик аргаар хөл газрын ургамал, шарилж устгасан. 8 сумын 70 га талбайд насны I, II ангийн ойд арчилгааны огтлол хийсэн. Хожуул төслийг хэрэгжүүлж Бугат, Орхон сумын 50 га талбайд талбай тусгаарлалт хийж Булган сумын иргэдийг 420 м.куб түлшний модоор хангасан. Сум дундын ойн ангиуд 30 га талбайд арчилгаа, хамгаалалт, тэмдэгжүүлэх, бордох ажлыг хийж дуусгасан байна. Эдгээр арга хэмжээнд аймгийн байгаль орчныг хамгаалах нөхөн сэргээх арга хэмжээний зардлаас 1823.0 сая төгрөгийг зарцуулжээ.    </t>
  </si>
  <si>
    <t>5.1.3</t>
  </si>
  <si>
    <t>Газар, газрын хэвлийг хамгаалах, орчны бохирдлыг бууруулах, хог хаягдлыг багасгах чиглэлээр хэрэгжүүлэх арга хэмжээний тоо</t>
  </si>
  <si>
    <t xml:space="preserve">“Цэвэр орчин-Цэмцгэр Булган” аяныг аймгийн хэмжээнд зарлаж, 16 сумд орчны бохирдлыг бууруулах цэвэрлэгээний ажлыг зохион байгуулж нийт 49471.3 га талбайгаас 6822.4 тонн, 124 гол горхи уст цэгийн орчмоос 2003.2 тонн хог хаягдлыг цэвэрлэж, 1401 золбин муур нохойг, 496 264 сэг зэмийг устгаж, ариутгаж дарж булсан. Цэвэрлэгээний ажилд давхардсан тоогоор нийт 174 аж ахуйн нэгж, 4954 иргэн оролцож 371 техник ашиглалаа. Аймгийн эвент болон бусад арга хэмжээнд зориулсан 54 ш зөөврийн 00 нийлүүлэх ажил хийгдэж 2 суманд био жорлон баригдсан. Хог түрж булах ковш, эксковатор, хог ачих болон бохир соруулах автомашин, хог зам цэвэрлэгээний тусгай зориулалтын техникийг 8 суманд хүлээлгэн өгсөн. Аймгийн Нэгдсэн эмнэлгийг аюултай хог хаягдлыг ариутган халдваргүйжүүлэх автоклаваар хангасан. Булган сумын 200 айл өрхийг хог ангилан ялгах хогийн савтай болгосон байна. Эдгээр арга хэмжээнд аймгийн байгаль орчныг хамгаалах нөхөн сэргээх арга хэмжээний зардлаас 2383.7 сая төгрөгийг зарцуулжээ.    </t>
  </si>
  <si>
    <t>5.1.4</t>
  </si>
  <si>
    <t>Биологийн төрөл зүйлийг хамгаалах чиглэлээр хэрэгжүүлэх арга хэмжээний тоо</t>
  </si>
  <si>
    <t xml:space="preserve">Зэд-Хантай-Бүтээлийн нурууны дархан цаазат газрын хамгаалалтын захиргаа, Хөгнө-Тарнын байгалийн цогцолборт газрын хамгаалалтын захиргаатай хамтарч Молцог хандгай, халиун буга, баданга хүдэр, бор гөрөөс зэрэг нэн ховор, ховор амьтдын тархац нутагт 61 цэг мараанд 320 боодол өвс, 6.4 тонн давс, хужир, 9 тонн тэжээлийн будааг бэлтгэн биотехникийн арга хэмжээг хэрэгжүүлсэн. Аймгийн ерөнхий агнуур зохион байгуулалт, ан агнуурын менежментийн төлөвлөгөөг шинэчлэн боловсруулж аймгийн ИТХ-ын хуралдаанаар хэлэлцүүлэн батлуулсан. Хүрэн баавгайг аюулгүй болгох, амьд  баригч, зөөвөрлөгч тор хийлгэж, Дашинчилэн суманд "Монгол тарвага" сэргээн нутагшуулах судалгаа хйиж амьдрах орчин нөхцлийг бүрдүүлсэн. Эдгээр арга хэмжээнд аймгийн байгаль орчныг хамгаалах нөхөн сэргээх арга хэмжээний зардлаас 99.4 сая төгрөгийг зарцуулжээ.    </t>
  </si>
  <si>
    <t>5.1.5</t>
  </si>
  <si>
    <t>Ногоон хөгжлийн бодлогын хүрээнд хэрэгжүүлэх арга хэмжээний тоо</t>
  </si>
  <si>
    <t xml:space="preserve">Хангинахын шугуйн шагайн тойром-2024, Айраг фестиваль-2024, Алтаргана-2024 соёлын арга хэмжээг зохион байгуулж 35.000 гаруй аялагчид ирсэн байна. ITM-2024 арга хэмжээнд Рашаант, Хутаг-Өндөр, Гурванбулаг сумын 3 жуулчны бааз оролцож тур операторуудтай хамтран ажиллах 20 гаруй гэрээ байгууллаа. Эдгээр арга хэмжээнд аймгийн байгаль орчныг хамгаалах нөхөн сэргээх арга хэмжээний зардлаас 330.9 сая төгрөгийг зарцуулжээ.    </t>
  </si>
  <si>
    <t>5.1.6</t>
  </si>
  <si>
    <t>Байгаль хамгаалах чиглэлээр хэрэгжүүлэх бусад арга хэмжээний тоо</t>
  </si>
  <si>
    <t xml:space="preserve">16 сум, 1 тосгоны хүүхэд залуучуудад экологийн боловсрол олгох, Тэрбум мод үндэсний хөдөлгөөнийг эрчимжүүлэх зорилгоор иргэдэд нөлөөллийн ажил хийгдэж, байгаль орчны гэмт хэргээс урьдчилан сэргийлэх бүсчилсэн зөвлөгөөөнийг зохион байгуулсан байна. Эдгээр арга хэмжээнд аймгийн байгаль орчныг хамгаалах нөхөн сэргээх арга хэмжээний зардлаас 300.6 сая төгрөгийг зарцуулжээ.    </t>
  </si>
  <si>
    <t xml:space="preserve">Хүрээлэн буй орчны бохирдол, доройтлыг бууруулах, олон нийтэд нөлөөллийн ажил зохион байгуулна. </t>
  </si>
  <si>
    <t>Гүйцэтгэлийн төлөвлөгөөний хэрэгжилт</t>
  </si>
  <si>
    <t>Аймгийн БОАЖГазар нь Байгаль орчинд ээлтэй хэрэглээний соёл хэвшүүлэх, хог хаягдлыг ангилан ялгах дадал зуршлыг төлөвшүүлэх, хүний эрүүл мэнд байгаль орчинд үзүүлэх сөрөг нөлөөллийг бууруулах талаар сургалт семинар, нөлөөллийн ажлыг үе шаттайгаар зохион байгуулж ажиллаж байна. 20024 онд 1000 гаруй хүн хамруулсан сургалт семинарыг зохион байгуулсан.</t>
  </si>
  <si>
    <t>Аймгийн Засаг дарга, БОАЖГ-ын даргатай байгуулсан гүйцэтгэлийн төлөвлөгөөний хэрэгжилт 90.2% байсан нь үр ашгийн үзүүлэлт сөрөг гарахад нөлөөлсөн.</t>
  </si>
  <si>
    <t>Гамшгаас урьдчилан сэргийлэх</t>
  </si>
  <si>
    <t xml:space="preserve">Гамшгаас хамгаалах урьдчилан сэргийлэх ажил хангагдсан байна. </t>
  </si>
  <si>
    <t>Хэрэгжүүлсэн ажлын биелэлт</t>
  </si>
  <si>
    <t xml:space="preserve">Гамшгаас хамгаалах чадавхийг сайжруулах зорилгоор нийт 87 удаагийн 172 цагийн сургалт мэдээллийг 1833 төрийн албан хаагчдад олгосон. Ой хээрийн түймрээс урьдчилан сэргийлэх үүрэг бүхий нөхөрлөл болон мод бэлтгэлийн аж ахуйн нэгжийн нийт 36 морин эргүүл ой бүхий 8 суманд ажилласан байна. Мөн аймгийн Засаг даргын А/158 дугаар захирамжийн дагуу Хутаг-Өндөр, Сэлэнгэ суманд 64 га талбайд шороон зурвас байгуулах ажлын эрхийг шилжүүлэн, гэрээ байгуулан ажлыг эхлүүлээд байна. </t>
  </si>
  <si>
    <t>Аймгийн жилийн хөгжлийн төлөвлөгөөний гүйцэтгэл</t>
  </si>
  <si>
    <t>Зорилтот бүлгийг халамжийн үйлчилгээнд бүрэн хамруулна. (Амьжиргааг дэмжих тэтгэмж, олон нийтийн оролцоо түшиглэсэн халамжийн үйлчилгээ)</t>
  </si>
  <si>
    <t>23.1.1</t>
  </si>
  <si>
    <t>Нийгмийн халамжийн үйлчилгээнд  хамрагдсан иргэд</t>
  </si>
  <si>
    <t>Нийгмийн халамжийн тухай хуульд заасны дагуу орон нутгийн төсвөөс амьжиргааг дэмжих нөхцөлт мөнгөн тэтгэмжид 28 иргэнийг хамруулж 33.6 сая төгрөг, олон нийтийн оролцоонд түшиглэсэн халамжийн үйлчилгээнд 153 иргэнийг хамруулж 40.5 сая төгрөг зарцуулсан байна. Хөгжлийн бэрхшээлтэй иргэд, ахмад настны хамгааллын чиглэлээр үйл ажиллагаа явуулдаг Оргил мээж ТББ тодорхой хугацаанд үйл ажиллагаа явуулаагүй, амьжиргаа дэмжих нөхцөлт мөнгөн тэтгэмжинд хамрагдах хүн бага байсан нь үр ашгийн үзүүлэлт буурахад нөлөөлсөн байна.</t>
  </si>
  <si>
    <t>Булган аймгийн нийгэм, эдийн засгийн 2024 оны 12 сарын статистик мэдээ, Хөдөлмөр халамж үйлчилгээний газрын гүйцэтгэлийн төлөвлөгөөний хэрэгжилт, салбарын сайдтай байгуулсан гэрээний хэрэгжилт</t>
  </si>
  <si>
    <t xml:space="preserve">Хөгжлийн бэрхшээлтэй иргэд, ахмад настны хамгааллын чиглэлээр үйл ажиллагаа явуулдаг Оргил мээж ТББ тодорхой хугацаанд үйл ажиллагаа явуулаагүй, амьжиргаа дэмжих нөхцөлт мөнгөн тэтгэмжинд хамрагдах хүн бага байсан нь үр ашгийн үзүүлэлт буурахад нөлөөлсөн байна. </t>
  </si>
  <si>
    <t>Орон нутгийн өмчийн эд хөрөнгийн эзэмшил, хадгалалт, хамгаалалтын хяналтыг сайжруулах, үр ашгийг нэмэгдүүлэх, холбогдох хууль тогтоомжийн хэрэгжилт хангагдана.</t>
  </si>
  <si>
    <t>Орон нутгийн өмчийн бүртгэл, ашиглалт, хадгалалт, хамгаалалтыг сайжруулж, өмчийн бүртгэлийн нэгдсэн мэдээллийн санд хяналт тавих, тухай бүр баяжилт хийх, 2024 онд улсын болон орон нутгийн төсвийн хөрөнгө оруулалтаар шинээр ашиглалтанд орсон үндсэн хөрөнгийг ашиглагч байгууллагад хүлээлгэн өгөх ажлыг зохион байгуулах</t>
  </si>
  <si>
    <t xml:space="preserve">2023 оны жилийн эцсийн санхүүгийн тайлангийн дүнтэй тулгалт хийж, орон нутгийн өмчит 145 байгууллага 91 тусгай сангийн 280.1 тэрбум төгрөгний үндсэн хөрөнгийн мэдээллийг төрийн болон орон нутгийн өмчийн нэгдсэн системд оруулж баталгаажуулсан. Орон нутгийн төсвийн хөрөнгө оруулалтаар хийгдсэн 468.2 сая төгрөгний засварын ажил, 46.9 сая төгрөгний багаж төхөөрөмжийг данс бүртгэлд тусгуулж хүлээлгэн өгөөд байна.       </t>
  </si>
  <si>
    <t>Орон нутгийн өмчийн umch.sgob.mn цахим систем, төсвийн захирагч нарын 2023 оны аудитлагдсан санхүүгийн тайлан, Орон нутгийн өмчийн газрын 2024 оны тайлан</t>
  </si>
  <si>
    <t>Орон нутгийн өмчийн байгууллагын өмч хөрөнгийн ашиглалтын гэрээний хэрэгжилт</t>
  </si>
  <si>
    <t>Аймгийн хэмжээгээр нийт 145 байгууллагын гэрээ дүгнэхээс 142 байгууллагын өмч эзэмшлийн гэрээг дүгнэлээ. Гэрээ дүгнэх материал хангалтгүй, 2023 оны жилийн эцсийн тооллогын ажил зохион байгуулаагүй, эд хариуцагч солигдох үед Нягтлан бодох бүртгэлийн хуулийн 12 дугаар зүйлийн 12.2 заасны дагуу тооллогын ажил зохион байгуулаагүй зэрэг шалтгаанаар 3 байгууллагын гэрээ дүгнээгүй. 96-100 оноо авсан 23, 76-95 оноо авсан 57, 75 ба түүнээс доош оноо авсан 62 байгууллага байна. Нийтлэг гаргасан алдаа дутагдалд 42 зөвлөмж өгч ажиллалаа.</t>
  </si>
  <si>
    <t>Аймгийн Орон нутгийн өмчийн газрын 2024 оны гүйцэтгэлийн төлөвлөгөөний хэрэгжилт</t>
  </si>
  <si>
    <t>Орон нутгийн өмчит байгууллагаас хөрөнгийн хөдөлгөөн хийх асуудлыг судалж  аймгийн ИТХ-ын хуралдаанаар шийдвэрлүүлж, тогтоол шийдвэрийн хэрэгжилтийг ханган ажиллах</t>
  </si>
  <si>
    <t>Аймгийн ИТХ-ын 5 удаагийн хуралдааны 18 тогтоолоор 5 байгууллагын 368.5 сая төгрөгийн хөрөнгийг шилжүүлэх, 17 байгууллагын 1436.2 сая төгрөгийн хөрөнгийг акталж, данс бүртгэлээс хасах, хоёрдогч түүхий эд болгон худалдан борлуулах, 18 байгууллагын 1563.5 сая төгрөгийн тээврийн хэрэгсэл, шахмал түлшний тоног төхөөрөмжийг нээлттэй дуудлага худалдаагаар худалдан борлуулах, урьд гарсан шийдвэрийн худалдан борлуулах үнэнд өөрчлөлт оруулах шийдвэр гаргуулан хэрэгжилтийг ханган ажиллалаа.</t>
  </si>
  <si>
    <t>http://bulgan.khural.mn/   албан ёсны цахим хуудас,                Аймгийн Орон нутгийн өмчийн газрын 2024 оны тайлан</t>
  </si>
  <si>
    <t xml:space="preserve">Худалдан авах ажиллагааны төлөвлөгөөнд тусгагдсан хөрөнгө оруулалт, бүтээн байгуулалтын арга хэмжээний худалдан авах ажиллагааг бүрэн зохион байгуулна. </t>
  </si>
  <si>
    <t>Худалдан авах ажиллагааны төлөвлөгөөнд тусгагдсан төсөл арга хэмжээний хэрэгжилт</t>
  </si>
  <si>
    <t xml:space="preserve">Төсвийн ерөнхийлөн захирагчийн 2024 оны бараа, ажил, үйлчилгээ худалдан авах тодотгосон төлөвлөгөөнд тусгагдсан 104 төсөл арга хэмжээ, Улсын төсвөөс 8 төсөл арга хэмжээ шилжин ирж, “Эрдэнэт үйлдвэр” ТӨХК-ийн санхүүжилтээр 2 төсөл арга хэмжээ, нийт 114 төсөл арга хэмжээ төлөвлөснөөс 101 төсөл арга  хэмжээний гүйцэтгэгчийг сонгон шалгаруулж гэрээ байгуулсан. 7 төсөл арга хэмжээ он дамжиж, 3 төсөл арга хэмжээний төсөв татагдсан, 3 төсөл арга хэмжээний зураг төсөв, ажлын даалгавар ирээгүй байна. Нээлттэй тендер шалгаруулалтын аргаар 45, харьцуулалтын аргаар 58, шууд худалдан авалтын 11 төсөл арга хэмжээ тусгагдсан. </t>
  </si>
  <si>
    <t>Худалдан авах ажиллаганы газар, ТЕЗ-тай байгуулсан гэрээний хэрэгжилт, байгууллагын гүйцэтгэлийн төлөвлөгөөний хэрэгжилт</t>
  </si>
  <si>
    <t>10.1.2</t>
  </si>
  <si>
    <t>Худалдан авах ажиллагааг цахимаар зохион байгуулсан хувь</t>
  </si>
  <si>
    <t xml:space="preserve">2024 оны бараа, ажил, үйлчилгээ худалдан авах ерөнхий төлөвлөгөөнд тусгагдсан төсөл арга хэмжээг 100 хувь цахимаар зохион байгуулж тендерийн урилга, үр дүн, гэрээний мэдээллийг тухай бүр төрийн худалдан авах ажиллагааны tender.gov.mn цахим систем, аймгийн албан ёсны bulgan.gov.mn цахим хуудас, Худалдан авах ажиллагааны газрын bu.spa.gov.mn цахим хуудаст 243 удаа нийтэлж, ил тод, нээлттэй байдлыг хангаж ажилласан. </t>
  </si>
  <si>
    <t xml:space="preserve">Санхүүгийн хяналт, дотоод аудит, эрсдэлийн удирдлага
</t>
  </si>
  <si>
    <t>Байгууллагын зохистой засаглал, дотоод хяналтын байдал, төсөв санхүүгийн үйл ажиллагаанд үнэлэлт дүгнэлт өгөх, эрсдлийн удирдлагаар хангах үндсэн дээр байгууллагын үйл ажиллагааг сайжруулахад дэмжлэг үзүүлэх</t>
  </si>
  <si>
    <t>Санхүүгийн хяналт шалгалт хийсэн байгууллага</t>
  </si>
  <si>
    <t>Тайлант онд Аудитын хорооны даргын баталсан үйл ажиллагааны төлөвлөгөөний дагуу аймгийн төв болон 6 сумын нийт 51 төсвийн байгууллагын 2023 оны санхүүгийн үйл ажиллагаанд төлөвлөгөөт хяналт шалгалт хийж, 12 байгууллагад төлөвлөгөөт бус хяналт шалгалт хийсэн байна. Аймгийн ИТХ-тай хамтарсан хяналт шалгалтыг сумдын ойн анги, байгаль хамгаалах сангуудын үйл ажиллагаанд хийж 8 байгууллага хамрагдсан байна. Тайлант хугацаанд санхүүгийн хяналт шалгалтаар илэрсэн алдаа зөрчилд улсын ахлах байцаагчийн 62 актаар 55,792.1 мянган төгрөгийн төлбөрийн акт тогтоож, 39,491.3 мянган төгрөгийн төлбөрийг барагдуулж төлбөрийн барагдуулалт 70.7 хувь байна. 128,019.6  мянган төгрөгийн зөрчилд 33 албан шаардлага бичиж 60,075.3 мянган төгрөгийн зөрчлийг арилгуулсан байна.</t>
  </si>
  <si>
    <t>Санхүүгийн хяналт, дотоод аудитын алба, ТЕЗ-тай байгуулсан гэрээний хэрэгжилт, байгууллагын гүйцэтгэлийн төлөвлөгөөний хэрэгжилт</t>
  </si>
  <si>
    <t>Дотоод аудит хийгдэх байгууллага</t>
  </si>
  <si>
    <t>16 сумын хоршоо хөгжүүлэх сангийн үйл ажиллагаанд дотоод аудит хийсэн. Гүйцэтгэл 100 хувь. Дотоод аудитаар илэрсэн алдаа зөрчилд 2.492.2 мянган төгрөгийн 3 төлбөрийн акт тогтоож, төлбөрийн барагдуулалт 100 хувь,  98.583.9 мянган төгрөгийн зөрчлийг арилгуулахаар 11 албан шаардлагыг хүргүүлснээс 8 байгууллагын 30,419.6 мянган төгрөгийн зөрчлийг арилгуулсан байна.</t>
  </si>
  <si>
    <t>Шилэн дансны хуулийн хэрэгжилт</t>
  </si>
  <si>
    <t xml:space="preserve">Шилэн дансны тухай хууль,  Засгийн газрын 2016 оны 29 дүгээр тогтоолын хэрэгжилтийг хангах зорилгоор Төсвийн Ерөнхийлөн захирагчийн эрхлэх асуудлын хүрээний  байгууллагуудад тухай бүр, сар, улирал бүр хяналт тавьж илэрсэн зөрчлийг цаг тухай бүр нь холбогдох албан тушаалтнуудад  мэдэгдэж, дотоод хяналтыг хэрэгжүүлэн ажилласны дүнд шилэн дансны нэгдсэн системд бүртгэлтэй  байгууллагын  мэдээлэл байршуулалт 99,2 хувьтай  байна. Шилэн дансны нэгдсэн системд нийт 188 байгууллага 29699 мэдээллийг мэдээлснээс 119 байгууллага 29537 мэдээллийг хугацаа хоцроолгүй бүрэн байршуулж, 69 байгууллага 162 мэдээллийг хугацаа хоцроож мэдээлсэн байна. </t>
  </si>
  <si>
    <t>Нийгмийн халамж, хамгаалал</t>
  </si>
  <si>
    <t>Булган сумын зорилтот өрхийн хөгжлийн бэрхшээлтэй болон суурь өвчтэй хүүхдийг сувилж чийрэгжүүлэх, жингийн алдагдлаас гаргах</t>
  </si>
  <si>
    <t>Жингийн алдагдлаас гарсан хүүхэд</t>
  </si>
  <si>
    <t>Булган суманд амьдардаг нийгмийн халамжийн дэмжлэг туслалцаа зайлшгүй шаардлагатай өрхийн хүүхэд, өрх толгойлсон эмэгтэйн хүүхэд, ихэр хүүхэд, хөгжлийн бэрхшээлтэй 1-2 насны 40 хүүхдийг хүлээн авч чийрэгжүүлэх, асрах үйлчилгээг жигд хүртээмжтэй хүргэж жингийн алдагдалтай хүүхдийг хэвийн жинд хүргэж, асаргаа сувилгааны ажил хийгдсэнээр хүүхдийн өвчлөл буурсан үзүүлэлттэй байна. Улсын төсвийн хөрөнгө оруулалтаар 60 ортой яслийн барилга барихаар гүйцэтгэгчээр "Алтайн бумбат өргөө" ХХК шалгарч 2,9 тэрбум төгрөгийн гэрээ байгуулан, барилгын ажлыг эхлүүлж суурийн ажлыг хийж гүйцэтгэсэн. Барилгын ажил үргэлжилж байна.</t>
  </si>
  <si>
    <t>Аймгийн Засаг дарга, төсвийн шууд захирагчтай байгуулсан гэрээ</t>
  </si>
  <si>
    <t>Авто тээврийн хяналт, зохицуулалт</t>
  </si>
  <si>
    <t>Алслагдсан багийн иргэд, ахмад настан, хөгжлийн бэрхшээлтэй иргэн, хүүхэд багачуудад нийтийн тээврийн үйлчилгээ үзүүлэх</t>
  </si>
  <si>
    <t xml:space="preserve">Нийтийн тээврээр үйлчлүүлсэн иргэд </t>
  </si>
  <si>
    <t>давхардсан тоо</t>
  </si>
  <si>
    <t>2024 онд нийт 1292 рейсээр 13861 хүнд үйлчилгээ үзүүлсэн. Үүнээс алслагдсан баг Буриадын хороонд 78 рейс 503 хүн, төвд 1214 рейс 13358 хүн. Ахмад настан 1228, хөгжлийн бэрхшээлтэй 722, том хүн 1216, хүүхэд 9026 хүнд үйлчилгээ үзүүлсэн байна.</t>
  </si>
  <si>
    <t>Аймгийн Засаг дарга, Булган сумын Засаг даргатай байгуулсан гэрээ, Хот тохижилт үйлчилгээний ангийн гүйцэтгэлийн төлөвлөгөөний хэрэгжилт</t>
  </si>
  <si>
    <t>Ариун цэврийн байгууламж</t>
  </si>
  <si>
    <t>Ахуйн бохир усыг биологийн аргаар цэвэрлэж, саарал усыг байгальд нийлүүлэх</t>
  </si>
  <si>
    <t>Үйл ажиллагааны төлөвлөгөөний хэрэгжилт</t>
  </si>
  <si>
    <t>Зүүн өмнөд говийн хот байгуулалт, хилийн ойролцоо суурин газруудын хөгжлийн L-3713-MON төслийн санхүүжилтээр баригдсан хоногт 3000 м3 бохир ус хүлээн авч цэвэрлэх хүчин чадал бүхий цэвэрлэх байгууламж нь MNS4943-2015 стандартад нийцүүлэн бохир усыг цэвэрлэх үйл ажиллагаа явуулдаг. Аймгийн ИТХ-ын 2021 оны 09 дүгээр сарын 8-ны өдрийн 63 дугаар тогтоолын дагуу 19 хүний бүрэлдэхүүнтэй ажиллаж эхэлсэн. Хүлээн авсан бохир усыг механик сараалж, жигдрүүлэх сан, нитрификатор, денитрификатор, тунгаагуур, био реакторуудаар дамжин цэвэрлэгдсэн усыг ариутгал халдваргүйтгэл хийж биоцөөрөмд нийлүүлж байна. Энэ хугацаанд нийт 86,158 м3 ус цэвэрлэж 20 нэр төрлийн бактери үржиж тогтмол 5-8 нэр төрлийн бактери нэг удаагийн шинжилгээнд илэрч байна. 7 хоног бүр ууссан хүчилтөрөгч, БХХ,ХХХ, умбуур бодис, бохир усны бичил биетэн, pH шинжилгээ хийж, 2-3 удаа усгүйжүүлж нэг удаагийн усгүйжүүлэхэд 0.5 м3 лаг гардаг. Бохир усны насос станцийг автомат болгож 24 цагийн турш камераар диспетчер инженерүүд хянан ажиллаж байна. ХАБЭА-г онцгой анхаарч, өдөр тутмын зааварчилгааг тогтмол өгч ажилласнаар үйлдвэрлэлийн осол зөрчилгүй ажилласан. 2024 онд барилга байгууламжинд хийгдэх засварыг ажлыг графикийн дагуу хийсэн байна.</t>
  </si>
  <si>
    <t>Булган аймгийн нийгэм эдийн засгийн статистик мэдээ, Булган мээж ОНӨХХК-ний аймгийн Засаг даргатай байгуулсан гэрээний хэрэгжилт, цэвэрлэх байгууламжийн хэсгийн үйл ажиллагааны тайлан</t>
  </si>
  <si>
    <t>Халдварт өвчнөөс урьдчилан сэргийлэх мал эмнэлгийн үйлчилгээ</t>
  </si>
  <si>
    <t xml:space="preserve">Вакцинжуулалтад хамрагдах малын тоо </t>
  </si>
  <si>
    <t>малын тоо мянгаар</t>
  </si>
  <si>
    <t>Улсын төсвийн хөрөнгө оруулалтаар 5 төрлийн дархлаажуулалтад 488.1 мянган толгой мал, амьтан, орон нутгийн төсвийн хөрөнгө оруулалтаар 6 төрлийн дархлаажуулалтад 803,1 мянган толгой мал, амьтан, нийт 1,334.9 мянган мал, амьтан хамруулахаар төлөвлөснөөс 1,291.2 мянган мал, амьтан хамруулж, дархлаажуулалтыг 96.7 хувийн гүйцэтгэлтэй хийж гүйцэтгэснээр өвчний гаралт өмнөх оноос 0.2 хувиар буурсан үзүүлэлттэй байна.</t>
  </si>
  <si>
    <t>Аймгийн Засаг дарга ХХААСайдтай байгуулсан гэрээ, мал эмнэлгийн газрын статистик мэдээ</t>
  </si>
  <si>
    <t>Вакжинжуулалтанд хамрагдах малын тоог улсын төсөв болон орон нутгийн төсвөөр вакцинжуулах нийт малын тоогоор тооцож төлөвлөснөөс үр ашгийн үзүүлэлт сөрөг гарсан.</t>
  </si>
  <si>
    <t>Ахмад наснты хөгжил хамгаалал</t>
  </si>
  <si>
    <t>Ахмад настны талаарх төрийн тодорхой чиг үүргийг гүйцэтгэж, ахмад настанд чиглэсэн арга хэмжээний тоог нэмэгдүүлнэ.</t>
  </si>
  <si>
    <t>Ахмад настанд чиглэн зохион байгуулсан арга хэмжээ</t>
  </si>
  <si>
    <t>Ахмад настны нийгмийн идэвхи оролцоог идэвхитэй байлгах, тасралтгүй үйл ажиллагааг ханган дэмжиж ажиллах зорилтын хүрээнд 33 аж ахуйн нэгж байгууллагын захиалгаар 58 ахмад мэргэжилтнээр залуу боловсон хүчнийг чадавхижуулах зөвлөн туслах үйлчилгээг үзүүлж, хувиараа хөдөлмөр эрхлэгч 28 ахмадтай 190.5 сая төгрөгийн гэрээ байгуулж нийгмийн халмжийн сангаас санхүүжүүлэхээр ажиллаж байна. Мөн нийгмийн халамжийн сангаас ахмад настныг асарч буй 1101 иргэнд 345.1 сая төгрөгийн тэтгэмж олгож, 513 ахмад настанд 82.1 сая төгрөгийн хөнгөлөлт, тусламж үзүүлжээ. БТСГ-аас ахмадуудад софт волейбол тоглох, эрүүл мэндийн дасгал, шугаман бүжиг хийж чөлөөт цагаа зөв боловсон өнгөрүүлэх нөхцөл боломжийг бүрдүүлэн ажиллаж байна. 2024 онд рашаан сувилалд 333 ахмад сувилуулж 76,1 сая төгрөг, амралт, сувилалд 749 ахмад амарч 176,0 сая төгрөгийн хөнгөлөлтийг нийгмийн халамжийн сангаас олгосон байна. Аймгийн ахмадын амралт, сувиллын газрын асаргаа, сувилгааны 7 нэр төрлийн 16 ширхэг тоног төхөөрөмжийг орон нутгийн төсвийн хөрөнгө оруулалтаар  “Санаа мед трейд” ХХК нийлүүлж эмчилгээ, сувилгаанд ашиглаж байна. Аймгийн ИТХ-ын хуралдаанаар оны “Тэргүүний ахмад”, оны шилдэг “Ахмадын хороо”, “Ахмадад ээлтэй байгууллага”-ыг шалгаруулах журмыг шинэчлэн баталсан.</t>
  </si>
  <si>
    <t>Булган аймгийн нийгэм, эдийн засгийн 2024 оны 6 сарын статистик мэдээ, Хөдөлмөр халамж үйлчилгээний газар, БТСГ, ЭМГ-ын гүйцэтгэлийн төлөвлөгөөний хэрэгжилт, салбарын сайдтай байгуулсан гэрээний хэрэгжилт</t>
  </si>
  <si>
    <t>Мэргэжлийн боловсролын байгууллагын үйл ажиллагаа хэвийн явах нөхцөл бүрдэнэ.</t>
  </si>
  <si>
    <t>Байр ашиглалтын болон засвар үйлчилгээний зардлын санхүүжилтийн хувь</t>
  </si>
  <si>
    <t>МСҮТ, ХААСҮТ-ийн үйл ажиллагаа хэвийн явах нөхцлийг хангаж байр ашиглалттай холбоотой халаалт дулаан, цэвэр бохир ус, гэрэл цахилгаан, урсгал засварын зардлыг санхүүжүүлж ажиллаж байна.</t>
  </si>
  <si>
    <t>Аймгийн Засаг дарга Боловсролын сайдтай байгуулсан гэрээ</t>
  </si>
  <si>
    <t>Соёл байгууллагын үйл ажиллагаа хэвийн явах нөхцөл бүрдэнэ.</t>
  </si>
  <si>
    <t>Сумдын соёлын төв, аймгийн музей, номын сан, ХЖТ-ын үйл ажиллагаа хэвийн явах нөхцлийг хангаж байр ашиглалттай холбоотой халаалт дулаан, цэвэр бохир ус, гэрэл цахилгаан, урсгал засварын зардлыг санхүүжүүлж ажиллаж байна.</t>
  </si>
  <si>
    <t>Аймгийн Засаг дарга Соёлын сайдтай байгуулсан гэрээ</t>
  </si>
  <si>
    <t>Биеийн тамир спортын газрын үйл ажиллагаа хэвийн явах нөхцөл бүрдэнэ.</t>
  </si>
  <si>
    <t>БТСГ-ын үйл ажиллагаа хэвийн явах нөхцлийг хангаж байр ашиглалттай холбоотой халаалт дулаан, цэвэр бохир ус, гэрэл цахилгаан, урсгал засварын зардлыг санхүүжүүлж ажиллаж байна.</t>
  </si>
  <si>
    <t>Аймгийн Засаг дарга шадар сайдтай байгуулсан гэрээ</t>
  </si>
  <si>
    <t>Нэгдсэн эмнэлэг эрүүл мэндийн тусламж үйлчилгээ үзүүлэх нөхцөл бүрдэнэ.</t>
  </si>
  <si>
    <t>20.1.1</t>
  </si>
  <si>
    <t>Аймгийн Нэгдсэн эмнэлгийн үйл ажиллагаа хэвийн явах нөхцлийг хангаж байр ашиглалттай холбоотой халаалт дулаан, цэвэр бохир ус, гэрэл цахилгаан, урсгал засварын зардлыг санхүүжүүлж ажиллаж байна.</t>
  </si>
  <si>
    <t>Аймгийн Засаг дарга Эрүүл мэндийн сайдтай байгуулсан гэрээ</t>
  </si>
  <si>
    <t xml:space="preserve">Батлан хамгаалах </t>
  </si>
  <si>
    <t>Батлан хамгаалах судалгаа шинжилгээ, сургалтын ажил хангагдсан байна.</t>
  </si>
  <si>
    <t>21.1.1</t>
  </si>
  <si>
    <t>Халхын голын байлдааны ялалтын 85 жилийн ойн хүрээнд ерөнхий боловсролын 3 сургууль, 2 МСҮТ-үүдийн сурагч, оюутнуудтай  уулзалт зохион байгуулж Булган аймгаас төрөн гарсан цэргийн алдартнуудын түүхэн амьдрал, байгуулсан гавьяаг хүүхэд залуучуудад өргөн хүрээтэй сурталчилж, шинээр 18 нас хүрсэн сурагчдад цэргийн үүрэгтний үнэмлэхийг баяр ёслолын байдалтай гардуулан өглөө. Мөн Булган сумтай хамтран ерөнхий боловсролын сургуулийн ахлах ангийн сурагчдын дунд сурагчдын өөрийгөө илэрхийлэх, хүүхэд багачуудын хүсэл сонирхлыг дэмжих, үндэсний өв соёлыг таниулах, Эх орноо хайрлан хамгаалах, тэдний дотоод ертөнц дахь авьяас чадварыг нээн таниулах зорилгоор “Мэтгэлцээн”, “Дэвжээ”, “Нумт шагайн харваа”, “Үндэсний шагайн харваа” зэрэг тэмцээнүүдийг зохион байгуулж тус бүр эхний 3 байр эзэлсэн баг тамирчдад өргөмжлөл, мөнгөн шагналаар шагнаж урамшуулсан. Батлан хамгаалах зарим чиг үүргийг Булган аймагт төлөөлөн 2024 онд хэрэгжүүлэх гэрээ, Цэргийн штабын 2024 оны “Цэргийн штабын сургалтын нэгдсэн төлөвлөгөө”-ний дагуу Цэрэг-спортын “Дөл” цогцолбор тэмцээнийг Бүрэгхангай суманд зохион байгууллаа. Оюутан цэрэг сургалтад 7 оюутан элсүүлэн сургаж цэргийн тангараг өргүүлж цэргийн албыг нь хаалгалаа.</t>
  </si>
  <si>
    <t xml:space="preserve">Аймгийн ЗДТГ-ын Цэргийн штаб, аймгийн Засаг дарга БХЯ-тай байгуулсан гэрээ </t>
  </si>
  <si>
    <t>Засгийн газрын өрийн үйлчилгээ</t>
  </si>
  <si>
    <t>Дамжуулан зээлийн үндсэн төлбөр болон хүүгийн төлбөрийг хуваарийн дагуу орон нутгийн төсөвт тусгаж төлөх</t>
  </si>
  <si>
    <t>22.1.1</t>
  </si>
  <si>
    <t>Зээл, зээлийн хүүгийн эргэн төлөлт</t>
  </si>
  <si>
    <t xml:space="preserve">Булган аймагт Азийн хөгжлийн банкны санхүүжилтээр 2003-2019 онд орон нутгийн хотуудын нийтийн аж ахуйг хөгжүүлэх МОН1907-2003 төслийн зээл 987,0 сая төг, Азийн хөгжлийн банкны хот байгуулалтын салбарын МОН2301-2015 төслийн зээл 2,331.0 сая төг, Азийн хөгжлийн банкны Зүүн өмнөд говийн хот байгуулалт, хилийн ойролцоо суурин газруудын хөгжлийн МОН3713-2019 төслийн зээл 11,628.8 сая төг нийт 14,946.8 сая төгрөгийн зээлийн хөрөнгө оруулалтын ажил хийгдсэн. 2024 онд зээлийн үндсэн болон хүүгийн төлбөрт 2,485.5 сая төгрөг төлөхөөр төлөвлөж 2,261.9 сая төгрөг төлсөн байна. Орон нутгийн өмчит Булган мээж ХХК, Тэшиг ус ХХК нь төсөв санхүүгийн хувьд зээл төлөх чадваргүй байгаагаас 223.6 сая төгрөг төлөгдөөгүй байна. </t>
  </si>
  <si>
    <t>www.bulgan.gov.mn Булган аймгийн албан ёсны цахим хуудас, Аймгийн Засаг дарга Сангийн сайдтай байгуулсан гэрээ</t>
  </si>
  <si>
    <t>Дамжуулан зээлийн эцсийн хэрэглэгч болох орон нутгийн өмчит Булган мээж ХХК, Тэшиг ус ХХК нь төсөв санхүүгийн хувьд зээл төлөх чадваргүй байгаагаас 223.6 сая төгрөг төлөгдөөгүй, орон нутгийн төсвийн нөөц боломжоос шалтгаалан 737.7 сая төгрөг төсөвт дутуу тусгагдсан нь үр ашгийн үзүүлэлтэнд сөргөөр нөлөөлсөн.</t>
  </si>
  <si>
    <t>Ойг хамгаалах, зохистой ашиглах, нөхөн сэргээх, үржүүлэх талаар явуулж буй бодлогыг хэрэгжүүлэх</t>
  </si>
  <si>
    <t>Ойжуулалтын хэмжээ</t>
  </si>
  <si>
    <t xml:space="preserve">2022 онд 8 сумын 104 га талбайд хийгдсэн ойн зурвас,  ойжуулалт нөхөн сэргээлтийн арчилгаа, хамгаалалтын ажил, Орхон, Хутаг-Өндөр, Бугат сумын нийт 20 га талбайд ойжуулалт хийгдсэн. Тэрбум мод үндэсний хөдөлгөөний хүрээнд Дашинчилэн, Рашаант, Гурванбулаг суманд цөлжилт элсний нүүдлээс хамгаалах ойн зурвас байгуулан 12 га талбайд хашаа барьж хайлаас, улиас, бургас, тэхийн шээг зэрэг 14400 мод бутыг тарьсан байна. Цөлжилт элсний нүүдлийг тогтоон барих зорилгоор Рашаант суманд байгуулсан ойн зурваст хашаа хамгаалалтыг засаж сайжруулан, хавар намрын нөхөн тарилтад 1125 ширхэг мод тарьж арчилгаа хийгдсэн. Булган сумын 263 га талбайд механик аргаар хөл газрын ургамал, шарилж устгасан. 8 сумын 70 га талбайд насны I, II ангийн ойд арчилгааны огтлол хийсэн. Хожуул төслийг хэрэгжүүлж Бугат, Орхон сумын 50 га талбайд талбай тусгаарлалт хийж Булган сумын иргэдийг 420 м.куб түлшний модоор хангасан. Сум дундын ойн ангиуд 30 га талбайд арчилгаа, хамгаалалт, тэмдэгжүүлэх, бордох ажлыг хийж дуусгасан байна. </t>
  </si>
  <si>
    <t>23.1.2</t>
  </si>
  <si>
    <t>Тусгаарласан талбай хэмжээ</t>
  </si>
  <si>
    <t>Булган аймгийн Иргэдийн төлөөлөгчдийн хурлын 2023 оны 12 дугаар сарын 05-ны өдрийн XIX/10 дугаар тогтоолоор 2024 онд ойгоос бэлтгэх модны дээд хязгаарыг баталсан. Үүний дагуу Булган, Хутаг-Өндөр сум, Хяллганат тосгны сум дундын ойн ангиуд нь мод бэлтгэлийн талбай тусгаарлалтын ажлыг хийж гүйцэтгэж байна. Нийт 3650.5 га талбайд ойн арчилгаа, цэвэрлэгээний огтлол, цэвэрлэгээний ажлын талбай тусгаарлалт хийсэн байна.</t>
  </si>
  <si>
    <t>Сумдын эрүүл мэндийн  байгууллагын үйл ажиллагаа хэвийн явах нөхцөл бүрдэнэ.</t>
  </si>
  <si>
    <t>24.1.1</t>
  </si>
  <si>
    <t>Сумдын эрүүл мэндийн төвийн үйл ажиллагаа хэвийн явах нөхцлийг хангаж байр ашиглалттай холбоотой халаалт дулаан, цэвэр бохир ус, гэрэл цахилгаан, урсгал засварын зардлыг санхүүжүүлж ажиллалаа.</t>
  </si>
  <si>
    <t>Сургуулийн өмнөх боловсролын байгууллагын үйл ажиллагаа хэвийн явах нөхцөл бүрдэнэ.</t>
  </si>
  <si>
    <t>25.1.1</t>
  </si>
  <si>
    <t>Сургуулийн өмнөх боловсролын байгууллагын үйл ажиллагаа хэвийн явах нөхцлийг хангаж байр ашиглалттай холбоотой халаалт дулаан, цэвэр бохир ус, гэрэл цахилгаан, урсгал засварын зардлыг санхүүжүүлж ажиллалаа.</t>
  </si>
  <si>
    <t>Ерөнхий боловсролын байгууллагын үйл ажиллагаа хэвийн явах нөхцөл бүрдэнэ.</t>
  </si>
  <si>
    <t>26.1.1</t>
  </si>
  <si>
    <t>Ерөнхий боловсролын байгууллагын үйл ажиллагаа хэвийн явах нөхцлийг хангаж байр ашиглалттай холбоотой халаалт дулаан, цэвэр бохир ус, гэрэл цахилгаан, урсгал засварын зардлыг санхүүжүүлж ажиллалаа.</t>
  </si>
  <si>
    <t>Аймаг болон сумдын иргэдийн төлөөлөгчдийн хурлын үйл ажиллагааны хэвийн жигд байдлыг хангах, хуралдааныг зохион байгуулах, хуралдах нөхцөл боломжийг хангах, улиралд 1-с доошгүй, удаа  хуралдуулж шийдвэр гаргах, шийдвэрийн хэрэгжилтэд хяналт тавих</t>
  </si>
  <si>
    <t>Үйл ажиллагааны хэвийн жигд байдал /иргэдийн төлөөлөгчдийн хурлын хуралдаан зохион байгуулсан тоо/</t>
  </si>
  <si>
    <t>аймгийн ИТХ 5, сумдын ИТХ 81 удаагийн  хурал зохион байгуулсан</t>
  </si>
  <si>
    <t xml:space="preserve">Аймгийн иргэдийн Төлөөлөгчдийн Хурлын ээлжит болон ээлжит бус хуралдаан 10 удаа хуралдаж, 78 асуудлыг хэлэлцэн 231 заалт бүхий 78 тогтоолыг батлан хэрэгжүүлсэн бөгөөд 208 заалтын хэрэгжилт бүрэн хангагдсан байна. Сумдын ИТХ-ын хуралдааныг 123 удаа зохион байгуулж 484 асуудлын хэлэлцэн 1376 заалт бүхий 524 тогтоол гаргасан байна. </t>
  </si>
  <si>
    <t>Говь-Алтай аймгийн Иргэдийн төлөөлөгчдийн хурлын 2024 оны "Аймгийн 2024 оны төсвийг тодотгон батлах тухай" 13 дугаар тогтоол 2.1, ЗГ-ын санхүүгийн төсвийн гүйцэтгэлийн э-тайлан, э-хуулга цахим систем</t>
  </si>
  <si>
    <t>Үйл ажиллагааны үр дүн /төсвийн гүйцэтгэл/</t>
  </si>
  <si>
    <t xml:space="preserve">Орон нутгийн өөрөө удирдах ёсны байгууллагын үйл ажиллагааны хэвийн жигд байдал хангагдсан. Тайлант онд батлагдсан төсвийн 96.2%-ийг захиран зарцуулсан байна. </t>
  </si>
  <si>
    <t>Засаг даргын харьяа агентлаг, сумдын ЗДТГ-уудыг бодлого, удирдлагаар хангаж ИТХ-ын тогтоол шийдвэрийн хэрэгжилтийг хангах</t>
  </si>
  <si>
    <t>Засаг даргын харьяа агентлаг, байгууллагуудыг бодлого, удирдлагаар хангаж аймаг сумдын ИТХ-ын тогтоол шийдвэрийн хэрэгжилтийг хангаж, бодлогын баримт бичгүүдэд тусгагдсан арга хэмжээнүүдийг бүрэн хэрэгжүүлсэн хувиар</t>
  </si>
  <si>
    <t>Аймгийн 2024 оны жилийн хөгжлийн төлөвлөгөөг 6 бүлгийн 70 арга хэмжээний хэрэгжилтийг хангаж жилийн эцсийн хэрэгжилт 81.4 хувьтай,  Аймгийн Засаг даргын 2021-2024- оны үйл ажиллагааны арга хэмжээний төлөвлөгөөнд тусгагдсан 6 бүлэг 196 заалтын 2024 оны жилийн эцсийн хэрэгжилт 87,5хувьтай.Говь-Алтай аймгийн 2021-2025 онд хөгжүүлэх таван жилийн үндсэн чиглэлд тусгагдсан 8 зорилгын 32 зорилтын 153 арга хэмжээний 2024 оны жилийн эцсийн явцын хэрэгжилтийн дүн 90.85 хувьтай байна.</t>
  </si>
  <si>
    <t>Говь-Алтай аймгийн Иргэдийн төлөөлөгчдийн хурлын 2024 оны "Аймгийн 2024 оны төсвийг тодотгон батлах тухай" 13 дугаар тогтоол</t>
  </si>
  <si>
    <t xml:space="preserve">Мэргэжлийн хяналт /СХДАА/
</t>
  </si>
  <si>
    <t>Санхүүгийн хяналт дотоод аудитын албаны үйл ажиллагааны хэвийн жигд байдлыг хангах, Эрсдэлд суурилсан хяналт шалгалт хийх</t>
  </si>
  <si>
    <t>Хяналт, шалгалтын тоо</t>
  </si>
  <si>
    <t>Санхүүгийн хяналт, дотоод аудитын албаны  2024 оны хяналт шалгалтын нэгдсэн төлөвлөгөө, аймгийн Засаг даргын баталсан “Байгууллагын 2024 оны гүйцэтгэлийн төлөвлөгөө”, тус албаны даргатай байгуулсан “Төрийн жинхэнэ албан хаагчийн 2024 оны гүйцэтгэлийн төлөвлөгөө”-г чанартай биелүүлэх,  албанаас дэвшүүлсэн зорилтыг хэрэгжүүлэх зорилгоор удирдлагын зүгээс Улсын байцаагчдыг багаар ажиллуулан, хамтарсан хяналт шалгалт хийлгэж, албаны хэвийн үйл ажиллагааг ханган ажилласан. Засаг даргын баталсан “Байгууллагын 2024 оны гүйцэтгэлийн төлөвлөгөө”-д тусгасны дагуу тухайн жилд аймгийн төвийн болон сумдын нийт 40 байгууллага, тусгай зориулалтын сангийн 2022, 2023 оны санхүүгийн үйл ажиллагаанд төлөвлөгөөт хяналт, шалгалт хийхээр төлөвлөснөөс 36 байгууллагад, тусгай захиалгат буюу Сангийн яамны нэгдсэн удирдамжаар 2 байгууллагад, иргэнээс ирүүлсэн өргөдлийн дагуу 3 байгууллагад нийт 41 удаагийн хяналт, шалгалт хийсэн байна.</t>
  </si>
  <si>
    <t>Говь-Алтай аймгийн Иргэдийн төлөөлөгчдийн хурлын 2024 оны "Аймгийн 2024 оны төсвийг тодотгон батлах тухай" 13 дугаар тогтоол 2.3, СХАА-ы гүйцэтгэлийн тайлан</t>
  </si>
  <si>
    <t>Төрийн өмч ашиглалт, хамгаалалтыг сайжруулах, бодлогоор удирдлагаар хангах, Орон нутгийн өмчийн дуудлага худалдаа зохион байгуулах, байгууллагын гүйцэтгэлийн төлөвлөгөөний биелэлт</t>
  </si>
  <si>
    <t xml:space="preserve">Орон нутгийн өмчийн газрын 2024 оны гүйцэтгэлийн төлөвлөгөөнд 41 арга хэмжээ төлвөлснөөс бүрэн хэрэгжсэн буюу 100%-тай 38, арга хэмжээний хүрэх түвшинд бүрэн хүрээгүй боловч зохион байгуулалтын арга хэмжээ бүрэн авагдсан буюу 90%-тай 1, өөрсдөөс хамаарах шийдвэрийг гаргасан, санхүүгийн асуудал шийдвэрлэгдсэн, гүйцэтгэл тодорхой хэмжээгээр гарч эхлэж байгаа буюу 70%-тай 2 арга хэмжээ хэрэгжсэн бөгөөд дундаж биелэлтийн хувь 98.2% байна. 
2024 онд өмч хувьчлалын орлогоос 50,000,000 төгрөг оруулахаар төлөвлөснөөс Аймгийн ИТХ-ын 2023 оны 12 дугаар сарын 01-ний өдрийн 67 дугаар тогтоолоор 2024 онд 3 барилга байгууламж, 12 тээврийн хэрэгсэл худалдан борлуулах шийдвэр гарч мэргэжлийн үнэлгээний байгууллага болох “Виннэрвэй үнэлгээ” ХХК-иар 3 барилга, 12 тээврийн хэрэгслийн үнэлгээг тогтоолгон нээлттэй дуудлагын худалгааг зохион байгуулж 5 тээврийн хэрэгсэл, 2 барилга байгууламжийг худалдан борлуулж өмч хувьчлалын орлогын дансанд 269,000,000 төгрөгийг төвлөрүүлээд байна. </t>
  </si>
  <si>
    <t>Говь-Алтай аймгийн Иргэдийн төлөөлөгчдийн хурлын 2024 оны "Аймгийн 2024 оны төсвийг тодотгон батлах тухай" 13 дугаар тогтоол 2.4, ОНӨГазрын  гүйцэтгэлийн тайлан</t>
  </si>
  <si>
    <t>Орон нутгийн хөгжлийн сангийн 168 ажил арга хэмжээ, Орон нутгийн хөрөнгө оруулалтын 20 ажил арга хэмжээ, замын сангийн хөрөнгөөр хэрэгжүүлэх 3 арга хэмжээг  хэрэгжүүлэх</t>
  </si>
  <si>
    <t>Аймгийн Орон нутгийн хөгжлийн сан,  орон нутгийн төсвийн хөрөнгө оруулалт, замын сангийн болон сумдын орон нутгийн хөгжлийн сангийн хөрөнгөөр хэрэгжүүлэх арга хэмжээг 100% хэрэгжүүлэх</t>
  </si>
  <si>
    <t>Орон нутгийн хөгжлийн сангийн хөрөнгөөр 107 төсөл арга хэмжээг 7,849.3  сая төгрөгөөр санхүүжүүлэхээр төлөвлөснөөс 71 төсөл арга хэмжээг  5,449.5 сая төгрөгөөр санхүүжүүлж 69.4%-ийн хэрэгжилттэй бна. ОНТХО-ын 20 ажил арга хэмжээг 2,083.8 сая төгрөгөөр санхүүжүүлэн хэрэгжүүлэхээр төлөвлөснөөс 11 төсөл арга хэмжээг 955.7 сая төгрөгөөр санхүүжүүлж нийт аймгийн хэмжээнд 46% тай хэрэгжүүлсэн. 2024 онд хэрэгжүүлэхээр төлөвлөгдсөн нийт төсөл арга хэмжээний 56 хувь нь 2025 онд дамжуулан хэрэгжүүлэхээр төлөвлөгдсөн.</t>
  </si>
  <si>
    <t>Говь-Алтай аймгийн Иргэдийн төлөөлөгчдийн хурлын 2024 оны "Аймгийн 2024 оны төсвийг тодотгон батлах тухай" 13 дугаар тогтоол 3.1, 3.2, 4 дэх заалт</t>
  </si>
  <si>
    <t>Орон нутгийн төсвийн орлого тасарсантай холбоотойгоор аймгийн орон нутгийн төсвийн хөрөнгө оруулалтын 1,244.1 сая төгрөгийн санхүүжилтийг олгож чадаагүй.</t>
  </si>
  <si>
    <t xml:space="preserve">Мал аж ахуйг хөгжүүлэх
</t>
  </si>
  <si>
    <t>18 суманд мал эмнэлгийн үйлчилгээ үзүүлж халдварч өвчний гаралтыг бууруулсан байна. Мал хамгаалах сангаас зээл олгоно.</t>
  </si>
  <si>
    <t>Санхүүжилт авсан мал эмнэлгийн үйлчилгээг үзүүлдэг аж ахуйн нэгж, олгосон зээл</t>
  </si>
  <si>
    <t xml:space="preserve">18 сумын мал эмнэлгийн үйлчилгээ үзүүлдэг 41 аж ахуй нэгжид 539.5 сая төгрөгийн санхүүжилт олгож малын эрүүл мэндийг хамгаалах үйл ажиллагааг хувийн хэвшлээр гүйцэтгүүлэн хэрэгжүүлсэн. Тайлант онд мал хамгаалах сангаас зээл олгоогүй бөгөөд өмнө олгосон зээлийн гэрээний хэрэгжилтийг хянан шалгах ажлын шатахуун, албан томилолтын зардалд 4.4 сая төгрөг зарцуулсан. </t>
  </si>
  <si>
    <t xml:space="preserve">Говь-Алтай аймгийн Иргэдийн төлөөлөгчдийн хурлын 2024 оны "Аймгийн 2024 оны төсвийг тодотгон батлах тухай" 13 дугаар тогтоол 2.7, 2.10 </t>
  </si>
  <si>
    <t>Газар тариалан хөгжүүлэх</t>
  </si>
  <si>
    <t>Газар тариалангийн талаар төрөөс баримталж буй бодлогыг хэрэгжүүлэх, аймгийн хэмжээнд газар тариаланг хөгжүүлэх</t>
  </si>
  <si>
    <t>Газар тариалан эрхлэгч нарт хөнгөлөлттэй зээл, үр тариа олгох, сангаас зээл авсан иргэдийн тоо</t>
  </si>
  <si>
    <t>Тайлант онд тариалан эрхлэлтийг дэмжих сангаас зээл авах хүсэлт ирээгүй байна.</t>
  </si>
  <si>
    <t>Говь-Алтай аймгийн Иргэдийн төлөөлөгчдийн хурлын 2024 оны "Аймгийн 2024 оны төсвийг тодотгон батлах тухай" 13 дугаар тогтоол 2.7</t>
  </si>
  <si>
    <t xml:space="preserve">Ойн ангийн үйл ажиллагааны хэвийн, жигд байдал хангагдана. </t>
  </si>
  <si>
    <t>Зориудаар ойжуулах, байгалийн сэргэн ургалтыг дэмжихэд чиглэсэн үйл ажиллагааг идэвхжүүлэх, тарьсан мод, бут, сөөгний тоо</t>
  </si>
  <si>
    <t xml:space="preserve">Аймгийн нутгийн зөвлөл болон төрийн байгууллага, иргэдтэй хамтран 2024 онд хамгаалах зурваст 9167 ширхэг, төв суурин газарт 16000 ширхэг мод бут сөөг, Говийн их дархан цаазат газрын бүс нутагт 4.0 сая ширхэг заг үрээр нийт 4025.1 мянган ширхэг мод, заг тарьсан бөгөөд ургалт 80 хувьтай байна. </t>
  </si>
  <si>
    <t>Говь-Алтай аймгийн Иргэдийн төлөөлөгчдийн хурлын 2024 оны "Аймгийн 2024 оны төсвийг тодотгон батлах тухай" 13 дугаар тогтоол 2.8</t>
  </si>
  <si>
    <t>Хүрээлэн буй орчин</t>
  </si>
  <si>
    <t xml:space="preserve">Байгаль орчин, аялал жуулчлалын газрын хэвийн, жигд байдал хангагдана. </t>
  </si>
  <si>
    <t>Байгаль орчны багц хууль болон дүрэм журам төрийн бодлого шийдвэрийг хэрэгжүүлэх, байгууллагын гүйцэтгэлийн төлөвлөгөөний хэрэгжилт</t>
  </si>
  <si>
    <t>Аймгийн Засаг даргатай байгуулсан 2024 оны гүйцэтгэлийн төлөвлөгөөний биелэлт  96.5%-тай үнэлэгдсэн байна</t>
  </si>
  <si>
    <t>Говь-Алтай аймгийн Иргэдийн төлөөлөгчдийн хурлын 2024 оны "Аймгийн 2024 оны төсвийг тодотгон батлах тухай" 13 дугаар тогтоол 2.10</t>
  </si>
  <si>
    <t>Нийгмийн хамгаалал</t>
  </si>
  <si>
    <t>Зорилтот бүлгийн хүн амд нийгмийн халамжийн үйлчилгээ, онцгой тохиолдлын болон амьжиргааг дэмжих тэтгэмж , олон нийтийн оролцоонд түшиглэсэн халамжийн үйлчилгээ  үзүүлэх, Аймгийн Ахмадын хорооны хэвийн үйл ажиллгагааг хангах</t>
  </si>
  <si>
    <t>150 иргэнд Олон нийтийн оролцоонд түшиглэсэн халамжийн үйлчилгээ, 50 иргэнд амьжиргааг дэмжих нөхцөлт мөнгөн тусламж үзүүлнэ</t>
  </si>
  <si>
    <t>Олон нийтийн оролцоонд түшиглэсэн халамжийн үйлчилгээг төрийн бус  байгууллагатай гэрээ байгуулж сургалт, зөвлөгөө мэдээлэл хийх чиглэлээр хамтран ажиллаж 47  иргэнд 7.004.0 мянган төгрөг,  Олон нийтийн оролцоонд түшиглэсэн сэргээн засах үйлчилгээнд 37 иргэнд 10.395.5 сая төгрөг, бүлгийн төсөлд 26 бүлэгт 78.0 сая төгрөг, онцгой тохиолдлын мөнгөн тэтгэмж 23 иргэнд 27.6 сая төгрөгийг  олгож ажилласан.</t>
  </si>
  <si>
    <t>Говь-Алтай аймгийн Иргэдийн төлөөлөгчдийн хурлын 2024 оны "Аймгийн 2024 оны төсвийг тодотгон батлах тухай" 13 дугаар тогтоол 2.6</t>
  </si>
  <si>
    <t>Эмнэлэгийн тусламж үйлчилгээ</t>
  </si>
  <si>
    <t>Эрүүл мэндийн 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 xml:space="preserve">Сумдын Эрүүл мэндийн төвүүдийн цахилгаан, дулаан, цэвэр бохир усны зардлыг бодит гүйцэтгэлд үндэслэн санхүүжүүлсэн. </t>
  </si>
  <si>
    <t>Говь-Алтай аймгийн Иргэдийн төлөөлөгчдийн хурлын 2024 оны "Аймгийн 2024 оны төсвийг тодотгон батлах тухай" 13 дугаар тогтоол 2.10, сумдын ИТХ-н тогтоолууд</t>
  </si>
  <si>
    <t>Биеийн тамир, спорт</t>
  </si>
  <si>
    <t>Биеийн тамир спортын 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 xml:space="preserve">Биеийн тамир спортын газрын цахилгаан, дулаан, цэвэр бохир усны зардлыг бодит гүйцэтгэлд үндэслэн санхүүжүүлсэн. </t>
  </si>
  <si>
    <t>Соёлын 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 xml:space="preserve">Аймгийн Орон нутгийг судлах музей, АДБ-ын Алтай чуулга, Нийтийн номын сан, сумдын соёлын төвийн барилгын  цахилгаан, дулаан, цэвэр бохир усны зардлыг бодит гүйцэтгэлд үндэслэн санхүүжүүлсэн. </t>
  </si>
  <si>
    <t>Сургуулийн өмнөх боловсролын 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 xml:space="preserve">Аймгийн нийт сургуулийн өмнөх боловсролын цэцэрлэгүүдийн цахилгаан, дулаан, цэвэр бохир усны зардлыг бодит гүйцэтгэлд үндэслэн санхүүжүүлсэн. </t>
  </si>
  <si>
    <t>Ерөнхий боловсролын 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 xml:space="preserve">Аймгийн нийт ерөнхий боловсролын сургуулиудын цахилгаан, дулаан, цэвэр бохир усны зардлыг бодит гүйцэтгэлд үндэслэн санхүүжүүлсэн. </t>
  </si>
  <si>
    <t xml:space="preserve">Мэргэжлийн боловсрол
</t>
  </si>
  <si>
    <t>Мэргэжлийн сургалтын 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 xml:space="preserve">Аймгийн МСҮТ-ийн цахилгаан, дулаан, цэвэр бохир усны зардлыг бодит гүйцэтгэлд үндэслэн санхүүжүүлсэн. </t>
  </si>
  <si>
    <t>Насан туршгийн болон албан бус боловсрол</t>
  </si>
  <si>
    <t>Насан туршийн боловсролын төвий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лгээг хэвийн явуулах</t>
  </si>
  <si>
    <t xml:space="preserve">Аймгийн НТБТ-ийн цахилгаан, дулаан, цэвэр бохир усны зардлыг бодит гүйцэтгэлд үндэслэн санхүүжүүлсэн. </t>
  </si>
  <si>
    <t xml:space="preserve">ЖДҮДСан, хоршоог хөгжүүлэх сангаас хөнгөлөлттэй зээл олгох, сонгон шалгаруулах, эргэн төлүүлэх, хяналт тавих журмын хэрэгжилтийг хангах </t>
  </si>
  <si>
    <t>Хоршоо хөгжүүлэх санд төлөвлөсөн зээл олголт</t>
  </si>
  <si>
    <t>Тайлант онд 2,247.6 сая төгрөгийн зээл олгохоор төлөвлөсөн бөгөөд 7 иргэнд 485.1 сая төгрөгийн зээл олгосон.</t>
  </si>
  <si>
    <t>Говь-Алтай аймгийн Иргэдийн төлөөлөгчдийн хурлын 2024 оны "Аймгийн 2024 оны төсвийг тодотгон батлах тухай" 13 дугаар тогтоол 2.7, сумдын ИТХ-н тогтоолууд</t>
  </si>
  <si>
    <t>Зээлийн эргэн төлөлт</t>
  </si>
  <si>
    <t>2024 оны төсвийн жилд 621.1 сая төгрөгийн зээлийн эргэн төлөлт төвлөрүүлэхээс 1065.5 сая  төгрөг төвлөрүүлж 171.5%-ийн гүйцэтгэлтэй байна. Эргэн төлөлтийн мэдээллийг Монгол Банкинд тухай бүр илгээн ажиллаж байна.</t>
  </si>
  <si>
    <t>Иргэдийн төлөөлөгчидийн хурлын шийдвэр нь орон нутгийн хөгжлийг дэмжихэд чиглэнэ.</t>
  </si>
  <si>
    <t>ИТХ-ын шийдвэрийн хэрэгжилт</t>
  </si>
  <si>
    <t>Хяналт-шинжилгээ, үнэлгээний тайлан</t>
  </si>
  <si>
    <t xml:space="preserve">Гэмт хэргийг бууруулна. </t>
  </si>
  <si>
    <t>Гэмт хэрэг, зөрчил</t>
  </si>
  <si>
    <t>Статитик мэдээ</t>
  </si>
  <si>
    <t>Төрийн үйлчилгээний чанар, хүртээмжийг сайжруулна.</t>
  </si>
  <si>
    <t xml:space="preserve">Иргэдийн  сэтгэл ханамж </t>
  </si>
  <si>
    <t>Иргэдийн сэтгэл ханамжийн судалгаа</t>
  </si>
  <si>
    <t>Нээлттэй Дорноговь</t>
  </si>
  <si>
    <t>Дорноговь аймагт шилжин суурьшигчдийг нэмэгдүүлнэ.</t>
  </si>
  <si>
    <t>Шилжин ирсэн иргэд</t>
  </si>
  <si>
    <t>“Нүүдэлчин" дэлхийн соёлын фестивалийг зохион байгуулж, Дорноговь аймгаас нутгийн хөгжмийн зохиолч, яруу найрагчийн 12 бүтээлээр оролцож, 50 гаруй  соёлын  биет бус өвийг  өвлөн  уламжлагчид  оролцож,  аймаг  орон  нутгаа сурталчилсан. 2023-2024 онд аймгийн хэмжээнд 17.2 км цэвэр усны шугам, 12.4 км бохир усны шугам, 10,4 км дулааны шугам буюу нийт 40 км шугамыг шинээр барьж ашиглалтад оруулснаар гэр хорооллын 226 өрх төвлөрсөн шугам сүлжээнд холбогдож хашаандаа ая тухтай амьдрах нөхцөл бүрдсэн. 2023-2024 онд улсын болон орон нутгийн төсвийн нийт 21,1 тэрбум төгрөгийн санхүүжилтээр Өргөн, Замын-Үүд, Сайншанд сумданд нийт 13 байршилд 577 авто машины зогсоол, 23,9 км хатуу хучилттай авто замыг шинээр барьж ашиглалтад оруулснаар иргэдийг замын хөдөлгөөнд аюулгүй оролцох  нөхцөлийг бүрдүүлсэн. Дорноговь аймгийн Засаг даргын санаачилгаар гарааны бизнесээ эхлүүлж буй залуучуудад эргэн төлөгдөхгүй нөхцөлөөр санхүүгийн дэмжлэг үзүүлэх, орон нутагт шинэлэг бүтээгдэхүүн, үйлчилгээг нэвтрүүлэх бизнес санааг дэмжиж, тогтвортой ажиллуулах зорилгоор “Нутгийн хөгжил-Залуусын гараа” төслийн уралдааныг анх удаа зарлаж, нийт 30 төсөл  оролцсоноос шинэ технологи, инновац бүхий шинэлэг санал, санаачилга гаргасан  4 төслийг шалгаруулж,  тус бүр 10,0 сая төгрөгийн эргэн төлөгдөх нөхцөлгүй санхүүгийн дэмжлэгийг олгосон. Аймгийн хэмжээнд нийт 243 оюутныг төрийн байгууллагад дутагдалтай байгаа мэргэжлээр суралцах нөхцөл бололцоог хангаж, гэрээ байгуулан, төлбөрийг төлж, хөнгөлөлт үзүүлэн нийт 378.8 сая төгрөгийг зарцуулсан.  “Нээлттэй аймаг” зорилтод жилийн хүрээнд бизнес эрхлэгч иргэн, аж ахуйн нэгж байгууллагуудын төлөөлөлтэй уулзалт, сургалтыг зохион байгуулж “Бизнес ба хүний эрхийн зарчим”, “Үйлчилгээнд анхаарах асуудал” зэрэг сэдвийн хүрээнд зохион байгуулж “Үйлчилгээний соёлыг бид түгээнэ” уриалгад 60 гаруй иргэн, аж ахуйн нэгж байгууллага нэгдлээ.</t>
  </si>
  <si>
    <t>Төрийн өмчийг хэрэгжүүлэх</t>
  </si>
  <si>
    <t xml:space="preserve">Орон нутгийн өмчийн бүртгэл, ашиглалт, хамгаалалт, хяналтыг сайжруулна. </t>
  </si>
  <si>
    <t xml:space="preserve">Орон нутгийн  өмчийн байгууллагын өмч хөрөнгийн ашиглалтын гэрээний хэрэгжилт </t>
  </si>
  <si>
    <t>Байгууллагын гүйцэтгэлийн төлөвлөгөөний хэрэгжилтийн тайлан</t>
  </si>
  <si>
    <t>Төлөвлөгөөний хэрэгжилт</t>
  </si>
  <si>
    <t>Худалдан авах төлөвлөгөөний хэрэгжилтийн тайлан</t>
  </si>
  <si>
    <t>Санхүүгийн хяналт, дотоод аудит, эрсдлийн удирдлага</t>
  </si>
  <si>
    <t>Төсөв санхүүгийн сахилга бат хөрөнгийн үр ашгийг дээшлүүлнэ.</t>
  </si>
  <si>
    <t>Илрүүлсэн зөрчил</t>
  </si>
  <si>
    <t>Байгаль орчныг хамгаалах, нөхөн сэргээх</t>
  </si>
  <si>
    <t>Төв суурин газрын хүн амын ундны усны чанар сайжирна.</t>
  </si>
  <si>
    <t>Ус цэвэршүүлэх шинэ төхөөрөмж</t>
  </si>
  <si>
    <t>Зорилтот бүлгийг халамжийн үйлчилгээнд бүрэн хамруулна.</t>
  </si>
  <si>
    <t>Статистик мэдээ</t>
  </si>
  <si>
    <t>Спортын төрлөөр хичээллэгсэдийн тоог нэмэгдүүлнэ.</t>
  </si>
  <si>
    <t>Спортоор хичээллэгсэд</t>
  </si>
  <si>
    <t>хүн</t>
  </si>
  <si>
    <t>Соёл урлагийг түгээн дэлгэрүүлнэ.</t>
  </si>
  <si>
    <t>Иргэдэд хүргэсэн соёл урлагийн арга хэмжээ</t>
  </si>
  <si>
    <t>Сургуулийн өмнөх боловсролын хамран сургалтыг нэмэгдүүлэх</t>
  </si>
  <si>
    <t>СӨБ-н хамран сургалтын цэвэр жин</t>
  </si>
  <si>
    <t>Сургалтын чанарыг сайжруулах</t>
  </si>
  <si>
    <t>гүйцэтгэлийн хувь</t>
  </si>
  <si>
    <t>Мэргэжлийн боловсрол эзэмшигчдийн тоог нэмэгдүүлнэ.</t>
  </si>
  <si>
    <t>Политехникийн коллежид суралцагчид</t>
  </si>
  <si>
    <t xml:space="preserve">тоо </t>
  </si>
  <si>
    <t>Эрүүл мэнд</t>
  </si>
  <si>
    <t>Хүн амын дундаж наслалтын хувийг нэмэгдүүлэх</t>
  </si>
  <si>
    <t>Дундаж наслалт</t>
  </si>
  <si>
    <t>Малын гоц халдварт өвчнийг бууруулна</t>
  </si>
  <si>
    <t>Вакцинд хамрагдсан мал</t>
  </si>
  <si>
    <t xml:space="preserve">  Гамшгаас хамгаалах</t>
  </si>
  <si>
    <t>Гамшиг ослын эрсдлийг хохирол багатай даван туулна.</t>
  </si>
  <si>
    <t>Гамшиг ослын бууралт</t>
  </si>
  <si>
    <t>Ахмад настны хөгжил, хамгаалал</t>
  </si>
  <si>
    <t>Ахмад настанд чиглэн зохион байгуулсан  арга хэмжээ</t>
  </si>
  <si>
    <t>Орон нутгийн авто зам, замын байгууламжийг нэмэгдүүлэн иргэдийн аюулгүй зорчих нөхцөлийг бүрдүүлнэ.</t>
  </si>
  <si>
    <t>Хэрэгжүүлсэн төсөл арга хэмжээ</t>
  </si>
  <si>
    <t xml:space="preserve">2024 онд 4,7 тэрбум төгрөгийн 13 төсөл, арга хэмжээ батлагдсан. Шинээр хэрэгжүүлэх 2 төсөл арга хэмжээ, он дамжин хэрэгжсэн 9 төсөл, арга хэмжээ 100 хувь гүйцэтгэж дууссан. 2 төсөл, арга хэмжээн нь он дамжин хэрэгжүүлэхээр гэрээ байгуулагдсан. </t>
  </si>
  <si>
    <t>Гадаад зээлийн хөрөнгийг дотоодод дамжуулан дээлдүүлсэн зээлийн өрийг барагдуулна.</t>
  </si>
  <si>
    <t>Өр барагдуулалт</t>
  </si>
  <si>
    <t>Санхүүгийн зах зээлийн зохицуулалт</t>
  </si>
  <si>
    <t xml:space="preserve">Махны эрэлт нийлүүлэлтэд тохирсон бодлого зохицуулалтаар хангана. </t>
  </si>
  <si>
    <t>Нөөцийн махны хэмжээ</t>
  </si>
  <si>
    <t>Зэвсэгт хүчний үйл ажиллагаа</t>
  </si>
  <si>
    <t>Харуул хоногийн манааны үүрэг гүйцэтгэхэд дэмжлэг үзүүлнэ.</t>
  </si>
  <si>
    <t>Зэвсэгт хүчний ангиудыг дэмжсэн ажил, арга хэмжээ</t>
  </si>
  <si>
    <t xml:space="preserve">2024 онд Зэвсэгт хүчний 336, 065 дугаар ангиудынорчин нөхцлийг сайжруулах зорилгоор 248,2 сая төгрөгийн хөрөнгө оруулалтын ажил хийгдсэн. Ажлын гүйцэтгэл 100% </t>
  </si>
  <si>
    <t>Хил хамгаалах</t>
  </si>
  <si>
    <t>Хилийн халдашгүй дархан байдлыг хангахад дэмжлэг үзүүлнэ.</t>
  </si>
  <si>
    <t>Хилийн цэргийн ангиудыг дэмжсэн ажил, арга хэмжээ</t>
  </si>
  <si>
    <t>2024 онд Хилийн цэргийн 0129, 0108, 0168 дугаар ангийн орчин нөхцлийг сайжруулах зорилгоор 340,0 сая төгрөгийн хөрөнгө оруулалтын ажил хийгдсэн. Ажлын гүйцэтгэл 100%</t>
  </si>
  <si>
    <t xml:space="preserve"> Төв суурин газрын ногоон байгууламж, ойжуулалтын талбайг нэмэгдүүлэх замаар уур амьсгалын өөрчлөлт, цөлжилтийг бууруулна.</t>
  </si>
  <si>
    <t>Тэрбум мод хөтөлбөрийн хэрэгжилт</t>
  </si>
  <si>
    <t>Тусгай хамгаалалттай газар нутгийн хамгаалалт</t>
  </si>
  <si>
    <t>Тусгай хамгаалалттай газар нутгийн хамгаалалтыг сайжруулна.</t>
  </si>
  <si>
    <t>Тусгай хамгаалтанд авсан газрын хэмжээ</t>
  </si>
  <si>
    <t>Байгаль орчны салбарын хууль тогтоомжийг олон нийтэд сурталчлах, нөлөөллийн арга хэмжээг зохион байгуулна.</t>
  </si>
  <si>
    <t>Зохион байгуулсан арга хэмжээ</t>
  </si>
  <si>
    <t>Ард иргэдийн ая тухтай амьдрах нөхцөлийг бүрдүүлнэ.</t>
  </si>
  <si>
    <t>Хэрэгжүүлсэн арга хэмжээ</t>
  </si>
  <si>
    <t>Орон нутгийн бичил, жижиг, дунд үйлдвэр эрхлэгчдийг дэмжин хөгжүүлэх зорилтот хөтөлбөр хэрэгжүүлнэ.</t>
  </si>
  <si>
    <t>Зорилтот хөтөлбөр ийн хэрэгжилт</t>
  </si>
  <si>
    <t>-</t>
  </si>
  <si>
    <t>Нийгмийн тодорхой бүлэгт чиглэлсэн хөтөлбөр</t>
  </si>
  <si>
    <t>Эмэгтэйчүүд,  залуучууд,  гэр  бүлийн  хөгжлийн   чиглэлээр  сургалт,  нөлөөллийн  ажлыг  нэмэгдүүлнэ.</t>
  </si>
  <si>
    <t>70105 ОН-ын өөрөө удирд ёсны байгууллага</t>
  </si>
  <si>
    <t xml:space="preserve"> Нутгийн өөрөө удирдах байгууллагын үйл ажиллагаанд иргэдийн оролцоог хангах, олон нийтийн санаачлагыг дэмжих, орон нутгийн хөгжлийн бодлого төлөвлөлт, орон нутгийн төсөв,  өмчийн зохицуулалт, хүнс, хөдөө аж ахуй, аялал жуулчлал, худалдаа үйлчилгээ, дэд бүтэц, уул уурхай болон тулгамдаж буй асуудлыг улирал бүр хуралдаж, хэлэлцэн батална.</t>
  </si>
  <si>
    <t xml:space="preserve">Тулгамдаж буй асуудлаар улирал бүр 1 удаа хуралдана. Шаардлагатай тохиолдолд ээлжит бус хуралдааныг зохион байгуулах </t>
  </si>
  <si>
    <t>Аймгийн хөгжлийн жилийн төлөвлөгөө, орон нутгийн төсөв, байгаль орчин, хөдөө аж ахуй, уул уурхай, хүн амын нийгмийн баталгааг дэмжих асуудлаар нийт ээлжит 4, ээлжит бус 1 удаа хуралдаж, 62 тогтоол батлан гаргасан.</t>
  </si>
  <si>
    <t>70106 ОН-ын гүйцэтгэх засаглалын удирдлага</t>
  </si>
  <si>
    <t>Засгийн газрын болон аймгийн Засаг дарга, ИТХ-аас гаргасан бодлого, шийдвэрийг хэрэгжүүлнэ.</t>
  </si>
  <si>
    <t>Аймгийн  хөгжлийн жилийн төлөвлөгөөний хэрэгжилт</t>
  </si>
  <si>
    <t>70418 Худалдан авах ажиллагаа</t>
  </si>
  <si>
    <t>Худалдан авах ажиллагааг хууль тогтоомжид нийцүүлэн  зохион байгуулна.</t>
  </si>
  <si>
    <t>ЗД-тай байгуулсан гэрээний биелэлт</t>
  </si>
  <si>
    <t>Худалдан авах ажиллагааны газрын тайлан</t>
  </si>
  <si>
    <t>70426 Төрийн өмчийн эрхийг хэрэгжүүлэх байгууллага</t>
  </si>
  <si>
    <t>Төрийн болон орон нутгийн өмчийн харилцааг зохицуулна.</t>
  </si>
  <si>
    <t>Орон нутгийн өмчийн газрын тайлан</t>
  </si>
  <si>
    <t>70429 Санхүүгийн хяналт, дотоод аудит, эрсдэлийн удирдлага</t>
  </si>
  <si>
    <t>Засаг даргын баталсан удирдамжийн дагуу дотоод аудитыг зохион байгуулна.</t>
  </si>
  <si>
    <t>Дотоод аудит хийх тоо</t>
  </si>
  <si>
    <t>3/114</t>
  </si>
  <si>
    <t>6/104</t>
  </si>
  <si>
    <t>Санхүүгийн хяналт, аудитын албаны тайлан</t>
  </si>
  <si>
    <t>70503 Орон нутгийн зорилтот ХОруулалт</t>
  </si>
  <si>
    <t>Хөрөнгө оруулалтын  болон хөтөлбөр арга хэмжээний зардлыг хуульд заасан чиг үүргийг хэрэгжүүлэхтэй холбоотой зайлшгүй шаардлагатай төсөл арга хэмжээнд зориулалтын дагуу үр ашигтай зарцуулах, төлөвлөлтийн дагуу чанартай хийж гүйцэтгэх</t>
  </si>
  <si>
    <t>Батлагдсан төсөл арга хэмжээний хэрэгжилтийн дундаж хувь</t>
  </si>
  <si>
    <t>Хөрөнгө оруулалтын ажлын тайлан</t>
  </si>
  <si>
    <t>70801 Мал аж ахуйг хөгжүүлэх</t>
  </si>
  <si>
    <t>Мал, амьтны халдварт өвчнөөс урьдчилан сэргийлэх арга хэмжээг эпидемиологийн судалгаанд үндэслэн зохион байгуулж халдварт өвчний гаралтыг бууруулсан байна.</t>
  </si>
  <si>
    <t>Урьдчилан сэргийлэх тарилгад орон нутгийн малыг 100 хувь хамруулах</t>
  </si>
  <si>
    <t>71403 Ойжуулалт</t>
  </si>
  <si>
    <t>Ойн нөөц баялгийг тогтоох, хамгаалах, нөхөн сэргээх, үржүүлэх ажлыг зохион байгуулна</t>
  </si>
  <si>
    <t>Ногоон байгууламж, ойн нөхөн сэргээлт 50 га-д хүрсэн байх</t>
  </si>
  <si>
    <t>71406 Хүрээлэн буй орчны бохирдол</t>
  </si>
  <si>
    <t>Иргэдийн ажиллах амьдрах нөхцөл сайжирах</t>
  </si>
  <si>
    <t>Төлөвлөгөөт ажил гэрээний дагуу бүрэн хэрэгжсэн байх</t>
  </si>
  <si>
    <t>Хүрээлэн буй орчны бохирдол</t>
  </si>
  <si>
    <t>71413 Байгал орчин хамгаалан нєхєн сэргээх</t>
  </si>
  <si>
    <t>Байгаль орчин аялал жуулчлалын чиглэлээрх салбарын болон орон нутгийн бодлого шийдвэрийн уялдаа холбоо, хэрэгжилтийг хангаж, байгалийн нөөц баялгийн зохистой ашиглалтад тавих хяналтыг сайжруулах</t>
  </si>
  <si>
    <t>Гүйцэтгэлийн төлөвлөгөөний биелэлт</t>
  </si>
  <si>
    <t>71502 Хот байгуулалт, тохижилт</t>
  </si>
  <si>
    <t>71506 Суурин газрын усан хангамж</t>
  </si>
  <si>
    <t>Суурин газрын усан хангамж</t>
  </si>
  <si>
    <t>71602 Эмнэлгийн тусламж үйлчилгээ</t>
  </si>
  <si>
    <t>Орон нутгийн өмчийн байгууллагуудын хэвийн ажиллах нөхцлийг бүрдүүлж, тогтмол зардлын хуримтлагдсан  өр төлбөргүй байх</t>
  </si>
  <si>
    <t>Ашиглалтын зардал бүрэн төлөгдөх</t>
  </si>
  <si>
    <t>71603 Эрүүл мэндийн бодлого, удирдлага</t>
  </si>
  <si>
    <t>Эрүүл мэндийн бодлого, удирдлага</t>
  </si>
  <si>
    <t>71701 Биеийн тамир спорт</t>
  </si>
  <si>
    <t>71702 Соёл урлаг</t>
  </si>
  <si>
    <t>71801 Сургуулийн өмнөх боловсрол</t>
  </si>
  <si>
    <t>71802 Ерөнхий боловсрол</t>
  </si>
  <si>
    <t>71804 Мэргэжлийн боловсрол</t>
  </si>
  <si>
    <t>71902 Нийгмийн халамж</t>
  </si>
  <si>
    <t>Олон нийтийн оролцоонд түшиглэсэн халамжийн үйлчилгээнд зорилтот бүлгийн  иргэдийг хамруулсан байх</t>
  </si>
  <si>
    <t>Халамжийн үйлчилгээ зорилтот бүлэгт хугацаанд нь хүргэх</t>
  </si>
  <si>
    <t>72101 Жижиг дунд үйлдвэрлэлийг дэмжи</t>
  </si>
  <si>
    <t>72208 Ахмад наснты хөгжил хамгаалал</t>
  </si>
  <si>
    <t>Аймгийн ахмад настанд чиглэгдсэн ажлуудыг зохион байгуулна</t>
  </si>
  <si>
    <t>Орон нутгийн өөрөө удирдлага ёсны байгууллага</t>
  </si>
  <si>
    <t>Аймаг, сумдын Иргэдийн Төлөөлөгчдийн хуралдааныг улиралд нэг удаа, Иргэдийн Төлөөлөгчдийн хурлын зөвлөл нь хуралдааны шийдвэрийн биелэлт, хуралдааны бэлтгэл хангах, хуралдаан хоорондын хугацаанд хурлын хороо, ажлын хэсгийн үйл ажиллагааг уялдуулах зэрэг бүхий ажиллана</t>
  </si>
  <si>
    <t>Үйл ажиллагааны хэвийн , жигд байдал, үйл ажиллагааны үр дүн</t>
  </si>
  <si>
    <t xml:space="preserve">Аймгийн иргэдийн Төлөөлөгчдийн Хурлын ээлжит -4 ээлжит бус-2 нийт 6 хуралдааныг  цахим болон танхимын хэлбэрээр амжилттай хуралдаж нийт 58 асуудлыг хэлэлцсэн байна. Хуралдааны дундаж ирц 89,5 хувьтай байна. Хуралдаанаар Засаг даргын үйл ажиллагаагын хөтөлбөрийн хэрэгжилт, нэмэлт өөрчлөлт, журам, хөтөлбөр төлөвлөгөө батлах, нэрэмжит болгох, хөтөлбөр журам батлах тухай, асуудал дэмшүүлсэн, Бүтэц орон тоо,Сүү хөтөлбөр батлах тухай, аймгийн төсвийн асуудал, үндсэн хөрөнгө бүртгэх, актлах, балансад шилжүүлэх тухай,Дундговь аймгийн Өлзийт сумын “Цагаан суварга”-ын аялал жуулчлалын бүсийн ерөнхий төлөвлөгөөний зураг төслийн ажлыг батлах,Хүүхдийн соёлын их наадмыг дэмжих, байгаль орчин, түгээмэл тархацтай ашигт малмталын асуудал, сүм хийдийн асуудал, олон хүүхэд төрүүлж өсгөсөн ээжүүдийг “Эхийн алдар” одонгоор шагнах тухай,Дундговь аймгийн ИТХ-ын даргын нөөц хөрөнгийг захиран зарцуулах журам батлах тухай, Түгээмэл тархацтай ашигт малтмалын тусгай зөвшөөрөл олгох эсэхэд санал өгөх ,Ашигт малтмалын хайгуулын тусгай зөвшөөрлийг сонгон шалгаруулалтах, Дэл уулын менежментийн төлөвлөгөөг батлах, 2024 оныг хүүхэд,гэр бүл хамгааллын жил болгох тухай зэрэг асуудлыг тус тус хэлэлцэн баталсан байна.  Аймгийн ИТХ-ын зөвлөл, хороод тогтмол хуралдаж, ИТХ-аар хэлэлцэх асуудлыг хэлэлцэн  санал дүгнэлт гаргаж хэвшлээ.   Аймгийн ИТХ-ын Ажлын албаны 2023 оны гүйцэтгэлийн төлөвлөгөөг 7 зорилтын хүрээнд 54 арга хэмжээг төлөвлөн хэрэгжилтийг тооцон ажиллалаа. Төлөвлөгөөний хэрэгжилт 90 хувь    </t>
  </si>
  <si>
    <t>Аймгийн ЦАУЗБСК-ын үйл ажиллагааг зохион байгуулах, Иргэний зөвлөлийн урамшуулал үйл ажиллагааны зардлыг хууль, тогтоомж, журмын дагуу олгох.</t>
  </si>
  <si>
    <t xml:space="preserve">  ГХУСАЗСЗ нь 2024 онд 5 зорилтын хүрээнд 45 ажил, арга хэмжээ төлөвлөж, хэрэгжилтийн хувь 96.4%-тай. Гэмт хэрэг, зөрчлөөс урьдчилан сэргийлэх ажлын чиглэлээр гишүүн байгууллагатай хамтран 18 төрлийн аян, арга хэмжээ зохион байгуулж, 182 байгууллага, 492 өрх, 4832 иргэн, 5904 сурагчид хүрч ажилласнаар гэмт хэрэг, зөрчилд холбогдож болзошгүй эрсдэлтэй нөхцөлд амьдарч байгаа хүүхдүүдэд тавих хараа хяналт сайжирсан.  
         Төрийн болон төрийн бус байгууллагатай хамтран 18 төрлийн сургалт, нөлөөллийн үйл ажиллагаанд 1613 албан хаагч, 670 багш, 2000 иргэн, 11788 сурагч нийт 16071 хүнд хүрч ажилласнаар гэр бүлийн хүчирхийлэл, хүүхдийн эсрэг үйлдэгдэх гэмт хэрэг зөрчлийн тоо буурсан. 
1. Сумдын ГХУСАЗСЗ, аймгийн ГХУСАЗСЗ-ийн гишүүн байгууллагуудын үйл ажиллагааг идэвхжүүлэх, мэргэжил арга зүйн дэмжлэг үзүүлэх, чадавхжуулах, гэмт хэрэг, зөрчлөөс урьдчилан сэргийлэх чиглэлээр 4 сум, 5 байгууллагын үйл ажиллагааны дэмжлэгт 59,4 сая төгрөг зарцуулсан. 
2. 10  сум, ГХУСАЗСЗ-ийн 2 гишүүн байгууллагад тоног төхөөрөмж худалдан авахад  47,8 сая төгрөг зарцуулсан. 
3. Cургалт, сурталчилгааны 8 ажилд 27,8 сая, нөлөөллийн 10 арга хэмжээнд  21,3 сая нийт 49,1 сая төгрөг зарцуулсан. 
4. Олон нийтийн 1 цагдаагийн урамшуулалд нийт 8,1 сая төгрөг зарцуулсан.</t>
  </si>
  <si>
    <t>Орон нутгийн төсвийн зарлагын үр ашгийг дээшлүүлж, төсвийн урсгал болон хөрөнгийн зардлын санхүүжилт, тайлагнал, хяналтыг сайжруулж, хэмнэлтийн горимд шилжүүлэх, хариуцлагатай байх зарчмыг хэрэгжүүлэх төрийн үйлчилгээний чанар хүртээмж сайжирна.</t>
  </si>
  <si>
    <t>Төрийн хэмнэлтийн тухай хуулийг хэрэгжүүлж албан хэрэг хөтлөлтийг цахимд шилжүүлж, бусад хэмнэлтийн хуулиар хориглосон заалтуудыг мөрдлөг болгон зардлыг үр ашигтай удирдах зарцуулах зарчмыг хэрэгжүүлэн ажилласан. Засаг даргын 2020-2024 оны үйл ажиллагааны хөтөлбөрийн төлөвлөгөөний хэрэгжилтэд явцын хяналт шинжилгээ хийхэд 48 зорилтын 224 арга хэмжээг хэрэгжүүлэн ажиллаж байна. Арга хэмжээний дундаж 82.7 хувьтай байгаа нь “Тодорхой үр дүнд хүрсэн хүрсэн байна</t>
  </si>
  <si>
    <t>Малын эрүүл мэндийг хамгаалах. Дархлаажуулалтад      малчдын  оролцоог нэмэгдүүлж  халдварт өвчнөөр өвчилсөн малын тоог бууруулах 10 -аас доошгүй  хувиар бууруулах</t>
  </si>
  <si>
    <t>Аймгийн нийт малын вакцинжуулалтын хувь</t>
  </si>
  <si>
    <t>Дотрын халдварт хордлого, энтеробактериоз өвчнөөс урьдчилан сэргийлэх дархлаажуулалтад  260,000 толгой бог мал хамруулахаар төлөвлөснөөс 15 сумын  малчин 668 өрхийн  261,511 толгой бог малыг давтан тунгаар 2 удаа хамруулж 100 %-тай гүйцэтгэсэн, Дуут хавдар өвчнөөс урьдчилан сэргийлэх дархлаажуулалтад  1800 толгой үхэр  хамруулахаар төлөвлөснөөс 3 сумын  малчин 82 өрхийн  403 толгой тугал, бяруу, 1557 толгой үхэр хамруулж 108.9 %-тай гүйцэтгэсэн.Орон нутгийн төсвийн хөрөнгөөс санхүүждэг Дуут, Дотрын халдварт хордлого, энтеробактериоз өвчнөөс урьдчилан сэргийлэх арга хэмжээнд шаардагдах вакцины үнэ 103,552,540 төгрөгийг Биокомбинат ТӨХХК-д 2 улиралд багтаан шилжүүлсэн. Дуут, Дотрын халдварт хордлого, энтеробактериоз өвчнөөс урьдчилан сэргийлэх арга хэмжээний үйлчилгээний хөлс 185,017,700 төгрөгийн 15 сумын 33 Мал эмнэлгийн үйлчилгээний нэгжид олгосон. Урьдчилан сэргийлэх дархлаажуулалтын ажлыг зохион байгуулснаар 2024 онд дээрх 2 өвчнөөр  өвчлөл гараагүй.</t>
  </si>
  <si>
    <t>Ахмад настны нийгмийн хамгааллын тухай хуулийн хэрэгжилтийг хангаж, ахмад настны  хөгжлийг дэмжин аймгийн Ахмадын холбоонд төсвийн дэмжлэг үзүүлсэн байна</t>
  </si>
  <si>
    <t>2024 онд 69 удаагийн сургалт хийж 3739 ахмадад бодлого, шийдвэрийн биелэлтийг суртчмллаа.  МУ-ын Ерөнхий сайдын санаачлагаар зохион байгуулагдсан "Эерэг хандлага Эрүүл Монгол" аяны хүрээнд  620 ахмад, 1691 ахмад настан алхалт, дасгал хөдөлгөөнд  хамоагдлаа. Ахмадын хөдөлмөр эрхлэлтийг дэмжих санхүүгийн дэмжлэгийн төсөлд 30 ахмадыг ахмадын зөвлөх үйлчилгээний төсөл хөтөлбөрт 33 ахмад хамрагдаад байна.  2024 оны стратеги төлөвлөгөөний 3 ажил арга хэмжээг хугацаанд нь зохион байгуулж хэрэгжилтийг ханган ажиллаа.Байгууллагын ээлтэй орчин бүрдүүлж зам талбайг засаж, цэвэрлэгээг тогтмол хийж мод,цэцэг тарих ажлыг зохион байгууллаа. Мөн 28 төрлийн 5696 ш жимс, жимсгэний мод тарьж 217 ахмад оролцсон байна. Аймгийн засаг даргатай байгуулсан  гэрээний үүргийн биелэлт 95.4 хувь байна.</t>
  </si>
  <si>
    <t>Төсвийн байгууллагын санхүүгийн үйл ажиллагааг сайжруулах зорилгоор дотоод аудит, санхүүгийн хяналт шалгалтыг хууль, стандартын хүрээнд хэрэгжүүлж өндөр эрсдэлтэй 125 байгууллагыг 95 байгууллага болгож  бууруулна</t>
  </si>
  <si>
    <t>Дотоод аудит, санхүүгийн хяналт шалгалтыг хууль, стандартын хүрээнд хэрэгжүүлэх өндөр эрсдэлтэй байгууллагын то 10 буурсан байх</t>
  </si>
  <si>
    <t xml:space="preserve"> 2024 онд 56 байгууллага нэгжид хяналт шалгалт хийхээр төлөвлөснөөс төлөвлөгөөний дагуу 61 байгууллага нэгжид хяналт, шалгалтыг хийж хэрэгжилт 109%-тай. Үүнд: Аймгийн 15 сумын Эм эргэлтийн сан, Ахмадын хороо, Нэгдсэн эмнэлэг,  Аймгийн ХАА, Баянжаргалан, Гурвансайхан, Цагаандэлгэр, Сайхан-овоо, Эрдэнэдалай, Адаацаг сумдын мал хамгаалах сангууд, Сайнцагаан сумын 5 дугаар цэцэрлэг 34 байгууллага нэгжид санхүүгийн хяналт, шалгалт, Баянжаргалан, Гурвансайхан, Цагаандэлгэр ЗДТГазар, тусгай зориулалтын сангууд болох 27 байгууллага нэгжид дотоод аудит нийт 61 байгууллага нэгжид хяналт, шалгалт хийгдсэн байна. Нийт шалгагдсан 61 байгууллага, нэгжид 5 удаагийн 21,851.5 мянган төгрөгийн төлбөрийн акт тогтоож, зөрчил арилгах 8 удаагийн 341,455.1 мянган төгрөгийн хугацаатай албан шаардлага өгөгдсөн, нийт 48 удаагийн зөвлөмжийг өгч ажиллалаа. Акт, албан шаардлага, зөвлөмжийн хэрэгжилт 98 хувьтай. </t>
  </si>
  <si>
    <t xml:space="preserve">Аймгийн музей, театр, номын сан, соёлын төвийн үндсэн үйл ажиллагааг хэвийн явуулах нөхцөл бололцоогоор хангах </t>
  </si>
  <si>
    <t>Байгууллагад шаардагдах гэрэл цахилгаан, түлш халаалт, цэвэр бохир ус, урсгал засварын зардлыг батлагдсан төсөвт багтаан санхүүжүүлж төрийн үйлчилгээний байгууллагуудыг хэвийн явуулсан .</t>
  </si>
  <si>
    <t>Ерөнхий боловсролын сургууль</t>
  </si>
  <si>
    <t xml:space="preserve">Ерөнхий боловсролын сургуулийн ажиллагсад болон суралцагчын ажиллаж, суралцах тав тухтай нөхцөлийг хангах таатай орчныг бүрдүүлэх </t>
  </si>
  <si>
    <t xml:space="preserve">Сургалтын байгууллагын хэвийн үйл ажиллагааг доголдуулахгүй байх, өмч хөрөнгийг зориулалтын дагуу ашиглах, тогтмол зардлын өр үүсгэхгүй, батлагдсан төсвийг зөв зохистой зарцуулах талаар нэгжүүдэд цаг тухай бүр мэдээлэл өгч холбогдох хууль тогтоомжийг танилцуулж төсвийн шууд захирагч нарт сургалт хийсэн. Орон нутгаас тогтмол зардлын санхүүжилтыг сар бүр авсны үр дүнд ерөнхий боловсролын 19 сургууль,насан туршийн боловсролын төв 1  байгууллагын үйл ажиллагаа хэвийн явагдаж байна. </t>
  </si>
  <si>
    <t>Сургуулийн өмнөх боловсролын хэвийн үйл ажиллагааг хангах үүднээс гэрэл цахилгаан, цэвэр бохир ус, дулаанаар найдвартай ханган хүүхдийн сурч хөгжих ая тухтай орчинг бүрдүүлнэ</t>
  </si>
  <si>
    <t xml:space="preserve">Эрүүл мэндийн үйл ажиллагааг хэвийн явуулах зорилгоор ажиллах орчинг дулаанаар хангах зорилгоор түлш халаалт, гэрэл цахилгаанаар тасалдалгүй хангах, өвчтөний хоол хүнсний усны хэрэглээ болон угаалга цэвэрлэгээний усаар хангах </t>
  </si>
  <si>
    <t>МСҮТ-ийн тогтмол</t>
  </si>
  <si>
    <t>Мэргэжлийн сургалт үйлдвэрлэлийн төвийн барилга байгууламж, хөдлөх хөрөнгийн ашиглалт, засвар.</t>
  </si>
  <si>
    <t>Биеийн тамир спортын барилга байгууламж, хөдлөх хөрөнгийн ашиглалт, засвар</t>
  </si>
  <si>
    <t>Улсын аварга шалгарауулах 1 бүсийн аварга шалгаруулах 7 аймгийн аварга шалгаруулах 36 нийт 44 тэмцээн уралдаан зохиогджээ</t>
  </si>
  <si>
    <t>Нийтийн эзэмшлийн гудамж талбайн цэвэрлэгээ үйлчилгээ, зам талбайн гэрэлтүүлэг, хог хаягдлыг тээвэрлэж устгах ажил үйлчилгээ хийгдсэн байна.</t>
  </si>
  <si>
    <t xml:space="preserve">2024 онд  89067 тонн  хог хаягдлыг ачиж устгах, булшилах үйл ажиллагаа хийгдсэн.                3,494,400м/кв    зам талбайг цэвэрлэх, арчилах ажил хийгдсэн.                                   31.170 м/кв талбайг гэрэлтүүлдэг  1039 ширхэг гэрэлтүүлгийн засвар үйлчилгээ хариуцан ажилладаг .        6121м/кв талбайд ногоон байгууламжийн тохижилтын ажил хийгдсэн, 6940ширхэг мод тарьсан. Үүнээс 40ш гацуур, 6920ш хайлаас байна.  Нийт 416,4м/куб усаар усалгаа хийсэн.   Тайлант онд аймгийн Засаг даргатай хамтран ажиллах гэрээ байгуулан, нийт орлогыг 1,356,431.3 мянган төгрөгөөр, нийт зардлыг 1,356,431.3 мянган төгрөг байхаар баталсан байна. 2024 оны 09 дугаар сард хамтран ажиллах гэрээнд өөрчлөлт оруулан нийт зардлыг 1,447,484.7 мянган төгрөг байхаар өөрчлөн байгуулсан байна. Гүйцэтгэлээр орон нутгийн төсвөөс 1,447,484.7 мянган төгрөгийн санхүүжилт авч, өөрийн үйл ажиллагаанаас 108,559.1  мянган төгрөгийн орлого олж, нийт 1,556,043.8 мянган төгрөгийн орлого төвлөрүүлжээ. Нийт зардлын гүйцэтгэл 1,556043.8 мянган төгрөг буюу 100.0 хувийг зарцуулсан байна. Ажилчидад 911,041.8 төгрөг, НДаатгалд 105,613.5 төгрөг, Бараа материалын зардалд 94,967.1 төгрөг, Ашиглалтын зардалд 155,695.03 төгрөг, 128,580.4 төгрөг, Татварын байгууллагад 70,448.4 төгоөг,  Даатгалын төлбөрт 6,000.0, Бусад зардалд 54,298.3 төгрөг, ҮХөрөнгө олж эзэмшихэд 30,098.0 зарцуулсан байна. </t>
  </si>
  <si>
    <t>Дамжуулан зээлдүүлэх гэрээний зээлийн үндсэн төлбөр</t>
  </si>
  <si>
    <t>651.0
 сая</t>
  </si>
  <si>
    <t>Дундговь аймгийн Засаг даргын Тамгын газартай МОН-2301 дугаартай “Хот байгуулалтын салбарын төсөл” дамжуулан зээлдүүлэх зээлийн  төлбөрт  2024 онд  төлөх нийт 1685.9 сая төгрөгийн  өрийг төлж  барагдуулсан.</t>
  </si>
  <si>
    <t>Суурин  газрын усны татаас</t>
  </si>
  <si>
    <t>Төрийн өмчит байгууллагад олгох усны татаас</t>
  </si>
  <si>
    <t>Цэвэрлэх байгууламж хэвийн ажилласан байна.</t>
  </si>
  <si>
    <t>Орон нутгийн зам</t>
  </si>
  <si>
    <t>Орон нутгийн авто замын нөхцөл сайжирна.</t>
  </si>
  <si>
    <t>Төсөл арга хэмжээг 100 хувь хэрэгжүүлнэ</t>
  </si>
  <si>
    <t xml:space="preserve">Дундговь авто зам ХХК нь 2024 оны 06 дугаар сарын 14-ний өдөр 649,012,770  (зургаан зуун дөчин есөн сая арван хоёр мянга долоон зуун дал) төгрөгийн гэрээ байгуулж “Аймгийн төвийн 19км орон нутгийн авто зам засвар” ажлыг 100 гүйцэтгэж дуусгасан. </t>
  </si>
  <si>
    <t>Худалдан авах ажиллагааны ил тод байдлыг ханган аймгийн хэмжээнд тендер шалгаруулалтыг 100 цахим хэлбэрээр зохион байгуулж, батлагдсан төлөвлөгөөнд заасан хугацаандаа зарлан зохион байгуулж тендерт шалгарсан болон шалгараагүй оролцогчийн мэдэгдлийг үндэслэлийн хамт tender.gov.mn цахим системд тухай бүр нийтлэн ажиллана
     Орон нутгийн өмчийн эд хөрөнгийн бүртгэлийг нэгдсэн програмд оруулж, бүртгэлээр хяналтыг тавьж, Орон нутгийн хөрөнгө оруулалтын үр ашиг дээшилж төсөв хэмнэнэ.</t>
  </si>
  <si>
    <t>Аймгийн төсвийн ерөнхийлөн захирагчийн харьяаны төсөвт албан газар, орон нутгийн өмчит байгууллагуудын нийт худалдан авалтад эзлэх цахим худалдан авалтын хувь</t>
  </si>
  <si>
    <t>2024 онд улсын болон болон орон нутгийн төсвийн хөрөнгө оруулалтын нийт 54,9 тэрбум төгрөгийн 123 бараа, ажил, үйлчилгээ худалдан авахаар төлөвлөсөн байна. 2024 оны жилийн эцсийн байдлаар 85 тендер шалгаруулалтыг цахим хэлбэрээр зарлан, зохион байгуулж 24,1 тэрбум төгрөгийн 61 төсөл арга хэмжээнд гэрээ байгуулсан байна.</t>
  </si>
  <si>
    <t>Байгаль орчны чиглэлийн багц хууль, тогтоомж хэрэгжилт, байгаль орчноо хамгаалах</t>
  </si>
  <si>
    <t>Байгаль орчныг хамгаалах, байгалийн баялгийг зүй зохистой ашиглах, дэвшилтэт техник, технологи нэвтрүүлэх, уур амьсгалын өөрчлөлтийг сааруулах, дасан зохицох бодлогыг хэрэгжүүлж хүрээлэн буй орчны бохирдол, доройтлыг бууруулж, иргэдийн эрүүл орчинд амьдрах нөхцөлийг бүрдүүлэн, байгаль, түүх, соёлын өвд түшиглэсэн тогтвортой аялал жуулчлалыг хөгжүүлж, аялал жуулчлалаас олох орлогыг нэмэгдүүлсэн</t>
  </si>
  <si>
    <t xml:space="preserve">Олон нийтийн оролцоонд түшиглэсэн халамжийн үйлчилгээг зорилтод бүлэгт чирэгдэлгүй түргэн шуурхай хүргэж санхүүжилийг бүрэн олгож үйлчилгээг үр дүнтэй зохион байгуулсан байна. </t>
  </si>
  <si>
    <t>Халамжинд хамрагдсан хүүний тоо</t>
  </si>
  <si>
    <t xml:space="preserve"> 2024 онд орон нутгийн төсвөөс нийгмийн халамжийн сангийн 2 төрлийн үйлчилгээнд 116,3 сая төгрөгийн төсөв батлагдаж онцгой тохиолдлын тэтгэмжид 53.7 сая, Олон нийтийн оролцоонд түшиглэсэн халамжийн үйлчилгээнд 62.6 сая төгрөгийн төсвийн хуваарилалт тус тус хийгдсэнээс Онцгой тохиолдлын тэтгэмжид 30 өрхийн 150 иргэнд 36.0 сая төгрөг, Олон нийтийн оролцоонд түшиглэсэн халамжийн үйлчилгээнд 176 иргэнд 52.1 сая төгрөгийн зарцуулалтыг тус тус хийсэн. Олон нийтийн оролцоонд түшиглэсэн халамжийн үйлчилгээний Сургалт зохион байгуулах үйлчилгээнд 25 иргэнд 1,7 сая, Зөвлөгөө өгөх үйлчилгээнд 36 иргэнд 2,9 сая, сэргээн засах үйлчилгээнд 40 иргэнд 12.1 сая, өдрийн үйлчилгээнд 60 иргэнд 6.3 сая, бүлгийн төсөлд 15 иргэнд 31.0 сая төгрөгийн үйлчилгээг тус тус үзүүлж ажилласан.</t>
  </si>
  <si>
    <t>Аймгийн ногоон байгууламжийн хэмжээг нэмэгдүүлэх, хамгаалах нөхөн сэргээх, 5 га ойн зурвас байгуулах</t>
  </si>
  <si>
    <t>Улсын төсвийн хөрөнгөөр 40 га талбайд 27.000 (хорин долоон мянган) модыг хамгаалалтын хашаатай, усалгааны худагтай хойшид Агропарк байгуулах боломжтойгоор байгуулсан ойжуулалтын ажлыг 97 хувийн ургалттай ажлын хэсэг хүлээн авсан. Мөн Тайваны хөрөнгө оруулалттай 2,3 га талбайд элсний нүүлт шар шороон шуургыг тогтоон барих зорилгоор хашаа хамгаалалттай, ус хомсдож байгаа энэ цаг үед усыг хэмнэх сард нэг удаа 10л усаар услах эко хувинтай  заг, жигд, хайлаас, сухай зэрэг 2300 ширхэг модыг 98 хувьтай ургалтын хувийг тогтоосон. Цаашид мал амьтан орохоос сэргийлж хашаа хамгаалалтын бүрэн байдлыг хангах камержуулах, нөхөн тарих зөвлөгөө өгч ажиллалаа. Нийт 29300 ширхэг модыг 42,3 га талбайд 29,300 ширхэг мод тарьж, 97,5 хувьтай ургаж байна.</t>
  </si>
  <si>
    <t>Сангийн сайдын 2021 оны 86 дугаар тушаалаар батлагдсан Орон нутгийн хөгжлийн сангийн үйл ажиллагааны журам хэрэгжсэн байна.</t>
  </si>
  <si>
    <t>2024 оны аймгийн ОНХС-ийн хөрөнгөөр хэрэгжүүлэхээр 42 төсөл арга хэмжээг төсвийн тухай хууль, Сангийн сайдын 2021 оны 86-р тушаалаар баталсан ОНХС-ын “Орон нутгийн хөгжлийн сангийн журам”-ын дагуу төлөвлөн аймгийн ИТХ-ын 2023 оны 12 дугаар сарын 05-ны өдрийн тогтоолоор баталсан. Аймгийн 2023 оны ОНХС-ын хөрөнгөөр 42 төсөл арга хэмжээг нийт 7,885.5 сая төгрөгийн төсөвт өртөгтэй хэрэгжүүлэхээр баталсан. Үүнээс 40 төсөл арга хэмжээний гэрээг 7,798.7 сая төгрөгөөр байгуулж нийт санхүүжүүлсэн дүн 6,571.5 сая төгрөг байгаа ажлын гүйцэтгэл 61.1 хувь байна. 2024 оны сүүлээр төсвийн орлого давж аймгийн ИТХ-аар хөрөнгө оруулалт дээр батлуулж тухайн ондоо тендер зарлан, гэрээ байгуулж амжаагүй болно.</t>
  </si>
  <si>
    <t>Аймгийн иргэдийн төлөөлөгчдийн хурлын хуралдааныг зохион байгуулах, хуралдах нөхцөл болмжийг хангах, улиралд 1-с доошгүй, удаа  хуралдуулж шийдвэр гаргах, шийдвэрийн хэрэгжилтэд хяналт тавих, Сумдын ИТХ, ИТХ-ын ажлын албыг мэргэжил арга зүйгээр хангаж ажиллана</t>
  </si>
  <si>
    <t>Аймгийн иргэдийн төлөөлөгчдийн хурлын хуралдааныг зохион байгуулсан тоо</t>
  </si>
  <si>
    <t>Үйл ажиллагааны тайлан</t>
  </si>
  <si>
    <t xml:space="preserve">Нутгийн өөрөө удирдах байгууллагын өдөр тутмын үйл ажиллагааг хангаж ажиллах үүднээс ИТХ-ын байгууллагаас 2024 онд хэрэгжүүлэх үйл ажиллагааны төлөвлөгөөг 4 зорилтын хүрээнд 69 асуудал төлөвлөн батлуулж хэрэгжилтийг хагас, бүтэн жилээр тооцон ажилласнаар төлөвлөгөөний биелэлт  95%-ийн биелэлтэй хэрэгжсэн.  </t>
  </si>
  <si>
    <t xml:space="preserve"> Гэмт хэргээс урьдчилан сэргийлэх</t>
  </si>
  <si>
    <t xml:space="preserve">Гэмт хэргийн гаралт буурсан байна. </t>
  </si>
  <si>
    <t>ИТХ тогтоол</t>
  </si>
  <si>
    <t>Аймгийн гэмт хэргийн гаралт 5 хувиар буурсан.</t>
  </si>
  <si>
    <t>Хууль тогтоомж, Засгийн газрын болон аймгийн Засаг дарга, ИТХ-аас гаргасан бодлого, шийдвэр, үйл ажиллаагааны хөтөлбөр, хөгжлийн төлөвлөгөө зэрэг бодлогын баримт бичгүүд хэрэгжсэн байх</t>
  </si>
  <si>
    <t>Бодлогын баримт бичгүүдэд тусгагдсан арга хэмжээнүүдийн хэрэгжилтийн хувиар</t>
  </si>
  <si>
    <t xml:space="preserve">Аймгийн 2024 оны жилийн хөгжлийн төлөвлөгөөн нь 5 бүлэг, 17 зорилт, 217 арга хэмжээгээр төлөвлөгдөн хэрэгжилт 92.44 хувийн биелэлттэй буюу Тодорхой үр дүнд хүрсэн гэж аймгийн ИТХ-н хуралдаанаар дүгнэсэн. Аймгийн Засаг даргын 2020-2024 оны үйл ажиллагааны хөтөлбөрийг хэрэгжүүлэх арга хэмжээний төлөвлөгөө нь 2024 онд 260 арга хэмжээгээр төлөвлөгдөж, хэрэгжилт 84.5 хувь буюу Тодорхой үр дүнд  хүрсэн гэж аймгийн ИТХ-н хуралдаанаар дүгнэсэн. </t>
  </si>
  <si>
    <t>Санхүүгийн хяналт дотоод аудитын эрсдлийн удирдлага</t>
  </si>
  <si>
    <t>Төсөвт байгууллагуудын санхүүгийн үйл ажиллагаа, шилэн дансны болон холбогдох бусад хууль журмын хэрэгжилт сайжирсан байх</t>
  </si>
  <si>
    <t>Шилэн дансны хуулийн хэрэгжилт, төсвийн ил тод байдалыг хангах</t>
  </si>
  <si>
    <t xml:space="preserve">
Аймгийн Засаг даргатай байгуулсан 5 зорилго, 7 зорилт, 44 арга хэмжээ бүхий гүйцэтгэлийн төлөвлөгөө батлуулан хэрэгжүүлж 94 хувьтай дүгнүүлсэн.</t>
  </si>
  <si>
    <t>Орон нутгийн өмчийн эд хөрөнгийн эзэмшилт, хадгалалт, хамгаалалад тавих хяналтыг сайжруулах, үр ашгийг нэмэгдүүлэх үйл ажиллагааг хэрэгжүүлнэ.</t>
  </si>
  <si>
    <t>Орон нутгийн өмчит хуулийн этгээдийн эзэмшил, хадгалалт, хамгаалалтад байгаа эд хөрөнгийн бүрэн бүтэн байдал,  хөрөнгийн чанар, хадгалалт, хамгаалалт, бүртгэлд хяналт тавих,  хуулийн этгээдийн санхүүгийн тайлан, хөрөнгийн хөдлөл өөрчлөлтийн тайланг хүлээн авч нэгтгэх, дүн мэдээ гаргах илэрсэн зөрчлийг арилгуулах</t>
  </si>
  <si>
    <t xml:space="preserve">Төрийн болон орон нутгийн өмчийн хөрөнгөөр бараа ажил үйлчилгээ худалдан авах ажиллагааг хуульд заасан журмын дагуу  цахим хэлбэрээр зохион байгуулж, үр дүнг 100 % цахим системд ил тод нийтэлсэн. 24 сумын худалдан авах ажиллагааны төлөвлөгөөний хэрэгжилт, Төрийн болон орон нутгийн өмчийн хөрөнгөөр бараа ажил үйлчилгээ худалдан авах ажиллагааг хуульд заасан журмын дагуу  цахим хэлбэрээр зохион байгуулж, үр дүнг цахим системд ил тод нийтэлсэн эсэхэд  хяналт тавин ажилласан. 
2023  онд нийт 3 удаа А3 гэрчилгээ олгох сургалтыг зохион байгуулж нийт 24 сумын 216 гаруй албан хаагчийг худалдан авах ажиллагааны үнэлгээний хороонд орж ажиллах эрх бүхий А3 гэрчилгээ олгох сургалтад хамруулж 162 албан хаагч шалгалтад тэнцэж А3 гэрчилгээг авсан.  </t>
  </si>
  <si>
    <t>Орон нутгийн зорилтот хєрєнгє оруулалт</t>
  </si>
  <si>
    <t>Орон нутгийн төсвийн  хөрөнгө оруулалтаар 108 төсөл, арга хэмжээг хэрэгжүүлнэ.</t>
  </si>
  <si>
    <t xml:space="preserve">
Орон нутгийн хөрөнгө оруулалт болон Орон нутгийн хөгжлийн сангийн хөрөнгөөр хэрэгжүүлэх хөтөлбөр төсөл арга хэмжээг боловсруулах ажлын хэсэг аймгийн Засаг даргын захирамжаар байгуулагдан Төсвийн тухай хууль болон орон нутгийн хөгжлийн сангийн үйл ажиллагааны журамд нийцсэн 103 хөтөлбөр төсөл арга хэмжээг төлөвлөн аймгийн ИТХ-аар батлуулан хэрэгжилтийг ханган ажиллаж, жилийн эцсийн аймгийн ИТХ-ын хуралдаанд 97,7 хувийн гүйцэтгэлтэй тайлагнагдсан.</t>
  </si>
  <si>
    <t>Мал аж ахуйг хєгжүүлэх</t>
  </si>
  <si>
    <t>24 суманд мал эмнэлгийн үйлчилгээ үзүүлэх</t>
  </si>
  <si>
    <t>24 сумын мал эмнэлгийн үйлчилгээ үзүүлдэг аж ахуй нэгжид санхүүжилт олгож, малын эрүүл мэндийг хамгаалах вакцины авах</t>
  </si>
  <si>
    <t>Үйлчилгээ үзүүлдэг байгууллагын тоо</t>
  </si>
  <si>
    <t>Шимэгчтэх өвчнөөс урьдчилан сэргийлэх арга хэмжээний угаалганд 1712.6 мянган мал хамрагдахаас 1512.5 мянган мал, туулгалтанд 1068.8 мянган мал хамрагдахаас 1063.5 мянган мал, боловсруулалтад 143.5 мянган мал хамрагдахаас 121.1 мянган мал, гуурын боловсруулалтад 126.5. мянган мал хамрагдахаас 83.1 мянган мал  хамрагдсан.</t>
  </si>
  <si>
    <t>Авто зам.</t>
  </si>
  <si>
    <t>Замын сангийн хөрөнгөөр цаг үеийн нөхцөл байдалтай уялдуулан нэн шаардлагатай хөрөнгө оруулалтыг  хийх</t>
  </si>
  <si>
    <t xml:space="preserve">Санхүүжилтээр </t>
  </si>
  <si>
    <t xml:space="preserve">Арцсуурь боомтоос Сонгино сум хүртэлх авто замыг тэмдэгжүүлэх ажлыг 14.5 сая төгрөгийн хөрөнгө оруулалтаар, Асгат сумын Боодогтын дөрөлжийн модон гүүрийг засварлах ажлыг 9.8 сая, Баянхайрхан сумын төв доторх авто замын засварын ажлыг 39.3 сая, Их-Уул сумын Зарт багийн Гүнжийн хясааны авто замын засварын ажлыг 6.0 сая, Улиастай сумын нийтийн эзэмшлийн зам талбайг засварлах ажлыг 30.0 сая төгрөгийн хөрөнгө оруулалтаар тус тус хийж гүйцэтгэсэн. Мөн Нутгийн удирдлагын ордны баруун талын явган хүний зам хийх ажлыг 35.5 сая төгрөгийн хөрөнгө оруулалтаар "Жинчин гранд" ХХК хийж гүйцэтгэсэн. Алтай-Улиастай чиглэлийн авто зам дагуу Цагаанхайрхан сумын нутаг дэвсгэрт 35 км замын 5 гуу жалгыг шороогоор дарж засварлах ажил хийгдсэн. Их-Уул сумд 1800м2 бетонон зогсоол "Завхан АЗЗА" хийж гүйцэтгэсэн. Ургамал сумын урд Хүнгүйн голд хувийн хэвшлийн хөрөнгө оруулалтаар 36 у/м төмөр карказан гүүр барьж хүлээлгэн өгсөн. </t>
  </si>
  <si>
    <t xml:space="preserve">Байгаль орчин, аялал жуулчлалын Сайдтай аймгийн Засаг даргын
байгуулсан байгаль орчин, ногоон хөгжил, аялал жуулчлалын бодлогыг орон нутагт төлөөлөн хэрэгжүүлэх гэрээнд тусгагдсан 41 арга хэмжээг зохион байгуулан хэрэгжүүлэн ажиллаж байна.
Байгаль орчин, аялал жуулчлалын газар нь 2024 онд нийт 5 зорилт 45 арга
хэмжээг төлөвлөн гүйцэтгэл 95 хувьтай байна. </t>
  </si>
  <si>
    <t>Орон нугтгийн төсвөөс 150,0 сая төгрөг  батлагдснаас  Онцгой тохиолдлын мөнгөн тэтгэмжийг 18 иргэнд 21.6 сая төгрөг, Олон нийтийн оролцоонд түшиглэсэн халамжийн үйлчилгээнд хамрагдсан 524 хүнд 131.9  иргэнд олгосон байна.</t>
  </si>
  <si>
    <t xml:space="preserve"> Аймгийн ахмадын хорооны үйл ажиллагаа тогтвортой явагдаж, ахмадын хорооны болон төрийн үйл ажиллагааны уялдаа холбоог сайжруулах /Ахмадын хороо/</t>
  </si>
  <si>
    <t xml:space="preserve">Ахмад настны хөгжил оролцоог дэмжих, аймаг, сум, баг, БААН-ийн ахмадын хороо, зөвлөлийг өдөр тутмын идэвхтэй үйл ажилагаатай байлгаж, ахмад настан бүрт нээлттэй, хамрах хүрээг тэлэх талаар үйл ажиллагааг зохион байгуулах </t>
  </si>
  <si>
    <t>Санхүүжилтаар</t>
  </si>
  <si>
    <t>Ахмадын ордныг түшиглэн бүжиг, иогийн дасгал, амьдрах ухааны сургалт, ахмадын зөвлөх үйлчилгээ, чөлөөт цагаа өнгөрөөх тоглоом наадам тогтмол явагдаж жилд давхардсан тоогоор 10000-13000 ахмадад үйлчилгээ үзүүлж байна.</t>
  </si>
  <si>
    <t>Байгууллагын тогтвортой хэвийн үйл  ажиллагааг хангахад  шаардагдах гэрэл цахилгаан, түлш халаалт, цэвэр бохир усны төлбөр болон урсгал засварын зардлыг батлагдсан төсөвт багтаан санхүүжүүлэх, төрийн үйлчигээг хэвийн явуулах</t>
  </si>
  <si>
    <t>Хуваарилсан хөрөнгө</t>
  </si>
  <si>
    <t>Байгууллагын тогтвортой үйл ажиллагааг хангаж батлагдсан төсвийг хуваарийн дагуу санхүүжүүллээ.</t>
  </si>
  <si>
    <t xml:space="preserve">Ерөнхий боловсролын үйлчилгээ </t>
  </si>
  <si>
    <t>Мэргэжлийн боловсролын үйлчилгээ</t>
  </si>
  <si>
    <t xml:space="preserve">Нийгмийн эрүүл мэнд </t>
  </si>
  <si>
    <t>Авто тээврийн хяналт, зохицуулалт,үйлчилгээ нийтийн тээвэр</t>
  </si>
  <si>
    <t>Ахмад настан болон хөгжлийн бэрхшээлтэй иргэдэд хөнгөлөлттэй үнээр үйлчлэх</t>
  </si>
  <si>
    <t>Аймгийн төвийн сумын ахмад настан, хөгжлийн бэрхшээлтэй иргэдэд нийтийн тээврийн хөнгөлөлт үзүүлсэн.</t>
  </si>
  <si>
    <t>Ойжуулалт, нөхөн сэргээлт хийсэн талбайн хэмжээг нэмэгдүүнэ.</t>
  </si>
  <si>
    <t>Улсын болон орон нутгийн төсөв, төсөл хөтөлбөрийн санхүүжилтээр ойжуулалтын ажил 20 га, голын ай сав дагуу доройтсон ойн татмын ойжуулалтын ажил 6 сумын 95 га, ойн зурвас байгуулах ажил 8 га, байгалийн сэргэн ургалтад туслах ажил 140 га, аж ахуйн нэгж байгууллагууд өөрийн хөрөнгөөр 6,7 га талбайд мод тарих ажил, элсний нүүлтийг сааруулах хаалт хийж агро ойжуулалт 1,2 га, насны 1,2 дугаар ангийн ойн 35 га талбайд арчилгааны ажил, үр бэлтгэх талбайн арчилгааны ажил 2 га, гацууран ойд үрийн байнгын талбай тусгаарлах ажил 5 га -д тус тус хийсэн байна. Мод тарих, арчлан ургуулах сургалтыг 24 сумын байгаль хамгаалагч, улиастай сумын 50 аж ахуйн нэгж, байгууллагуудын ажилчдын дунд зохион байгуулж ажиллаа.
Алдархаан, Улиастай сумдад 77 га талбайд "Отгонбаян уул" ХХК, Цагаанхайрхан суманд 20 га талбайд "Хавчгийн ногоон мод" ХХК, Баянтэс суманд 10 га талбайд" Шилмүүст хангай ХХК, Тэс суманд 10 га талбайд "Шилмүүст хангай" ХХК, Тэлмэн суманд 20 га талбайд "Тэнгэрлэг ой" ХХК нийт 137 га талбайд татмын ойжуулалт хийж нийт 109600 ширхэг мод тарьж  ажлын хэсэг хүлээн авсан.</t>
  </si>
  <si>
    <t xml:space="preserve">2024 онд хог хаягдал тээврийн 2960 орчим рейс хийж , өдөр тутам байгууллагын хэмжээнд  15-17 рейсээр 100-аас дээш куб.м хог хаягдлыг төвлөрсөн цэгт  ачиж тээвэрлэн хүргэж,жилдээ нийт 18000-25000 тн хог хаягдлыг төвлөрсөн цэгт дарж булах ажлыг гүйцэтгэж,  аж ахуйн нэгж, албан байгууллагуудаас 130 сая төгрөгний орлого төвлөрүүлэн ажиллалаа. Ногоон байгууламжийн тухайд нийт Жинст багын төв гудамжний 2 талаар ургамалан хашлага хийх зорилгоор 16000 ширхэг хайлаас мод, Жавхлант толгойн хэсэгд 500 ширхэг мод бут нэмж тарилга хийсэн. </t>
  </si>
  <si>
    <t>Малчид, хувиараа хөдөлмөр эрхлэгчид</t>
  </si>
  <si>
    <t>Хоршоодод бага хүүтэй зээл олгох</t>
  </si>
  <si>
    <t xml:space="preserve">2024 онд СХС-ийн зээлд 2832.7 сая төгрөгийг олгохоор төлөвлөснөөс 1246.3сая төгрөгийг олгосон нь 42.5 хувь байна.  Сум хөгжүүлэх зээлийн зээлийн эргэн төлөлт удаашралтай, гэрээний хугацаанд эргэн төлөлтийг бүрэн барагдуулдаггүй, хугацаа хэтэрсэн зээлийн үлдэгдэл өндөр байгаа зэрэгтэй холбоотой зарим сум тайлант онд сум хөгжүүлэх зээлийг олгоогүй байна. </t>
  </si>
  <si>
    <t>Төрийн  болон орон нутгийн өмчийн хөрөнгөөр бараа, ажил, үйлчилгээ худалдан авах ажиллагааг ил тод, өрсөлдөх тэгш боломжтой, үр ашигтай хэмнэлттэй, хариуцлагатай зохион байгуулж, төсвийн хөрөнгө оруулалтын үр ашгийг нэмэгдүүлэх, Аймгийн 2024 оны худалдан авах ажиллагааны жилийн төлөвлөгөөг олон нийтэд зарлан мэдээлэх, тендерийн урилга, үр дүнг олон нийтэд мэдээлэх,</t>
  </si>
  <si>
    <t>Аймгийн ИТХ-ын  хуралдаанаар батлагдсан 2024 оны худалдан авах ажиллагааны төлөвлөгөөг хуулийн хугацаанд   боловсруулж  Аймгийн засаг даргаар батлуулан  Сангийн яаманд мэдээлэх,  төсвийн ерөнхийлан захирагчийн  баталсан төлөвлөгөөг төрийн худалдан авах ажиллагааны  www tender.gov.mn цахим сайтад илгээн байршуулан   тайлант жилийн турш худалдан авах ажиллагааг 100 хувь  зохион байгуулах.  Тайлант жилийн худалдан авах ажиллагааны төлөвлөгөөнд өөрчлөлт гарсан тохиолдолд аймгийн ИТХ-р шийдвэрлүүлэх,</t>
  </si>
  <si>
    <t>Аймгийн засаг даргатай байгуулсан гэрээний хэрэгжилт 92.5 хувьтай байна.</t>
  </si>
  <si>
    <t xml:space="preserve">Улиралд 1 удаа хуралдана. Шаардлагатай тохиолдолд ээлжит бус хуралдааныг зохион байгуулах </t>
  </si>
  <si>
    <t xml:space="preserve">Аймгийн ИТХурал 8 хуралдаж санхүү, төсөв, нийгэм эдийн засаг 18, Засаг даргын үйл ажиллагааны хөтөлбөр 1, Хурлын тогтоол, шийдвэрийн хэрэгжилт 22, байгаль хамгаалал 1, хэм хэмжээний дүрэм, журам 5, бусад 20 асуудлыг хэлэлцэж нийт 61 тогтоол, 19 сум 123 удаа хуралдаж өссөн. Нийгэм эдийн засаг 127, Засаг даргын үйл ажиллагааны хөтөлбөр 48, Хурлын тогтоол, шийдвэрийн хэрэгжилт 103, Байгаль хамгаалал 40, хэм хэмжээний дүрэм, журам 19, бусад 402 асуулыг хэлэлцэж  нийт 631 тогтоол батлан гаргасан байна. Аймгийн зөвлөлийн хуралдаан 7, хороодын хуралдаан 22 хуралдаж 60 асуудал хэлэлцэж 31 шийдвэр гаргасан. 19 сумын зөвлөлийн хуралдаан 111 хуралдаж 188 асуудлыг хэлэлцэж 13 шийдвэр гаргасан. Аймгийн ИТХурал 9 хяналт шалгалт, 19 сум 174 хяналт шалгалт хийсэн байна.  Аймгийн ИТХурал 8 удаа хуралдаж 67 асуудлыг хэлэлцэж 61 тогтоол батлан гаргасан.                                       Хэм хэмжээ тогтоосон 1 шийдвэрийг Захиргааны хэм хэмжээний актын улсын нэгдсэн санд бүртгүүлэв.  Хуралдаанд 310 удаагийн асуулт асууж, 439 удаа санал хэлсэн байна. Хороодын хуралдаан 22 хуралдаж 56 асуудлыг хэлэлцсэн. Зөвлөлийн хуралдаан 7 хуралдаж 48 асуудлыг хэлэлцсэн. Аймгийн ИТХурлын 3 тогтоолын хэрэгжилтэд хяналт шинжилгээ үнэлгээ хийж, 7 удаагийн хяналт шалгалтыг хийж 5 дүгнэлтийг зөвлөлийн болон ИТХурлын хуралдаанд, 2 дүгнэлтийг ИТХурлын даргад танилцуулан хэрэгжилтийг тооцон ажилласан.  Аймгийн ГХУСАЗСЗ нь  4 бүлэг 30 арга хэмжээ бүхий төлөвлөгөө батлан, "Ангиараа амжилттай суралцъя", "Одоо л больё", "Эрх зүйн хөтөч-Өсвөрийн сэргийлэгч, "Зүрх сэтгэлийн боловсрол", "Таны дуу хоолой байгалийг хамгаалж чадна", "Ногоон дуу хоолой" , "Эко-2024", "Нөхөн сэргээлт-2024" "Иргэн бүр байгаль хамгаалагч" "Байгаль хамгаалал", "Бодис-2024" зэрэг аян, "Зүрх бүхэнд хайр бий", "Урамшуулал эргүүл", Арвайхээр сумын гудамж талбайд камержуулалтыг нэмэгдүүлэх зэрэг арга хэмжээг хэрэгжүүлж хэрэгжилтийг 88,3 хувьтай хангаж ажиллав.  Аймгийн ЦАУЗБСК нь 8 арга хэмжээ хэрэгжүүлэхээр төлөвлөсөн. Өвөрхангай аймгийн хэмжээнд 30 иргэнд нөхөх олговор авахаар бүртгэгдсний дагуу 2024 онд 4 иргэний нөхөх олговор болох 140.0 сая төгрөгийг олгож, гардуулалтын тайланг Улсын комисст албан бичгээр хүргүүлж, 4 төрлийн баримтад нэвтрүүлэг, контент, ярилцлагыг Өвөрхангайн өнгө сэтгүүл, Ноён-Уул FM радиогоор нэвтрүүлж олон нийтэд хүргэсэн. Улс төрийн хилс хэрэгт хэлмэгдэгсдийн дурсгалын өдөр буюу 9 дүгээр сарын 10-ны өдрийг аймаг, сумын хэмжээнд тусгай удирдамжийг гарган тэмдэглэн хүндэтгэл үзүүлсэн. </t>
  </si>
  <si>
    <t>Hural.main.mn, uvurkhangai.khural.mn  мэдээллийн сайт</t>
  </si>
  <si>
    <t xml:space="preserve">Засаг даргын эрхлэх асуудлын хүрээний 24 агентлагийн гүйцэтгэлийн төлөвлөгөө, 19 сумын Засаг даргатай байгуулах гэрээнд тусгаж, хэрэгжилтэд хяналт тавин ажилласан. Аймгийн иргэдийн Төлөөлөгчдийн Хурлын хуралдаанаар аймгийн Засаг даргын үйл ажиллагааны хөтөлбөрийн хэрэгжилтийг хэлэлцүүлэн 89.2 хувийн үнэлгээтэйгээр Засгийн газрын хяналт-шинжилгээ, үнэлгээний мэдээллийн цахим санд 2025 оны 02 дугаар сарын 03-ны өдөр байршуулж, Хөгжлийн жилийн төлөвлөгөөний биелэлтийг 84.1 хувийн хэрэгжилттэй Засгийн газрын Хяналт хэрэгжүүлэх газарт аймгийн Засаг даргын 2025 оны 1/91 дүгээр албан бичгээр хүргүүлсэн. 
Монгол Улсын Засгийн газрын зарим чиг үүргийг орон нутагт төлөөлөн хэрэгжүүлэх гэрээний хүрээнд хэрэгжүүлэх арга хэмжээний төлөвлөгөөний хэрэгжилтэд Монгол Улсын Засгийн газрын 2020 оны 206 дугаар тогтоолоор батлагдсан “Бодлогын баримт бичгийн хэрэгжилт, захиргааны байгууллагын үйл ажиллагаанд хяналт-шинжилгээ, үнэлгээ хийх нийтлэг журам”-ын дагуу хяналт-шинжилгээ, үнэлгээ хийж, гэрээнд заасан хугацаанд төрийн захиргааны төв байгууллагуудад хүргүүлж, Засгийн газрын хяналт-шинжилгээ, үнэлгээний мэдээллийн цахим санд хугацаанд нь байршуулж, баталгаажуулсан.
Аймгийн Засаг дарга түүний Тамгын газрын 2024 оны үйл ажиллагааны үр дүнд хяналт-шинжилгээ, үнэлгээ хийхдээ тоон мэдээллээр илэрхийлж болох арга хэмжээнүүдийг суурь үзүүлэлтийг зорилтот болон хүрсэн түвшинтэй харьцуулж, тоон үзүүлэлтээр харьцуулах боломжгүй арга хэмжээг үнэлэхдээ чанарын шалгуур үзүүлэлтээр тооцсон.
</t>
  </si>
  <si>
    <t xml:space="preserve">Орон нутгийн төсвийн гүйцэтгэлийн нэгтгэсэн тайлан </t>
  </si>
  <si>
    <t>70203 Засгийн газрын өрийн үйлчилгээ</t>
  </si>
  <si>
    <t>Төлөвлөгөөт зардлын гүйцэтгэлийн хувиар</t>
  </si>
  <si>
    <t>Монгол Улсын Засгийн газрын гадаад зээллэгийн хөрөнгийг дамжуулан зээлдүүлэх зээлийн хүрээнд аймгийн Засаг даргын Тамгын газартай эргэн төлөгдөх нөхцөлөөр байгуулсан гэрээний дагуу Азийн хөгжлийн банкны зээлийн санхүүжилтээр 2011 онд байгуулсан “Хот байгуулалтын салбарын төсөл МОН-2301” хүрээнд Арвайхээр, Хархорин сумдын усан хангамж, ариутгах татуурга, цэвэрлэх байгууламжийг сайжруулж, орон сууцны 1000 айлын гадна дулаан, цэвэр ус, хэрэглээний шугам сүлжээний ажлыг хийж гүйцэтгэсэн. Мөн 2017 онд байгуулсан “Зүүн өмнөд говийн хот байгуулалт, хилийн ойролцоо суурин газруудын хөгжлийн МОН-3388 төсөл-нэмэлт санхүүжилт”-ээр Өвөрхангай аймгийн төвд 3000 м3/хоногийн хүчин чадалтай цэвэрлэх байгууламжийг ашиглалтад оруулж, Хужирт сумын төвд 310м3/хоногийн хүчин чадалтай цэвэрлэх байгууламжийн гэрээт ажлыг ашиглалтад оруулсан. Зээлийн үндсэн төлбөр болон хүүгийн төлбөрт 2024 онд 1024.7 сая төгрөгийг орон нутгийн төсвөөс төлсөн болно.</t>
  </si>
  <si>
    <t>Орон нутгийн өмчийн газраас Худалдан авах ажиллагааны үйл ажиллагааг салгаж газар болгож байгаатай холбоотой бүтэц, орон тоо, бусад урсгал зардлын тооцоог 2024 оны төсвийн жилээс эхлэн хэрэгжүүлэхээр төлөвлөж, орон тоо, бүтцийг батлан зардлыг тооцон төсвийг батлуулж, санхүүжилтийг олгож байна. Аймгийн Худалдан авах ажиллагааны газрыг 8 орон тоотой буюу жилийн төсвийг 262,5 сая төгрөгөөр батлан үйл ажиллагаа явагдсан. Төсвийн зарцуулагдаагүй үлдэгдэл хөрөнгийг орон нутагт буцаан төвлөрүүлсэн. Монгол Улсын засгийн газрын 2024 оны “Жагсаалт батлах тухай” 162 дугаар тушаалаар батлагдсан ерөнхий гэрээний аргаар зохион байгуулах тендер шалгаруулалтад шаардагдах техникийн тодорхойлолтыг Сангийн сайдын 2023 оны 66 дугаар тушаалаар батлагдсан аргачлалын дагуу ногоон худалдан авах ажиллагааны зорилт болон орон нутгийн зах зээлээс нийлүүлэгдэх боломжтой байдлаар тухайн бараа, ажил, үйлчилгээний онцлогт нийцүүлэн боловсруулж хүргүүлсэн. Үүнд 16 нэр төрлийн эм, эмнэлгийн хэрэгсэл, төрийн байгууллагын өдөр тутмын үйл ажиллагаанд тогтмол хэрэглэгддэг байнгын хэрэгцээтэй принтерийн хор, А4-ийн бичгийн цаас, ажлын хувцас, эко саван, ажлын ширээ, сандал, компьютерийн дэлгэц, принтер, хөнгөн блок зэрэг нэр төрлийн бараа байна. Захиалагч байгууллагуудад худалдан авах барааны тавигдах шалгуур үзүүлэлтийг эрчим хүч, байгалийн нөөцийн хэмнэлттэй, эдийн засгийн үр ашигтай хэрэглээний тогтвортой байдлыг хангах, байгаль орчин, хүний эрүүл мэндэд сөрөг нөлөөгүй, хаягдал багатай ногоон орчныг бүрдүүлэхэд чиглэсэн байх чиглэлээр шалгуур үзүүлэлтийг тухайн бараа, ажил, үйлчилгээний онцлогт нийцүүлэн тусгаж хэвшихийг зөвлөмж болгон ажилласан болно.</t>
  </si>
  <si>
    <t>70425 Орон нутгийн хэвлэл мэдээлэл</t>
  </si>
  <si>
    <t>Мэдээллийг ил тод, тэнцвэртэйгээр олон нийтэд шуурхай хүргэнэ.</t>
  </si>
  <si>
    <t>Олон ургалч үзлийг дэмжих, үзэл бодлоо чөлөөтэй илэрхийлэх, хэвлэн нийтлэх эрх чөлөөг дэмжих</t>
  </si>
  <si>
    <t>Төсөл хөтөлбөр бүрэн хэрэгжсэн.</t>
  </si>
  <si>
    <t xml:space="preserve">2024 онд Орон нутгийн өмчийн албан орон тоо дутуу ажилласан. Төсвийн зарцуулагдаагүй үлдэгдэл хөрөнгийг орон нутагт буцаан төвлөрүүлсэн . </t>
  </si>
  <si>
    <t>Санхүүгийн акт, албан шаардлагын биелэлт</t>
  </si>
  <si>
    <t xml:space="preserve">Аймгийн Засаг даргын дэргэдэх Дотоод аудитын хорооны 2024 оны 01 дүгээр сарын 02-ны өдрийн 4 заалт бүхий 01 дүгээр тогтоолын биелэлтийг 80%-тай биелэгдсэн.
2024 оны 12 дугаар сарын 27-ны өдрийн Дотоод аудитын хорооны хурлаар 4 заалт бүхий 01 дүгээр тогтоолыг гарган холбогдох байгууллагуудад хүргүүлсэн. 
Сангийн яамны Дотоод аудитын хорооны 2022 оны 07 дугаар сарын 08-ны өдрийн 14 дүгээр тогтоолын 3 дахь заалтын хүрээнд буруу шийдвэр гаргасан 3 албан тушаалтнаар төлүүлэх 26283,3 төгрөгийн хохирлын асуудлыг аймгийн Төрийн аудитын газарт шилжүүлэн, 2 албан тушаалтнаар 5727,5 мянган төгрөгийг төлүүлж, 1 албан тушаалтантай 17196,8 мянган төгрөгийн эвлэрлийн гэрээ байгуулж шийдвэрлүүлсэн. Мөн Уянга сумын ЗДТГ-т хамаарах 1 иргэний 2290,7 мянган төгрөгийг ЗДТГ-т авлагаар бүртгэж авлагаа барагдуулж ажиллахыг Уянга сумын ЗДТГ-ын дарга, нягтлан бодогч нарт 2024 оны 11 дүгээр сарын 05-ны өдрийн 29/03/26 дугаар улсын ахлах байцаагчийн албан шаардлага хүргүүлсэн.
2023 оны 12 дугаар сарын 28-ны өдрийн 19 дүгээр тогтоолоор батлагдсан 16 заалт бүхий зөвлөмжийн биелэлтийг хагас, бүтэн жилээр гарган Сангийн яамны Санхүүгийн хяналт, эрсдэлийн удирдлагын газарт хүргүүлэн ажилласан.
</t>
  </si>
  <si>
    <t xml:space="preserve">Аймгийн Засаг даргын 2021 оны 05 дугаар сарын 10-ны өдрийн А/221 дүгээр захирамжаар орон нутгийн хөгжлийн сангийн төсөл арга хэмжээг эрэмбэлэх байнгын ажлын хэсгийг 11 хүний бүрэлдэхүүнтэй байгуулсан. “Орон нутгийн хөгжлийн сангийн үйл ажиллагааны журам”-ын дагуу аймгийн орон нутгийн хөгжлийн сангийн хөрөнгө оруулалтаар 2024 онд хэрэгжүүлэхээр сумдаас ирсэн санал болон хэлэлцүүлгээс гарсан саналуудаас эрэмбэлэн ажлын хэсгийн санал, дүгнэлтээр баталгаажсан 15 төсөл, арга хэмжээнд иргэдээс цахимаар санал авсан. Нийт 1594 хүн санал өгч, нэмэлтээр 889 задгай санал ирсэн. Эрэмбэлсэн ажил, санал асуулгын дүнгээр 2024 онд 15 төсөл арга хэмжээг хэрэгжүүлэхээр аймгийн иргэдийн Төлөөлөгчдийн Хурлаар анх батлуулсан. 
2024 оны төсвийн тогтоол болон 2024 оны 9 сард батлагдсан төсвийн тодотголоор ОНХОруулалтаар хийгдэх 44 ажлын 3,474.7 мянган төгрөгийн төсөв батлагдсан. Үүнээс 1 ажил хэрэгжих боломжгүй болж хасагдан 43 ажлын 2,689,141.7 мянган төгрөгийн гүйцэтгэл олгсон байна. ОНХСангийн санхүүжилтээр хийгдэх  21 ажлын 5,894,847.2 мянган төгрөг батлагдсан. Үүнээс: төсвийн тодотголоор хэрэгжих боломжгүй болсон 2 ажил хасагдаж 19 ажлын 4,230,739.7 мянган төгрөгийн санхүүжилт олгосон байна. Мөн 19 сумын ОНХСанд 9,227,583.4 мянган төгрөгийн санхүүжилтийн олгосон байна. үүнээс: Сумдууд ОНХСангаар 14,386,935.1 мянган төгрөгийн гүйцэтгэл гаргасан байна. 
</t>
  </si>
  <si>
    <t>Мал, амьтны гаралтай халдварт өвчнөөс урьдчилан сэргийлэх, эрүүлжүүлэх, мал эмнэлгийн үйлчилгээний чанарыг сайжруулах замаар мал, амьтаны гоц халдварт өвчингүй тайван бүс болгох.</t>
  </si>
  <si>
    <t>малын халдварт өвчний тохиолдол 20-оос доошгүй хувиар буурах</t>
  </si>
  <si>
    <t>Мөн “Мал аж ахуйн эдийн засгийн эргэлтийг нэмэгдүүлэх” төслийн 30.0 сая төгрөгийн санхүүжилтээр бруцеллёзоор эрүүлийг баталгаажуулах туршилтын хөтөлбөр хэрэгжүүлж, хөтөлбөрт хамрагдсан 5 суманд 13.1 сая төгрөгийн багаж, аймгийн Мал эмнэлгийн лабораторид 97.0 сая төгрөгийн хөрөнгөөр 18 нэр төрлийн багаж нийлүүлэгдэж, лабораторийн чадавхыг бэхжүүлээд байна. Мөн Мал эмнэлгийн улсын ахлах байцаагч, Нарийнтээл сум дахь Мал эмнэлгийн хорио цээр хяналтын цэгийн Мал эмнэлгийн улсын байцаагч нарт мал эмнэлгийн нэгдсэн санд оруулсан мэдээллийг хянан шалгах таблет олгосноор Мал эмнэлгийн газрын байцаагч сумдын Мал эмнэлгийн гэрчилгээний бичилтэд шуурхай хяналт тавих, зөрчлийг арилгах, мал эмнэлэг үржлийн нэгжүүд мал эмнэлгийн нэгдсэн санд гэрчилгээ бичих, урьдчилан сэргийлэх вакцинжуулалтын гүйцэтгэл, дуудлага, үзлэг хийсэн мэдээллээ бүртгэх нөхцөл боломжоор хангагдаад байна. Үүний үр дүнд 2021-2024 онд 48 мал эмнэлгийн үржлийн нэгж 65870 удаа мал, малын гаралтай бүтээгдэхүүнд мал эмнэлгийн гэрчилгээ бичиж, 38.2 сая (давхардсан тоогоор) малд үзлэг, урьдчилан сэргийлэх арга хэмжээ хэрэгжүүлж, 4122 дуудлагад үйлчилсэн бүртгэлтэй байна.</t>
  </si>
  <si>
    <t>71101 Авто зам</t>
  </si>
  <si>
    <t>Орон нутгийн автозам, замын байгууламжийг нэмэгдүүлэн иргэдийн аюулгүй зорчих нөхцөлийг бүрдүүлнэ.</t>
  </si>
  <si>
    <t>хэрэгжүүлсэн арга хэмжээний гүйцэтгэл</t>
  </si>
  <si>
    <t xml:space="preserve">2024 оны төсвийн тогтоолоор автозамын санхүүжилтээр хэрэгжүүлэх 6 ажлын 820.0 сая төгрөг батлагдаж, төсвийн тодотголоор 13.0 сая төгрөгийн 1 ажил нэмэгдэн нийт 833.0 сая төгрөг болсон байна. Үүнээс: Хархорин сумруу 43.0 сая төгрөгийн 2 ажил, Хужирт сумруу 15.0 сая төгрөгийн 1  ажлыг эрх шилжүүлэх захирамжаар шилжүүлсэн. ӨВ АЗЗА компанируу 3 ажлын 288,579.3 мян/төгрөг, Тулгат зам ХХК-руу 1 ажлын 356,556.1 мян/төгрөгийг шилжүүлсэн байна. </t>
  </si>
  <si>
    <t>Ногоон байгууламж, ойн нөхөн сэргээлтийн га талбай нэмэгдсэн байх</t>
  </si>
  <si>
    <t>7875га</t>
  </si>
  <si>
    <t>8500га</t>
  </si>
  <si>
    <t>Судалгаагаар тогтоосон ойн хөнөөлт шавжийн голомттой талбайд устгал тэмцлийн ажил гүйцэтгүүлэх ажлыг зохион байгуулсан. Ой, хээрийн түймрээс урьдчилан сэргийлэх, хамгаалах талаар ААНЭГЖ, Нөхөрлөлүүдээр баталгаа гаргуулан авч байгууллагын үйл ажиллагаатай уялдуулж зохион байгуулсан. Мөн хууль бус мод бэлтгэлийг таслан зогсоох, урьдчилан сэргийлэх ажлыг удирдан зохион байгуулах, салбар дундын ажлын уялдаа холбоог сайжруулахад анхааран ажиллаж байна.</t>
  </si>
  <si>
    <t>71413 Байгал орчин хамгаалах нєхєн сэргээх</t>
  </si>
  <si>
    <t>Аймгийн иргэдийн Төлөөлөгчдийн Хурлын Тэргүүлэгчдийн “Аймгийн зарим газар нутгийг тусгай хамгаалалтад авах тухай” 2014 оны 23 дугаар тогтоол батлагдсан. Энэ тогтоолын хүрээнд аймгийн нийт нутаг дэвсгэрийг 10 жилийн хугацаагаар тусгай хамгаалалтад авсан бөгөөд нэн ховор, ховор амьтдын тархац нутаг хамрагдсан. Агнуур зохион байгуулалтын ажлыг 2013 онд “Амьтан асралт” ХХК-иар гүйцэтгүүлж, амьтдын тархац, байршил, нөөц, сүргийн бүтэц, насны харьцаа, үржил өсөлтийн байдлыг харгалзан  агнуурын 3 бүс  нутгийг тогтоож, 2013-2018 онд хэрэгжүүлэх 5 жилийн хугацаатай ан агнуурын менежментийн төлөвлөгөөг боловсруулж аймгийн иргэдийн Төлөөлөгчдийн Хурлын Тэргүүлэгчдийн 2013 оны 90 дүгээр тогтоолоор батлуулан хэрэгжилтийг ханган ажилласан.
Ховор амьтад болох аргал, янгир, халиун бугийг хамгаалах чиглэлээр Цахир Хайрхан ТББ, Баяндөлгөөн хоршоо, Тахилгат-Мандаа, Шовх хайрхан нөхөрлөл тус тус үйл ажиллагаа явуулдаг ба нөхөрлөлүүдийг чадавхжуулах сургалтыг жилд 2-оос доошгүй удаа зохион байгуулж, хавар цаг хүндэрсэн үед жил бүр ховор ан амьтад байршин нутагшиж буй 5 сумын 12 газар хужир, шүү, мөс тавьж биотехникийн арга хэмжээ авсан.
Байгаль орчин, аялал жуулчлалын газраас 2021-2024 онд нэн ховор, ховор амьтад болох аргаль, янгир, халиун буга, бор гөрөөс зэрэг амьтдад биотехникийн арга хэмжээ авах ажлыг зохион байгуулж, нийт 15 сумын 140 цэгт 4530 боодол өвс, 13.5 тн хужир тавьж өгөх ажлыг холбогдох сумдын Засаг даргын Тамгын газар, Байгаль орчны хяналтын улсын байцаагч, Байгаль хамгаалагч, төрийн бус байгууллагууд, нөхөрлөлийн гишүүдтэй хамтран хийж гүйцэтгэсэн. Биотехникийн арга хэмжээнд төрийн байгууллагаас гадна сайн дурын иргэд, “Ховор ан амьтад ба гэрэл зургийн ангуучид” ТББ, “Аргалиа аваръя” аян, “Мөнх Ногоон хөтөч” ТББ, "Өвөрхангай УАЗ" клуб, "Приус" клубийнхэн тус тус идэвх санаачилга гарган хамтран оролцсон. 
Аймгийн газар нутгийн байгалийн унаган төрх, хэв шинжийг хадгалах, ховор, ховордсон ургамал, амьтан, усны нөөц, газрын өвөрмөц тогтоц, түүхийн дурсгалт газар түүний орчныг хамгаалах зорилгоор Онги, Таац голын урсац бүрэлдэх эх бүхий Уянга, Нарийнтээл сумын нутагт орших “Хангайн нуруу”-ны салбар уулсын үзүүр төгсгөл хэсэг, Баруунбаян-Улаан, Богд сумдын нутагт орших “Зүүн богд уул”-ын нийт 154.170 га тус тус байгалийн нөөц газрын ангиллаар Улсын тусгай хамгаалалтад авах тухай аймгийн Засаг даргын саналыг аймгийн иргэдийн Төлөөлөгчдийн Хурлын 2023 18/03 дугаар тогтоолоор дэмжсэн. Тус тусгай хамгаалалтад авах санал уламжлах тухай тогтоолыг Байгаль орчин, аялал жуулчлалын яаманд хүргүүлсэн.</t>
  </si>
  <si>
    <t xml:space="preserve">Нийтийн эзэмшлийн зам талбайг хэмжин дунджаар нэг зам талбай үйлчлэгчид 16000м2-18000м2 цэвэрлэх талбайг хуваарилан зураглал гарган талбайн хэмжээг тодорхой болгон хөдөлмөрийн гэрээнд нь тусгаж, цэвэрлэгээ үйлчилгээнд хяналт тавин ажиллаж байна.
Хур хог хаягдал ихтэй гуу жалга, гэр хорооллын авто замын гүүр, үерийн суваг, шуудууны хог хаягдал, сул чулуу шороог хуваарийн дагуу цэвэрлэдэг. Ард иргэдийн эрүүл цэвэр орчинд амьдрах нөхцөл боломжийг хангах, байгаль орчноо цэвэр цэмцгэр байлгах үүднээс Арвайхээр хотын нутаг дэвсгэрийн эргэн тойрон гуу, жалга, Дайргын гол, Түгийн Овооны ар, Цагаан хаалга, Ямаатын хонхор, Нам толгой, Ягаан толгойн гүүр, 9 дүгээр багийн баруун жалга, Дэлгэрэхийн эх, 7-р багийн хойд тал, 6-р багийн зүүн тал, Бурхийн рашааны ойр орчмын сэг зэмийг түүж цэвэрлэн хогийн цэг рүү зөөвөрлөх ажлыг 2 автомашин, зам цэвэрлэгээний албаны үйлчлэгчид, жолооч нийт 20 хүн хийж гүйцэтгэсэн. Байгууллагын ажил үйлчилгээ чиг үүргийн дагуу сумын хэмжээнд үйл ажиллагаа явуулж байгаа албан байгууллага, ААНэгжүүдтэй “Хог хаягдал зайлуулах гэрээг” 12 дугаар сарын байдлаар 225 байгууллагатай хийж батлагдсан хуваарийн дагуу хог хаягдлыг ачиж зайлуулах ажлыг хийж гүйцэтгэж байна. 12 дугаар сарын байдлаар нийт 59265 тн хог хаягдал, 8320 рейс зөөн тээвэрлэсэн байна.
</t>
  </si>
  <si>
    <t>Сумдын эрүүл мэндийн төвийн үйл ажиллагаа хэвийн явах нөхцлийг хангаж байр ашиглалттай холбоотой түлш халаалт, цэвэр бохир ус, гэрэл цахилгаан, урсгал засварын зардлыг санхүүжүүлж ажилласан.</t>
  </si>
  <si>
    <t>БТСГ-ын үйл ажиллагаа хэвийн явах нөхцлийг хангаж байр ашиглалттай холбоотой  түлш халаалт, цэвэр бохир ус, гэрэл цахилгаан, урсгал засварын зардлыг санхүүжүүлж ажиллаж байна.</t>
  </si>
  <si>
    <t>Сумдын соёлын төв, аймгийн музей, номын сан, ХДТ-ын үйл ажиллагаа хэвийн явах нөхцлийг хангаж байр ашиглалттай холбоотой түлш  халаалт, цэвэр бохир ус, гэрэл цахилгаан, урсгал засварын зардлыг санхүүжүүлж ажилласан.</t>
  </si>
  <si>
    <t>Сургуулийн өмнөх боловсролын байгууллагын үйл ажиллагаа хэвийн явах нөхцлийг хангаж байр ашиглалттай холбоотой түлш  халаалт, цэвэр бохир ус, гэрэл цахилгаан, урсгал засварын зардлыг санхүүжүүлж ажилласан.</t>
  </si>
  <si>
    <t>Ерөнхий боловсролын байгууллагын үйл ажиллагаа хэвийн явах нөхцлийг хангаж байр ашиглалттай холбоотой түлш халаалт, цэвэр бохир ус, гэрэл цахилгаан, урсгал засварын зардлыг санхүүжүүлж ажилласан.</t>
  </si>
  <si>
    <t>МСҮТ-ийн үйл ажиллагаа хэвийн явах нөхцлийг хангаж байр ашиглалттай холбоотой  түлш халаалт, цэвэр бохир ус, гэрэл цахилгаан, урсгал засварын зардлыг санхүүжүүлж ажилласан.</t>
  </si>
  <si>
    <t>71807 Тусгай хэрэгцээт боловсрол</t>
  </si>
  <si>
    <t>Сурагчдад тохирсон боловсролын байгууллагуудын хэвийн ажиллах нөхцөл хангагдаж тогтмол зардлын өр төлбөргүй үүсээгүй байх</t>
  </si>
  <si>
    <t>Уг хүүхдүүдэд чиглэсэн сургуулийн өмнөх боловсролын байгууллагын үйл ажиллагаа хэвийн явах нөхцлийг хангаж байр ашиглалттай холбоотой түлш халаалт, цэвэр бохир ус, гэрэл цахилгаан, урсгал засварын зардлыг санхүүжүүлж ажилласан.</t>
  </si>
  <si>
    <t>Тусгай хэрэгцээт боловсрол</t>
  </si>
  <si>
    <t xml:space="preserve">19 сумын Амьжиргаа дэмжих зөвлөлийг гишүүдийг чадавхжуулах 3 удаагийн сургалтыг цахимаар, 1 удаагийн сургалтыг танхимаар зохион байгуулж, давхардсан тоогоор 237 гишүүнийг хамруулсан. Олон нийтийн оролцоонд түшиглэсэн халамжийн үйлчилгээний хүрээнд сэргээн засах, өдрийн үйлчилгээ, түр байрлуулан асрамжлах үйлчилгээ үзүүлэхээр 14 төрийн бус байгууллагатай гэрээ байгуулан ажиллаж байна. 
Олон нийтийн оролцоонд түшиглэсэн нийгмийн халамжийн үйлчилгээг зорилтот өрх, иргэнд үзүүлэхэд орон нутгийн төсвөөс 102,1 сая төгрөг баталж, 18 байгууллагатай гэрээ байгуулан ажиллан 386 иргэнд 101,5 сая төгрөг зарцуулсан.
</t>
  </si>
  <si>
    <t xml:space="preserve">Аймгийн хэмжээнд ахмадын ордон 1, өргөө 10, танхим 8 үйл ажиллагаа явуулж, ахмадуудын хөгжил оролцоог хангасан арга хэмжээг тогтмол зохион байгуулж хэвшээд байна. 
Орон нутгийн төсвөөс аймгийн Ахмадын хорооны үйл ажиллагааны зардал, байрны халаалт, дулааны зардал, сумын ахмадын хорооны дарга нарын урамшуулал гэх мэт холбогдох зардлыг шийдвэрлэн 149,2 сая төгрөгийг зарцуулсан. 
Аймаг, сумдын ахмадын өргөө, танхимуудын үйл ажиллагааг тогтмолжуулан, ахмадуудын чөлөөт цагийг зөв боловсон өнгөрүүлэх боломжийг бүрдүүлэн, мэдээлэл, сургалт, сурталчилгаа, урлаг, соёл, спортын арга хэмжээнүүдийг зохион байгуулж нийт 273 удаагийн арга хэмжээ зохион байгуулж 20350 иргэн давхардсан тоогоор хамрагдсан. Тухайлбал Эрүүл мэндийг дэмжих нэгдсэн арга хэмжээг тогтмол зохион байгуулж 9200 гаруй ахмадад үйлчилгээ үзүүлсэн байна. 
Эрүүл идэвхтэй амьдрал арга хэмжээний хүрээнд ахмад настны бие бялдрыг чийрэгжүүлэх, тэднийг хөдөлгөөний хомсдол болон халдварт бус өвчнөөс урьдчилан сэргийлэх, чөлөөт цагаа зөв боловсон өнгөрүүлэх, урт удаан наслах нөхцөл боломж бий болгох, дасгал хөдөлгөөнөөр хичээллэгсдийн тоог нэмэгдүүлэх зорилгоор хийн дасгалын аймгийн аварга шалгаруулах тэмцээнийг зохион байгуулсан. Ахмадуудын дунд зохион байгуулсан спорт болон танин мэдэхүйн дөрвөн бэрх тэмцээн, удирдах ажилтны зөвлөгөөн, төрийн байгууллагуудын ахмадын нээлттэй хаалганы өдөрлөг, бүсийн сургалт зэрэг үйл ажиллагааны зардалд нийт 13.9 сая төгрөгийг зарцуулж, удирдлага зохион байгуулалтаар хангаж ажилласан.
</t>
  </si>
  <si>
    <t>Аймаг, сумдын Иргэдийн Төлөөлөгчдийн хуралдааныг улиралд нэг удаа зохион байгуулах, хуралдах нөхцөл боломжийг хангах, хуралдуулж шийдвэр гаргах, шийдвэрийн хэрэгжилтэд хяналт тавих, Иргэдийн Төлөөлөгчдийн хурлын зөвлөл нь хуралдааны шийдвэрийн биелэлт, хуралдааны бэлтгэл хангах, хуралдаан хоорондын хугацаанд хурлын хороо, ажлын хэсгийн үйл ажиллагааг уялдуулан ажиллах.Сумдын ИТХ, ИТХ-ын ажлын албыг мэргэжил арга зүйгээр хангах</t>
  </si>
  <si>
    <t>Тоо хэмжээ</t>
  </si>
  <si>
    <t>Өмнөговь аймгийн ИТХ-ын хуралдаан 2024 онд 7 удаа хуралдаж  91 асуудал хэлэлцэж 418 заалт бүхий 141 тогтоол батлан хэрэгжүүлж байна. 
Аймгийн иргэдийн Төлөөлөгчдийн Хурлын Зөвлөлийн хурал 2024 онд 16 удаа хуралдаж 16 тэмдэглэл гаргасан байна. 
Аймгийн иргэдийн Төлөөлөгчдийн Хурлын 2024 оны үйл ажиллагааны тайлан бүрэн хэрэгжсэн, аймгийн 2024 оны хөгжлийн жилийн төлөвлөгөөний хэрэгжилтийг 85 хувь, 2025 оны орон нутгийн төсвийг 2306,8 тэрбум төгрөгөөр баталлаа. 
Аймгийн иргэдийн Төлөөлөгчдийн Хурлаас батлан гаргасан тогтоол шийдвэрийг орон нутгийн хэвлэл мэдээллийн хэрэгслээр 7 удаа сурталчилж, Төлөөлөгчид гарын авлага, тогтоолын эмхэтгэл хүргүүлэх, мэдээллээр хангах арга хэмжээг 2 удаа зохион байгууллаа. 
Гэмт хэргээс урьдчилан сэргийлэх ажлыг зохицуулах салбар зөвлөлийн хүрээнд 2024 онд 14 ажил төлөвлөн хэрэгжүүлж 92 хувийн биелэлттэй ажилласан.</t>
  </si>
  <si>
    <t>Аймгийн ИТХ, 2024 оны үйл ажиллагааны тайлан</t>
  </si>
  <si>
    <t xml:space="preserve">Засаг даргын харьяа агентлаг, сумдын ЗДТГ-ыг бодлого, удирдлагаар хангаж ИТХ-ын тогтоол шийдвэрийн хэрэгжилтийг хангах, </t>
  </si>
  <si>
    <t>“Өмнөговь аймгийг 2020-2024 онд хөгжүүлэх аймгийн Засаг даргын үйл ажиллагааны “Нутгийн хишиг” хөтөлбөрийн хэрэгжилтийг хангах</t>
  </si>
  <si>
    <t>Агентлагийн дарга нарын шуурхай хурал танхимаар 10 удаа зохион байгуулагдсан. Мөн танхимаар Төрийн албан хаагчдыг мэргэшүүлэх, харилцаа хандлагыг сайжруулах нэгдсэн сургалт, арга хэмжээг зохион байгуулсан. АЗДТГ-ын аппаратын шуурхай 6 удаа, Хэлтсийн дарга нарын шуурхай 35 удаа хийж цаг үеийн нөхцөл байдалтай холбоотой мэдээ, мэдээлэл солилцсон. Засаг даргын зөвлөлийн хурал 14, Сумдын Засаг дарга нартай орон нутгийн удирдлагын өргөтгөсөн хурал цахимаар 8 удаа, Сумын Засаг дарга нарын сургалт 4 удаа зохион байгуулж, сумдын Засаг дарга нартай аймгийн Засаг даргын байгуулсан гэрээг дүгнэн ажилласан.</t>
  </si>
  <si>
    <t>Аймгийн ЗДТГ хяналт шинжилгээ үнэлгээний тайлан, аймгийн ИТХ-ын хуралдааны шийдвэр</t>
  </si>
  <si>
    <t xml:space="preserve">Сангийн сайдын 2021 оны 61 дүгээр тушаалаар батлагдсан Засаг даргын нөөц хөрөнгийн захиран зарцуулах журам хэрэгжсэн байна. 
</t>
  </si>
  <si>
    <t>Засаг даргын нөөц хөрөнгийг Сангийн сайдын 2018 оны 318-р тушаалаар батлагдсан "Засаг даргын нөөц хөрөнгийн зориулалт, зарцуулалтын нийтлэг журам"-ын дагуу зарцуулж байна. Хөрөнгө зарцуулах шийдвэрийг Засаг даргын зөвлөлд танилцуулж, батлуулж, зориулалтын дагуу зарцуулдаг. 2024 онд 1971.6 сая төгрөг зарцуулсан.</t>
  </si>
  <si>
    <t>Хүүхэд өсвөр үе залуучуудын эрхийг дээдэлсэн, тэдний амрах, хөгжих, оролцох, чөлөөт цагаа зөв зохистой өнгөрүүлэх хөгжлийн хөтөлбөрийг хэрэгжүүлнэ. Урлагийн боловсрол олгох сургалтаар хүүхдийн авьяасыг хөгжүүлэх, хүүхдийн уран бүтээл бий болгох. Хүүхдэд зориулсан шинээр болон сэргээн тавих уран бүтээлийн чанарыг сайжруулах, хүүхдийг багаас нь соёлын мэдрэмж, мэдлэг хүмүүжилтэй болгох, урлагийн суурь боловсрол олгоно.</t>
  </si>
  <si>
    <t>3.3.1</t>
  </si>
  <si>
    <t>Хүүхдийн зуслангийн үйл ажиллагааг хэвийн явуулж, хүүхэд өсвөр үе залуучуудын амрах, хөгжих, оролцох, чөлөөт цагаа зөв зохистой өнгөрүүлэх хөгжлийн хөтөлбөрийг хэрэгжүүлэх</t>
  </si>
  <si>
    <t xml:space="preserve"> 2024 оны зуслангийн зуны ээлжид 06 дугаар сарын 10-аас 08-р сарын 10-ны хооронд нийт 8 ээлжид 1116 хүүхэд багачуудад хөгжлийн хөтөлбөр боловсруулан ажилласан.
- 1-р ээлж – Хүүхэд солилцооны ээлжид Дорноговь аймгийн 108 амрагч хүүхэд 
- 2-р ээлж – Буянт хотхон үндсэн ээлжид 120 хүүхэд
- 3-р ээлж- Англи хэлний хөтөлбөртэй 150 хүүхэд
- 4-р ээлж- Үндсэн хөтөлбөрөөр 40, Дорноговь аймгийн 75, Батмөнх Даян хааны дуулалт жүжиг 35 нийт 150
- 5-р ээлж- Аяллын хөтөлбөрөөр 180 хүүхэд
- 6-р ээлж- Зорилтот бүлгийн хүүхэд багачууд үндсэн хөтөлбөрөөр 120 хүүхэд
- 7-р ээлж- Наран мишээсэн Алтанхан говь-1 Англи хэлний хөтөлбөрөөр 120 хүүхэд
- 8-р ээлж- Наран мишээсэн Алтанхан говь-2 Англи хэлний хөтөлбөрөөр 138 хүүхэд
хүүхдийн зуслангийн үйл ажиллагаа 2024-06.01 ээс 2024 оны 08 сарын 13 хүртэл тогтмол хэвийн ажиллаж 1116 хүүхэд амралтанд авсан. </t>
  </si>
  <si>
    <t>Байгууллагын гүйцэтгэлийн төлөвлөгөөний тайлан</t>
  </si>
  <si>
    <t>3.3.2</t>
  </si>
  <si>
    <t>Хүүхдийн паркын үйл ажиллагааг эрхэлж, хүүхэд өсвөр үе залуучуудын амрах, хөгжих, оролцох, чөлөөт цагаа зөв зохистой өнгөрүүлэх боломжийг хангах</t>
  </si>
  <si>
    <t>хүүхдийн паркын үйл ажиллагаа тоглоом шинэчлэгдэхтэй холбоотой засвар хийгдсэн мөн засваргүй тоглоомыг ажиллуулан давхардсан тоогоор 2500 гаруй хүүхэд хүлээн авсан</t>
  </si>
  <si>
    <t>3.3.3</t>
  </si>
  <si>
    <t>Хүүхдийн ордны үйл ажиллагаанд Үндэсний болон дэлхийн сонгодог хүүхдийн уран бүтээлээр үйлчилж олон нийтэд сурталчлан нийтийн хүртээл болгох</t>
  </si>
  <si>
    <t> Бүжгийн хаан балетын тоглолтыг Өмнөговь аймгийн хөгжимт жүжгийн театрт 3 удаа тоглон 2400 гаруй үзэгчдэд хүргэлээ.
 “Нар мишээсэн алтанхан говь минү” 320 хүүхдийн тоглолтод зохион байгуулах ажлыг хийж гүйцэтгэсэн.
 Батмөнх Даян хааны “Алтан ураг өршөө” хүүхдийн дуулалт жүжигт 178 хүүхэд оролцож 2155 үзэгчдэд хүрсэн.
 Батмөнх Даян хааны “Алтан ураг өршөө” хүүхдийн дуулалт жүжигт 178 хүүхэд оролцсон Дундговь аймагт очиж 700 хүүхдэд  хүрч үйлчилсэн.
 Олон улсын тэмцээнд 52 хүүхэд, улс бүсийн чанартай тэмцээнд 120 хүүхэд оролцож цом алтан медалийн эзэд болсон байна
 Үнсгэлжин-2025 арга хэмжээ зохион байгуулсан байна.
 Хүүхдийн ордны авьяаслаг 100 хүүхэд оролцсон “Харшийн сүлд модны наадам”-ыг зохион байгуулж 350 хүүхэд багачуудад хүрч үйлчилнэ.
Хүүхдий ордгы үйл ажиллагаа 1-5 сард хүүдийн дугуйлан хичээлэлж байгаад 6 сард дугуйлан амарсан Батмөнх даян хааны жүжгийн бэлтгэл явагдаж байна</t>
  </si>
  <si>
    <t>Говь дэнт шүдний төвийн урсгал зардлыг батлагдсан төсөвт багтаан санхүүжүүлэх, төрийн үйлчилгээг хэвийн явуулах</t>
  </si>
  <si>
    <t>3.4.1</t>
  </si>
  <si>
    <t xml:space="preserve">2024 онд нийт 5,667 хүнд шүдний тусламж үйлчилгээг үнэ төлбөргүй үзүүлсэн байна. Тус байгууллага нь сар бүрийг зорилтод бүлэгт зориулан дэмжих сар болгон зарлаж ажилласан. Үүнд: 
1-р сарыг:  “ХҮҮХДЭД ЭЭЛТЭЙ САР ” болгон зарлаж 0-18 насны нийт 533 хүүхдэд
2-р сарыг “ОНЦГОЙ САР ” болгон зарлаж 39 онцгой байдлын албан хаагчдад
3-р сарыг эмч нарын баярыг угтан “БИД ЭМЧЛҮҮЛЭХ ЭРХЭЭ ЭДЭЛНЭ” уриатай 67 эмч нарт
4-р сарыг “Эрүүл мэндийн боловсорлыг дэмжих сар” болгон зарлаж 17 видео бичлэг хийж, байгууллагын цахим хуудсаар иргэдэд хүргэсэн
5-р сарыг “Сувилагч нарын сар” болгон 47 сувилагчдад
6-р сарыг “Тусгай хэрэгцээт хүүхдүүдийн сар” болгон зарлаж 49 нийт 1,308 хүнд шүдний тусламж үйлчилгээг үзүүллээ. Үүнээс гадна нүүр амны эрүүл ахуйч аймгийн хэмжээний  албан байгууллагын ажилчдад урьдчилан сэргийлэх үзлэг шинжилгээ хийж 1,134 хүнд, Даланзадгад сумын 10 цэцэрлэгийн нийт 523 хүүхдүүдэд, Даланзадгад сумын ерөнхий боловсролын сургуулийн 12 настай 462 хүүхдэд, Явуулын үзлэгээр Гурвантэс , Цогтовоо, Баяндалай, Цогтцэций сумдад нийт 517 хүнд шүдний тусламжийг тус тус үзүүлсэн. Мөн сургалт нөлөөллийн ажлыг үйлчлүүлэгч болон сурагчдад ” Шүдний тулгуур эдийн үрэвсэл”, “Шүд угаах арга”, “Шүдний утас хэрэглэх арга” сэдвээр нийт 5,667 хүнд хийсэн байна.  </t>
  </si>
  <si>
    <t xml:space="preserve">Аймгийн ИТХ-аар баталсанорон нутгийн төсвийн хөрөнгө оруулалтаар хэрэгжүүлэх хөрөнгө оруулалтын төсөл, арга хэмжээнүүд хийгдсэн байна.
</t>
  </si>
  <si>
    <t>3.5.1</t>
  </si>
  <si>
    <t>Орон нутгийн төсвийн хөрөнгө оруулалтаар хэрэгжүүлэхээр аймгийн ИТХ-ын төсөв баталсан тогтоолын 4-р хавсралтаар баталсан нийт 26 төсөл, арга хэмжээний хэрэгжилтийн ханган ажилласан.</t>
  </si>
  <si>
    <t>Аймгийн ИТХ-ын төсөв баталсан тогтоол</t>
  </si>
  <si>
    <t>3.5.2</t>
  </si>
  <si>
    <t>Орон нутгийн төсвийн хөрөнгө оруулалтаар хэрэгжүүлэхээр аймгийн ИТХ-ын төсөв баталсан тогтоолын 5-р хавсралтаар баталсан нийт 152 төсөл, арга хэмжээний хэрэгжилтийн ханган ажилласан</t>
  </si>
  <si>
    <t xml:space="preserve">Аймгийн ИТХ-аар батлагдсан хөтөлбөр, төсөл, арга хэмжээнүүдийг хэрэгжүүлнэ. 
</t>
  </si>
  <si>
    <t>3.6.1</t>
  </si>
  <si>
    <t>Орон нутгийн төсвийн хөрөнгөөр хэрэгжүүлэхээр аймгийн ИТХ-ын төсөв баталсан тогтоолын 6-р хавсралтаар баталсан нийт 116 хөтөлбөр,  нэгдсэн арга хэмжээний хэрэгжилтийн ханган ажилласан</t>
  </si>
  <si>
    <t>3.6.2</t>
  </si>
  <si>
    <t>Нутгийн дэм хөтөлбөрийг хэрэгжүүлэх</t>
  </si>
  <si>
    <t>Улс, орон нутгийн төсвийн байгууллагын төрийн албан хагчид болон орон нутгийн өмчит аж ахуйн тооцоот газруудын ажилчидыг нутгийн дэм хөтөлбөрт хамруулж, нутгийн дэм олгов.</t>
  </si>
  <si>
    <t>Улсын төсвийн байгууллагын албан хаагчдад олгох орон нутгийн нэмэгдэл</t>
  </si>
  <si>
    <t>3.7.1</t>
  </si>
  <si>
    <t xml:space="preserve"> Улсын төсвийн байгууллагын албан хаагчдад олгох орон нутгийн нэмэгдлийн батлагдсан санхүүжилтийг байгууллагуудад бүрэн олгох</t>
  </si>
  <si>
    <t>Улсын төсвийн 132 байгууллагад хуулийн дагуу орон нутгийн нэмэгдэл олгосон</t>
  </si>
  <si>
    <t xml:space="preserve">Монгол улсын 2024 оны төсвийн тухай хуулийг хэрэгжүүлэн Улсын төсөвт төвлөрүүлэх орлогыг бүрэн төвлөрүүлсэн байна. </t>
  </si>
  <si>
    <t>3.8.1</t>
  </si>
  <si>
    <t>Улсын төсөвт төвлөрүүлэх орлогыг бүрэн төвлөрүүлэх</t>
  </si>
  <si>
    <t>Монгол Улсын 2024 оны төсвийн тухай хуулийн дагуу улсын төсөвт орлого төвлөрүүлсэн</t>
  </si>
  <si>
    <t>Тусгай зориулалтын сангуудын үйл ажиллагааг хэрэгжүүлнэ. /Байгаль хамгаалах сан, Мал хамгаалах сан, Сум хөгжүүлэх сан/</t>
  </si>
  <si>
    <t>3.9.1</t>
  </si>
  <si>
    <t>Мал хамгаалах сан, Байгал хамгаалах сан болон сумдын нийт 15 сум хөгжүүлэх сангийн үйл ажиллагаа</t>
  </si>
  <si>
    <t>Ахмад настны нийгмийн хамгааллын тухай хуулийн хэрэгжилтийг хангаж, ахмад настны  хөгжлийг дэмжин аймгийн Ахмадын холбоонд төсвийн дэмжлэг үзүүлсэн байна.</t>
  </si>
  <si>
    <t>Ахмад насны тухай хуулийн 15 дугаар зүйлийн 15.1 дэх заалтыг хэрэгжүүлэх</t>
  </si>
  <si>
    <t xml:space="preserve">Ахмад настны хөгжил хамгаалал, оролцоог дэмжих үйл ажиллагааг зохион байгуулах ажлын хүрээнд нийт 18 төрлийн үйл ажиллагаа зохион байгуулж 8475 ахмад настан /давхардсан тоогоор/ хамрагдлаа. Үүнд: Ахмад настны хуулийн дагуу өдрийн үйлчилгээг 3, 4, 5 сард зохион байгуулж 60 ахмад хамрагдлаа, 80 дээш насны 182 ахмадад хүндэтгэл үзүүлсэн. Эмгүйгээр эрүүлжих эрүүл мэндийн дасгал хөдөлгөөнд 3 газарт ахмадуудаа хамруулан давхардсан тоогоор 6000 гаруй ахмадууд хамрагдаад байна.Шинэ өглөө шугаман бүжгийн холбооны сургалтанд өдөр бүр 20 орчим ахмадууд нийт 20 гаруй шугаман бүжгийн хөдөлгөөн заалгаж тогтмолжоод байна. Төв хөдөөд "Малчдаа дэмжье" хандивын арга хэмжээг зохион байгууллаа. Аймгийн номын сантай хамтран "Номонд дуртай ахмад" номын сангийн явуулын үйлчилгээг ахмадуудадаа үзүүлж, үлгэрээр дамжуулан хүүхдийг хөгжүүлэх "Үлгэр унших цаг" үйл ажиллагааг 7 хоног бүрийн 2 дах өдөр номын сангийн уншлагын танхимд ахмадууд хүүхдүүдэд үлгэр уншиж ярилцлага зохиож байгуулсан. "Хайрын ундраа" одонтой ээжүүдийн уулзалт мэдээлэл арга хэмжээнд 60 гаруй ахмад хамрагдсан. "Миний хобби" арга хэмжээ явуулж 28 ахмад оролцож өөрийн бүтээлээрээ үзэсгэлэн гаргаж оролцлоо. Ахмадын эгнээнд орсон шинэ залуу ахмадуудын "Нөхөрсөг уулзалт" арга хэмжээг зохион байгуулж нийт 173 ахмад хамрагдлаа.  Даланзадгад сумын 10 багийн ахмад настнуудыг дотоодын рашаан сувилалд амрахад дэмжлэг үзүүлж нийт 525 ахмад настан амарч сувилуулж,олон улсын Ахмадын баярыг тэмдэглэн өнгөрүүлэх хүрээнд 8 төрлийн урлаг уран сайхан, спортын соёлын арга хэмжээ зохион байгуулагдаж сум бүрээс баг оролцож 720 ахмад настан тус үйл ажиллагаанууд хамрагдлаа. Даланзадгад сумын 10 баг тус бүр Ахмадууддаа хүндэтгэл үзүүлэх арга хэмжээг зохион байгуулж 800 ахмад настан оролцдлоо. 15 сумын Ахмадын байгууллагуудын тайлант үйл ажиллагааг зохион байгуулж ахмадууд бусад ахмадын байгууллагааса туршлага судалж хамт олны дунд хөгжлөө.              </t>
  </si>
  <si>
    <t>Орон нутгийн өмчийн эд хөрөнгийн бүртгэл, ашиглалт, эзэмшилт, хадгалалт, хамгаалалтын хяналтыг сайжруулах, үр ашгийг нэмэгдүүлэх үйл ажиллагааг хэрэгжүүлж, өмчийн захиран зарцуулалтад хяналт тавих, орон нутгийн өмчит болон өмчийн оролцоотой аж ахуйн нэгжүүдэд компанийн засаглал, өмчийн төлөөллийг хэрэгжүүлнэ.</t>
  </si>
  <si>
    <t>Орон нутгийн өмчит хуулийн этгээдийн эзэмшил, хадгалалт, хамгаалалтад байгаа эд хөрөнгийн бүрэн бүтэн байдал, хэмжээг тогтоох, хөрөнгийн чанар байдал, хадгалалт, хамгаалалт, үнэлгээ, бүртгэлд үнэлэлт өгөх,  хуулийн этгээдийн санхүүгийн тайлан, хөрөнгийн хөдлөл өөрчлөлтийн тайланг хүлээн авч нэгтгэх, дүн мэдээ гаргах илэрсэн зөрчлийг арилгуулах</t>
  </si>
  <si>
    <t>Төсвийн ерөнхийлөн захирагчийн харьяа аж ахуйн нэгж, байгууллагын орон нутгийн өмчийн хөрөнгийн бүртгэл, хөдлөл өөрчлөлт, ашиглалтад хяналт тавин ажиллаж, гарсан зөрчил дутагдлыг арилгуулан, цаашид авч хэрэгжүүлэх арга хэмжээний талаар мэргэжил арга зүйн зөвлөгөө өгч ажилласан.</t>
  </si>
  <si>
    <t xml:space="preserve">Төрийн болон орон нутгийн өмчийн хөрөнгөөр хэрэгжих худалдан авах ажиллагаанд оролцогч иргэн, хуулийн этгээдэд ил тод, нээлттэй, цахим тендер шалгаруулалтыг зохион байгуулж ажиллана.
</t>
  </si>
  <si>
    <t xml:space="preserve">Худалдан авах ажиллагааг ил тод өрсөлдөх тэгш боломжтой, үр ашигтай, хэмнэлттэй, хариуцлагатай 418 төсөл арга хэмжээний худалдан авах зохион байгуулах </t>
  </si>
  <si>
    <t>2023 оны суурь түвшин байхгүй. Худалдан авах ажиллагааны газрын 2024 оны гүйцэтгэлийн төлөвлөгөөний хэрэгжилт тооцож байгаатай холбоотойгоор төлөвлөгөөнд тусгагдсан нийт 418 ажлаас  хагас жилийн байдлаар 240 ажлыг 100 хувь цахим системээр нийтэд ил тод, нээлттэй зохион байгуулж, үр дүнг үнэлгээний хорооны тэмдэглэлийн хамт цахим системд нийтэлж ажилласан байна. Иймд Худалдан авах ажиллагааны төлөвлөгөөний хэрэгжилт эхний хагас жилийн байдлаар 60 хувийн гүйцэтгэлтэй байна. Өмнөговь аймгийн Төсвийн ерөнхийлөн захирагчийн 2024 оны Худалдан авах ажиллагааны төлөвлөгөөнд Орон нутгийн төсөв, Орон нутгийн хөгжлийн сан,  Байгаль хамгаалах сан, Говийн-Оюу хөгжлийг дэмжих сан, Замын сангийн хөрөнгөөр хийгдэх 376  бараа, ажил үйлчилгээний худалдан авах ажиллагааг зохион байгуулахаар төлөвлөгдсөн.  Үүнээс хагас жилийн байдлаар 233 бараа, ажил үйлчилгээний худалдан авах ажиллагааг  www.tender.gov.mn цахим системээр нийтэд ил тод, нээлттэй зохион байгуулан ажиллаж байна. Ажлын гүйцэтгэл 62 хувьтай байна.2024 онд Улсын төсвийн хөрөнгө оруулалтаар санхүүжих 7 бараа, ажил, үйлчилгээний худалдан авах ажиллагааг зохион байгуулахаар төлөвлөгөөнд тусгагдсан байна.</t>
  </si>
  <si>
    <t>2024 оны 2-р сараас үйл ажиллагаа эхэлсэн тул  суурь он суурь түвшин байхгүй</t>
  </si>
  <si>
    <t xml:space="preserve">Худалдан авах ажиллагаанд оролцох хүсэлтэй иргэд болон төрийн болон төрийн бус байгууллагын албан хаагчдад  мэргэшүүлэх сургалтанд хамруулах </t>
  </si>
  <si>
    <t xml:space="preserve">2023 оны суурь түвшин байхгүй. Худалдан авах ажиллагаа зохион байгуулах ажлын хүрээнд “Таван толгой” ХК, Байгаль орчин, аялал жуулчлалын газар, Бүсийн оношилгоо, эмчилгээний төв, Эрүүл мэндийн газар, Зэвсэгт хүчний 167-р анги, Цагдаагийн газар, Онцгой байдлын газар, “Даланзадгадын дулаан хангамжийн газар” ОНӨААТҮГ, “Даланзадгадын Дулааны цахилгаан станц” ТӨХК, Гурвансайхан нисэх онгоцны буудал, Хилийн цэргийн 131-р анги, Баяндалай, Номгон, Ханбогд, Ханхонгор, Булган, Гурвантэс, Ноён, Сэврэй Цогтцэций, Манлай, Хүрмэн сумдууд болон Ерөнхий боловсролын 1, 2, 4 дүгээр сургууль, 1, 11, 24-р цэцэрлэгүүд зэрэг нийт 28 байгууллагад мэргэжил арга зүйн зөвлөгөөг өгч, хяналт тавин ажиллаж байна. Үнэлгээний хорооны гишүүнээр нийт А3 сертификаттай 61 иргэн томилогдон  ажиллаж байна. Худалдан авах ажиллагааны газраас үнэлгээний хорооны гишүүдэд мэргэжил арга зүйн зөвлөмж өгөх ажлын хүрээнд 2 удаагийн уулзалтыг зохион байгуулсан. Тус уулзалтын хүрээнд “Төрийн болон орон нутгийн өмчийн хөрөнгөөр бараа, ажил, үйлчилгээ худалдан авах тухай” хуулийн шинэчилсэн найруулга, болон Сангийн сайдын 2023 оны 12 дугаар  сарын 25-ны өдрийн А/254 дүгээр тушаалын хавсралтаар баталсан “Үнэлгээний хорооны үйл ажиллагаа, урамшууллын журам”-ын талаар мэдээллийг хүргэсэн.Тайлант хугацаанд Худалдан авах ажиллагаанд оролцох хүсэлтэй иргэд, төрийн болон төрийн бус байгууллагын албан хаагч нарт  худалдан авах ажиллагааны мэргэшүүлэх сургалтыг мэргэжлийн сургалтын байгууллагатай хамтран Даланзадгад, Цогтцэций, Хүрмэн сумуудад танхимаар 3 удаа зохион байгуулан нийт 220 гаруй иргэн хамрагдаж 60 хүн тэнцэж  сум болон төрийн байгууллагуудыг худалдан авах ажиллагааны мэргэшсэн албан хаагч, иргэний төлөөллөөр хангасан. </t>
  </si>
  <si>
    <t>6.1.3</t>
  </si>
  <si>
    <t xml:space="preserve">Албан хаагчдын нийгмийн баталгааг хангах болон мэргэшүүлэх сургалтанд хамруулах </t>
  </si>
  <si>
    <t xml:space="preserve">2023 оны суурь түвшин байхгүй. Өмнөговь аймгийн Засаг даргын 2023 оны 12 дугаар сарын 04-ний өдрийн А/2289 дугаар захирамжаар Худалдан авах ажиллагааны газрын бүтэц орон тоог шинэчлэн баталсан. Худалдан авах ажиллагааны газар нь Албан хаагчдын нийгмийн баталгааг хангах болон  мэргэшүүлэх сургалтын 2024 оны төлөвлөгөөг батлуулж, хэрэгжүүлэн ажиллаж байна. Хагас жилийн байдлаар хэрэгжилтийг авч үзвэл: “Төрийн албан хаагчдын харилцаа, хандлага, ёс зүйн” талаарх сургалт, Монгол улсын Засгийн газраас 2024 оныг "Үндэсний бичиг, соёлын жил" болгон зарласантай холбогдуулан "Хос бичигтэн Өмнөговь" аяны хүрээнд монгол бичгийн сургалт, Өмнөговь аймгийн Төрийн Архивын газраас зохион байгуулсан Архив, бичиг хэргийн ахисан шатны сургалтад ажилтнуудыг хамрууллаа. </t>
  </si>
  <si>
    <t xml:space="preserve">Санхүүгийн хяналт, дотоод аудит,  эрсдэлийн удирдлага </t>
  </si>
  <si>
    <t xml:space="preserve">Төсвийн захирагчийн эрхлэх асуудлын хүрээний төсвийн байгууллага, орон нутгийн өмчит аж ахуйн нэгжийн хөрөнгө, өр төлбөр, орлого, зарлага, хөрөнгө оруулалтад санхүүгийн хяналт шалгалт, дотоод аудит хийж эрсдэлийн удирдлагаар хангана.
</t>
  </si>
  <si>
    <t>Санхүүгийн хяналт шалгалт хийх</t>
  </si>
  <si>
    <t>Соёлын сайд болон Өмнөговь аймгийн Засаг дарга нарын 2024 онд хамтран ажиллах гэрээний 4.13 дахь заалтын дагуу Говийн байгаль түүхийн музей, Хөгжимт жүжгийн театр, Номын сан, Номгон сумын Соёлын төв, Манлай сумын Соёлын төв, Хүрмэн сумын Соёлын төв зэрэг 6 төсвийн байгууллагын 2023 оны санхүү аж ахуйн үйл ажиллагааны баримтад,  аймгийн Засаг даргын баталсан 04, 08 тоот удирдамжаар нийт 24 ОНӨААТҮГ-уудад, Сангийн сайдын баталсан 2024 оны СХШХ/03 тоот удирдамжийн дагуу аймгийн Засаг даргын баталсан 7 тоот удирдамжаар  Шивээ хүрэн, Гашуун сухайт дахь Гаалийн газрын 2022, 2023 оны санхүү аж ахуйн үйл ажиллагааны баримтад, Аймгийн Засаг даргын баталсан 06, 11, 12 тоот удирдамжаар орон нутгийн төсвөөс олгосон нутгийн дэм, орон нутгийн нэмэгдэл, үнэ төлбөргүй олгосон өвс, тэжээл, цэцэрлэг, ЕБС-ийн хүүхдийн хоолны нэмэгдлийн санхүүжилт, зарцуулалтад санхүүгийн хяналт шалгалтыг хийж гүйцэтгэлээ.</t>
  </si>
  <si>
    <t>Дотоод аудит хийх</t>
  </si>
  <si>
    <t xml:space="preserve">Аймгийн Засаг даргын баталсан 2024 оны 09, 10 тоот удирдамжаар  ЗДТГ, ОНХС, орон нутгийн төсвийн хөрөнгө оруулалтаар 2023 онд хэрэгжүүлсэн, 2024 онд хэрэгжих төсөл, хөтөлбөр, арга хэмжээнд дотоод аудит хийж гүйцэтгэсэн.   Баяндалай, Ноён, Гурвантэс, Сэврэй, Хүрмэн сумын ЗДТГ, ОНХС-ийн  2024 оны 1-5 дугаар сарын санхүүгийн үйл ажиллагаанд дотоод аудитыг хийж гүйцэтгэсэн бол орон нутгийн төсвийн хөрөнгө оруулалтаар 2023 онд хэрэгжүүлсэн, 2024 онд хэрэгжүүлэх 109 төсөл, хөтөлбөр, арга хэмжээнд дотоод аудитыг хийж гүйцэтгэж, удирдамжийн хугацаанд үргэлжилж байна. </t>
  </si>
  <si>
    <t>Нөхөн төлбөр, зөвлөмж, албан шаардлагын хэрэгжилтийн хангах</t>
  </si>
  <si>
    <t>Санхүүгийн хяналт шалгалтаар нийт 1751652.6 мянган төгрөгийн зөрчил илрүүлснээс 182415.5 мянган төгрөгийг төсвийн орлогод төвлөрүүлж, 416439.9 мянган төгрөгийн зөрчлийг арилгаж, 1098095.1 мянган төгрөгийн зөрчлийн хэрэгжилт ирүүлэх хугацаа болоогүй,  54702.0 мянган төгрөгийн актын төлбөрийн хугацаа хэтэрсэн зөрчилд зөрчил арилгуулахаар хугацаатай албан шаардлага хүргүүллээ.  Актыг төлбөрийн биелэлт 96.8 хувь байна.   Дотоод аудитаар нийт 1519298.4 мянган төгрөгийн зөрчилд зөрчил арилгуулахаар хугацаатай албан шаардлага хүргүүллээ.  Хэрэгжилт ирүүлэх хугацаа болоогүй байна. Акт, албан шаардлагын биелэлт 100 хувь байна.</t>
  </si>
  <si>
    <t>Төсвийн захирагчийн эрхлэх асуудлын хүрээний төсвийн байгууллага, орон нутгийн өмчит аж ахуйн нэгж 189 байгууллагад Шилэн дансны тухай хуулийн хэрэгжилтэд хяналт тавих</t>
  </si>
  <si>
    <t>Төсвийн ерөнхийлөн захирагчийн харъяа 189  байгууллагын Шилэн дансны тухай хуулийн хэрэгжилтийг хангуулахаар 6 удаагийн давтамжтайгаар шалгалтыг хийж гүйцэтгэлээ. 2024 оны эхний 5 сарын байдлаар 11464 мэдээлэл мэдээлэхээс 11002 мэдээллийг хугацаандаа мэдээлсэн боловч 217 мэдээллийг хугацаа хоцроосон, 245 мэдээллийг мэдээлээгүй ба хэрэгжилт 97.8 хувьтай байна.
Мөн хуулийн хэрэгжилтийг хангуулах зорилгоор Шилэн дансны тухай хуулийн эмхэтгэлийг “Нээлттэй хаалганы өдөрлөг”-өөр 120 ширхгийг хэвлүүлэн хувь хүн, төсөвт болон аж ахуй нэгжүүдэд тарааж мэдээлэл хүргэлээ.</t>
  </si>
  <si>
    <t>Хууль тогтоомжид заасан нийтлэг чиг үүрэг хэрэгжүүлэх</t>
  </si>
  <si>
    <t>Хүүхдийн хөгжил хамгааллыг дэмжих жил”-ийн хүрээнд төлөвлөгөө боловсруулан албаны даргаар батлуулж, хэрэгжилтийг ханган ажиллаж байна. Тус төлөвлөгөөний дагуу “хүүхдийн баяр” арга хэмжээг зохион байгуулж албан хаагчдын хүүхдүүдэд гарын бэлэг олгон, сэтгэгдлийг сонссон бол Насан туршийн боловсролын төвтэй хамтран “Угийн бичиг” сургалтыг ажлын байран дээр зохион байгуулж албан хаагчид бүрэн хамрагдлаа. Мөн Даланзадгад сумын 2 дугаар сургуулийн 11-а, 11-б бүлгийн нийт 44 сурагчид “Миний мэргэжил сайхан” сургалтын санхүүгийн хяналт шалгалтын улсын байцаагч О.Чинбат зохион байгуулж, ярилцлага зохион байгууллаа.       Аймгийн Засаг даргын 2024 оны 01 дүгээр сарын 22-ны өдрийн А/63 дугаар захирамжийн дагуу албан хаагчдын амны хөндийн өвчлөлөөс урьдчилан сэргийлэх, эрүүл мэндийн боловсролыг нэмэгдүүлэх, амны хөндий, шүд угаалтын зөв дадал хэвшлийг төлөвшүүлэх, ажлын байрандаа шүдээ тогтмол угаах орчин нөхцөлийг бүрдүүлж, эрүүл мэндийг дэмжих чиглэлээр “Шүдний булан” байгуулж, өдөр бүр ажлын байран дээр шүдээ угааж, угаалтын тэмдэглэгээ хийж хэвшсэн байна. Мөн “Говь дент” шүдний эмнэлэгт бүх албан хаагчид болон албан хаагчдын хүүхдийг урьдчилан сэргийлэх үзлэгт хамруулж, зөвлөгөө үйлчилгээ авлаа.</t>
  </si>
  <si>
    <t>Орон нутгийн хөгжлийн сангийн хөрөнгө оруулалтын төсөл, арга хэмжээг хэрэгжүүлнэ.</t>
  </si>
  <si>
    <t>ИТХ-аар баталсан төсөл, арга хэмжээний хэрэгжилтийг хангах</t>
  </si>
  <si>
    <t>Аймгийн хэмжээний 16 орон нутгийн хөгжлийн сангаар хэрэгжүүлсэн төсөл арга хэмжээний хэрэгжилтийг хангасан.</t>
  </si>
  <si>
    <t>Нийгмийн хамгааллын бодлогыг зорилтот бүлэгт чиглүүлэх, халамжийн үйлчилгээний тараан хуваарилах тогтолцооноос татгалзаж хувь хүн, гэр бүлийг чадавхжуулан халамж үйлчилгээг иргэдэд шуурхай чирэгдэлгүй хүргэнэ</t>
  </si>
  <si>
    <t>Онцгой тохиолдлын болон амьжиргааг дэмжих тэтгэмж, олон нийтийн оролцоонд түшиглэсэн халамжийн үйлчилгээнд иргэдийг хамруулах</t>
  </si>
  <si>
    <t>Нийгмийн хамгааллын бодлогыг зорилтот бүлэгт чиглүүлэх, халамжийн үйлчилгээний тараан хуваарилах тогтолцооноос татгалзаж хувь хүн, гэр бүлийг чадавхжуулан халамж үйлчилгээг иргэдэд шуурхай чирэгдэлгүй хүргэж ажилласан</t>
  </si>
  <si>
    <t>Аймгийн Засаг дарга Нийгмийн хамгаалал, хөдөлмөрийн сайдтай байгуулсан гэрээ</t>
  </si>
  <si>
    <t>Гэмт хэргээс урьдчилан сэргийлэх тухай хуулийг хэрэгжүүлэн гэмт хэргээс урьдчилан сэргийлэх арга хэмжээг зохион байгуулах</t>
  </si>
  <si>
    <t>Орон нутгийн хамгаалалтад Олон нийтийн цагдаа ажиллуулах</t>
  </si>
  <si>
    <t>Гурвантэс, Ханбогд, Цогтцэций сумд болон аймгийн төвд нийт 45 олон нийтийн цагдаа ажиллуулах орон тоог батлуулан, томилон ажиллуулж байна</t>
  </si>
  <si>
    <t>Замын сангийн хөрөнгө оруулалтаар  төсөл, арга хэмжээг хэрэгжүүлнэ.</t>
  </si>
  <si>
    <t xml:space="preserve">Замын сангийн хөрөнгөөр хэрэгжүүлэхээр аймгийн ИТХ-ын төсөв баталсан тогтоолын 7-р хавсралтаар баталсан 2 төсөл, арга хэмжээг хэрэгжүүлсэн болно. </t>
  </si>
  <si>
    <t>Байгалийн нөөц баялгийг зохистой ашиглах, нөхөн сэргээх боломжийг бүрдүүлэх, байгальд ээлтэй тогтвортой аялал жуулчлалыг хөгжүүлэх, ногоон хөгжлийн бодлогыг хэрэгжүүлэх байгаль орчны чиглэлийн орон нутгийн байгууллагуудын салбар дундын зохицуулалтыг уялдуулах зэрэг байгаль орчны чиглэлийн багц хууль, тогтоомж хэрэгжинэ.</t>
  </si>
  <si>
    <t xml:space="preserve">Байгаль орчны багц хуулийн хэрэгжилтэд хяналт тавьж, зөрчлийн тоо хэмжээг өмнөх онуудаас бууруулах </t>
  </si>
  <si>
    <t>Байгаль орчны эсрэг гэмт хэргийн зөрчлийг бууруулах зорилгоор байгаль орчны салбарын байгууллагуудын хамтран ажиллах төлөвлөгөөг батлан хэрэгжилтийг хангах, Байгаль орчны хяналтын чиглэлээр аймгийн хэмжээнд хэрэгжүүлэх төлөвлөгөөт болон урьдчилан сэргийлэх хяналт шалгалтын удирдамжийг хэрэгжүүлж, тайлан мэдээг БОАЖ-ын яамны Салбарын хяналтын газарт хүргүүлэх, Судалгааны баримт бичгийн архивын нэгж үүсгэх, Байгалийн нөөц ашигласны төлбөрийн тухай хуулийн хэрэгжилтийг хангах, 2024 оны байгалийн нөөц ашигласны төлбөрийн орлогын хувь хэмжээ, орлогоос зарцуулах арга хэмжээний төлөвлөлтийг Байгаль орчны төсөв зардлын мэдээллийн санд журамд заагдсан хугацаанд тогтмол оруулах (www.eic.mn), Орон нутгийн суурь зардалд туссан байгаль хамгаалах, нөхөн сэргээх арга хэмжээг тусдаа хавсралтаар ИТХ-аар батлуулах, Байгалийн нөөц ашиглагчийн мэдээлэл, бүртгэлийн санг үүсгэх, Яамнаас бэлтгэсэн сургагч багш нараар БНАТ-ийн тухай хууль, дагалдах журам болон мэдээллийн сангийн сургалт зохион байгуулах ажлууд хийж гүйцэтгэнэ.</t>
  </si>
  <si>
    <t>Байгаль хамгаалах төрийн болон төрийн бус байгууллагуудын хамтын ажиллагааг сайжруулах</t>
  </si>
  <si>
    <t xml:space="preserve">Дүйцүүлэн хамгааллын хөтөлбөрийн хэрэгжилтэд хяналт тавих, хөндлөнгийн шинжээчээр дүгнэлт гаргуулах, Монголын говь цөлийн экосистем, биологийн олон янз байдал, уур амьсгалын өөрчлөлт, төлөв, үр нөлөө, эрх зүйн орчныг судлах судлаач бэлтгэх, Монголын говь цөлийн экосистем, биологийн олон янз байдал, уур амьсгалын өөрчлөлт, төлөв, үр нөлөөг судлах олон улсын судалгааны байгууллагыг дэмжиж, олон улсын говь судлалын чиглэлийн тогтмол үйл ажиллагаатай бүтэц бий болгох,Говь гурван сайхан байгалийн цогцолборт газар, Алтайн өвөр говийн сав газрын захиргаадад шаардлагатай тоног төхөрөмжөөр хангах ажлууд хийгдэж байна. </t>
  </si>
  <si>
    <t>10.1.3</t>
  </si>
  <si>
    <t>Байгаль хамгааллын сургалт, нөлөөллийн арга хэмжээг олон нийтэд хүргэх</t>
  </si>
  <si>
    <t xml:space="preserve">"Эх дэлхийн эко элч сургалт" зохион байгуулах, "Өсвөрийн байгаль хамгаалагч" сургалт арга хэмжээг зохион байгуулах, Байгаль орчныг хамгаалах тэмдэглэлт өдрүүдийг иргэд, олон нийтийн байгаль хамгаалах мэдлэгийг нэмэгдүүлэх зорилгоор зохион байгуулах, Үндэсний хөтөлбөрүүдийг хэрэгжүүлэх, Байгаль орчноо хамгаалах үзлийг төлөвшүүлэх “Эх орон - миний говь” танин мэдэхүйн аялал зохион байгуулах ажлууд хийгдэж байна. </t>
  </si>
  <si>
    <t>10.1.4</t>
  </si>
  <si>
    <t>Байгалийн нөөц ашигласны төлбөрийн тухай хуулийн хэрэгжилтийг хангах</t>
  </si>
  <si>
    <t>1. Байгалиийн нөөц ашигласны төлбөрийн 2024 оны орлого /27.5 тэрбум төгрөг/-ийн 50-аас дээш хувийг 16.7 тэрбум төгрөгийг аймгийн ИТХ-аар баталсан “Байгаль хамгаалах чиглэлийн хөрөнгөөр 2024 онд хэрэгжүүлэх төсөл арга хэмжээний зардал”-д зарцуулахаар баталсан.  Эхний хагас жилийн байдлаар байгаль хамгаалах арга хэмжээний зардалд 14 ажил, арга хэмжээнд 1.7 тэрбум төгрөгийг зарцуулаад байна.                                              2. Сумдад ан амьтны нөөц ашигласны төлбөрийн орлогын 50 хувийг Байгаль хамгаалах арга хэмжээний зардалд зарцуулах чиглэлийг манай газар болон АЗДТГазрын СТСХэлтсээс чиглэл хүргүүлж хяналт тавин ажиллаж байна.</t>
  </si>
  <si>
    <t>10.1.5</t>
  </si>
  <si>
    <t>Байгаль орчны салбарын боловсон хүчнийг чадавхижуулах, ажиллах нөхцөл бололцоогоор хангах</t>
  </si>
  <si>
    <t xml:space="preserve">Байгаль орчны салбарын хууль тогтоомжоор сургалт зохион байгуулах /Байгаль орчны хяналтын улсын байцаагч, Байгаль хамгаалагч, Байгаль орчны хяналтын улсын байцаагч, Байгаль хамгаалагч нарыг тоног төхөөрөмжөөр хангах, Идэвхтэн байгаль хамгаалагч нарын ажиллах нөхцөл, бааз суурийг сайжруулах, урамшуулах ажлууд хийж гүйцэтгэнэ. </t>
  </si>
  <si>
    <t>10.1.6</t>
  </si>
  <si>
    <t>Хүрээлэн буй орчны тэнцвэрт байдлыг хангах,Орчны бохирдлыг бууруулах, Уур амьсгалын өөрчлөлтийг сааруулах, дасан зохицох, хүлэмжийн хийн ялгарлыг бууруулах, бохирдол багатай ногоон хөгжлийн бодлогын хэрэгжилтийг хангах</t>
  </si>
  <si>
    <t xml:space="preserve">Хашаандаа сайхан амьдрая аяныг өрнүүлж, иргэдийг хашаандаа ая тухтай сайхан амьдрах, дэд бүтцээр хангах, мод бут тарихыг бодлогоор дэмжих , "Эко жорлон" хөтөлбөрийг хэрэгжүүлж аймгийн төв болон сумын гэр хорооллын айл өрхийг эко жорлонтой болгох ажлыг хэрэгжүүлэх, Аймгийн 14 сум, Цагаан хад суурьшлын бүсийг хог хаягдал пресслэгчээр хангах, Хуванцар дахин боловсруулах үйлдвэрийн барилгыг барьж ашиглалтад оруулах, “Цэмцгэр Өмнөговь” хөтөлбөрийг хэрэгжүүлж, 2 догч түүхий эдийг худалдан авах, Хог хаягдал дахин боловсруулах үйлдвэрийн түүхий эд хүлээн авах цэгийн барилга, Даланзадгад сумын ЗАА-нд бонго пронтер машин нийлүүлэх, Цогтцэций, Цагаан хад суурьшлын бүсэд хог хаягдал шатаах зуух авах, Нийтийн  Ерөнхий боловсролын сургуулиудад лабораторид ашиглаж байсан химийн бодисыг мэргэжлийн байгууллагад шилжүүлэх эзэмшлийн талбайн хур хог хаягдлыг цэвэрлэх, Үйлчилгээтэй ариун цэврийн байгууламж байгуулах /Даланзадгад угтах хаалга, Ханхонгор Шартээгийн уулзвар, Баянзаг/, Шивээ хүрэн боомтын ариун цэврийн байгууламжийг өргөтгөх, Хог хаягдлын үйлчилгээний хураамжийг хог хаягдлыг цуглуулж тээвэрлэх, булшлахад шаардагдах зардалтай уялдуулан шинэчлэн тогтоож, мөрдүүлэх, Үндэсний тодорхойлсон хувь нэмрийг хэрэгжүүлэх үйл ажиллагааны төлөвлөгөөг хүлэмжийн хийг бууруулах, уур амьсгалын өөрчлөлтөд дасан зохицох арга хэмжээ тус бүрээр нарийвчлан тодорхойлж, хэрэгжүүлэх, Агаарын чанарын автомат харуулын станцыг тоог нэмэгдүүлэх, хэмжилт судалгааны дата-г нэгдсэн мэдээллийн санд нэгтгэх, Агаарын тухай хуулийн 15.7-д заасан агаарын бохирдлыг бууруулах арга хэмжээг нутаг дэвсгэрийнхээ хэмжээнд зохион байгуулах, хэрэгжилтийг тайлагнах үүрэг бүхий албыг байгуулах арга хэмжээг судалж шийдвэрлэх ажлуудыг хийж гүйцэтгэнэ. </t>
  </si>
  <si>
    <t>10.1.7</t>
  </si>
  <si>
    <t>Газар /хөрс/, газрын хэвлийг хамгаалах, нөхөн сэргээх</t>
  </si>
  <si>
    <t>Хүрээлэн буй орчны зөрчил, гэмт хэргийн улмаас байгаль орчинд учруулсан хохирлыг тооцож, хохирлыг нөхөн төлүүлэх ажлыг зохион байгуулах, Аймгийн нийт нутаг дэвсгэрийн хэмжээнд эвдэрсэн газрын тооллогыг мэргэжлийн байгууллагаар хийлгэж, улсын мэдээллийн санд оруулах, Нөхөн сэргээлт - 2024 нэгдсэн арга хэмжээний аймгийн дэд ажлын хэсгийн үйл ажиллагааг эрчимжүүлэх, эвдрэлд орж эзэнгүй орхиогдсон газарт нөхөн сэргээлт хийх, Таван толгой-Манлай-Ханги чиглэлийн 478 км хатуу хучилттай авто замын ажилд ашиглаж буй түгээмэл тархацтай ашигт малтмалын олборлолтод хяналт тавих, ашиглалт дууссан талбайд нөхөн сэргээлт хийлгэж, хүлээн авах ажлуудйг хийж гүйцэтгэнэ.</t>
  </si>
  <si>
    <t>10.1.8</t>
  </si>
  <si>
    <t>Биологийн төрөл зүйл /олон янз байдал/ - ийг хамгаалах, менежментийн төлөвлөгөөний хэрэгжилтийг хангах</t>
  </si>
  <si>
    <t xml:space="preserve">Хар сүүлтийн менежментийн төлөвлөгөөнд тусгагдсан 2024 оны арга хэмжээг хэрэгжүүлэх, Агнуурын бүс нутгийн Аргаль, янгирын тоо толгойн судалгааг гаргаж цаашид авч хэрэгжүүлэх арга хэмжээний төлөвлөгөө боловсруулах  /Аргаль, Янгирын агнуурын бүс нутагт,  Амьтдын усан хангамжийг нэмэгдүүлж, амьдрах орчныг сайжруулах /сэргээн засах 5 худаг, шинээр гаргах 3 худаг, биотехникийн арга хэмжээ/,  Зэрлэг амьтанд зориулж шинээр гаргасан болон сэргээн засварласан худгуудад хяналт мониторингийг ТББ-тай хамтран 20 хөдөлгөөн мэдрэгч камер шинээр суурилуулж, улирал тутам мониторинг дата мэдээлэл цуглуулах, Ховор болон нэн ховор ургамлын тарималжуулах 50 га талбайн зураг төсөв хийх, Байгалийн эмт ургамлын судалгааг зүүн сумдад хийх,  Төхөм, Хонгорын гол, Далан булагт шавьжийн судалгаа хийх, Ирвэс хамгаалах сантай хамтран малчдыг дэмжих төсөл, хөтөлбөр, хамтын менежментийг хэрэгжүүлэх, Ирвэс хамгаалах ажлын хүрээнд Монгол банхар төслийг хэрэгжүүлэх, Зэрлэг амьтдын амьдрах орчинг сайжруулах зорилгоор биотехникийн арга хэмжээ авах, Ногоон хэрмийн 50 га талбай дээр тулгуурлан 16 га талбайд зэрлэг амьтдыг /хар сүүлт, ирвэс, янгир, чоно, цагаан зээр, хулан адуу/ шилжүүлэн нутагшуулах, асрамжийн төвийн зураг боловсруулж, ажил гүйцэтгэх, Өмнөговь аймгийн нэн ховор, ховор ан амьтныг хамгаалах, байгаль орчин, түүхийн дурсгалт газруудыг сурталчлан таниулах, Аймгийн Байгаль, түүхийн музейд биологийн төрөл зүйлийн танхим байгуулах  ажлууд хийгдэж байна. </t>
  </si>
  <si>
    <t>10.1.9</t>
  </si>
  <si>
    <t>Усны нөөцийг бохирдол, хомстлоос сэргийлэх нэгдсэн менежментийг хэрэгжүүлж, баталгаат ундны усаар хангасан хүн амыг 80 хувьд хүргэх</t>
  </si>
  <si>
    <t xml:space="preserve">Говь+Ус хөтөлбөрийн 2024 оны төлөвлөгөөний хэрэгжилтийг хангаж ажиллах, Баян-Овоо, Сэврэй  сумдын  ус хангамжийн эх үүсвэрийг шинээр  тогтоох, нөөцийг нэмэгдүүлж дахин үнэлэх  зорилгоор гидрогеологийн эрэл хайгуулын ажил, Гашуун сухайт хилийн боомт болон цагаан хад суурьшлийн бүсийн төвлөрсөн ус хангамжийн эх үүсвэрийг олж тогтоох гедрогеологийн эрэл хайгуулын ажлыг ажлыг 50 км радиуст хийж, нөөцийг тогтоох.  Газрын доорх усны хяналтыг сайжруулах ажлын хүрээнд  мониторингийн цооногийн эвдрэл гэмтлийг засварлах, 4G сүлжээнд холбох, Номгон сумын Сангийн далай рашааныг эхийг хамгаалах, тохижуулах, Даланзадгад сумын хөв цөөрмийг засварлах, Хур борооны усыг хуримтлуулж тухайн орчныг чийгшүүлэх, ойн зурвас байгуулах зорилгоор Гурвантэс, Сэврэй, Баяндалай, Ханбогд, Баян-Овоо сумдын нутагт хөв цөөрөм байгуулах, Гадаргын усны нөөцийг нэмэгдүүлэх зорилгоор булаг шандны эхийг хамгаалах, урсацыг нэмэгдүүлэх, Таван булгийн эхийг хашиж, хамгаалах зураг төсөв боловсруулах, Даланзадгад сумын төв цэвэрлэх байгууламжийн зүүн талын задгай усыг хашиж хамгаалах, Уст цэгийн тоо бүртгэлийг 15 сумын хэмжээнд хийх, Даланзадгад сумын 1, 4, 5, 6-р багийн 7 ширхэг ус түгээх байрны сервер шинэчлэлт хийх, Даланзадгад сумын 10 багийн нутаг дэвсгэрт байгаа 51 ус түгээх байранд халдваргүйжүүлэх төхөөрөмж суурилуулах, Сэврэй, Цогт-Овоо сумдын ус түгээх байруудад ус цэвэршүүлэх төхөөрөмж суурилуулах, 15 сумын усны сан бүхий газар, усны эх үүсвэрийн онцгой болон энгийн хамгаалалтын, эрүүл ахуйн бүс, ус хангамжийн эх үүсвэрийн тэжээгдлийн мужийн заагийг  тогтоож, аймгийн ИТХ-аар батлуулах, Усны зүй зохисгүй хэрэглээг бууруулах зорилгоор Даланзадгад, Ханбогд сумдын айл өрхөд ухаалаг тоолуур нэвтрүүлэх гэх мэт ажлууд хийгдэж байна. </t>
  </si>
  <si>
    <t>10.1.10</t>
  </si>
  <si>
    <t>Улсын болон орон нутгийн тусгай хамгаалалттай газар нутгийн сүлжээг өргөтгөх, хамгааллын менежментийг сайжруулах</t>
  </si>
  <si>
    <t>Орон нутгийн тусгай хамгаалалттай газруудад байгаль хамгаалах арга хэмжээг хамтын менежментийн хүрээнд хэрэгжүүлэх, олон улсын судалгааны байгууллагатай хамтарч ажиллах, туршлага солилцох, Говь Гурван сайхан байгалийн цогцолборт газрын хамгаалалтын захиргааг туулах чадвар сайтай машинаар хангах, Тусгай хамгаалалттай газар нутгийн тухай хуулийн 29.3-т заасан Байгалийн нөөц /Тос тосон бумын нурууны/, дурсгалт газрын хамгааллыг эрхлэх</t>
  </si>
  <si>
    <t>10.1.11</t>
  </si>
  <si>
    <t xml:space="preserve">Ойн нөөцийг хамгаалах, зориудаар ойжуулах, байгалийн сэргэн ургалтыг дэмжих замаар доройтосон ойг нөхөн сэргээх, ойжуулалтын ажлын үр дүн, чанарыг сайжруулж, мод тарьж ургуулахад мөнгөн урамшуулал олгох </t>
  </si>
  <si>
    <t xml:space="preserve">Байгалийн нөөцийг хамгаалах, сэргэн ургалтыг дэмжих зорилгоор байгалийн ойд бортоготой загаар ойжуулалт хийх 5 сум /Номгон, Хүрмэн, Ноён, Гурвантэс, Баян-Овоо/ нийт 50га, Баян-Овоо, Номгон, Баяндалай, Сэврэй, Гурвантэс сумын хөв цөөрмийг түшиглэн услалтын системтэй  25 га талбайд ойн зурвас байгуулах, Даланзадгад сумын 618.7 га таримал ойн хөнөөлт шавжийн тэмцлийн ажлыг зохион байгуулах, Даланзадгад сумын ногоон байгууламжийн хэмжээг нэмэгдүүлэх зорилгоор “Далангийн булаг”-ийн цэцэрлэгт хүрээлэнг шинээр байгуулах, ажлыг үргэлжлүүлэх /Багц3, 4/ 2023 оны ажил/он дамжих 70%/, "Бүх нийтээр мод тарих үндэсний өдөр"-г зохион байгуулах /сургалт, тарьц, суулгац худалдаж авах, бусад зардал/, АИТХ-ын 2021 оны 199-р тогтоолын дагуу мод тарьж ургуулсан иргэн, аж ахуйн нэгж, байгууллага, нөхөрлөлийг урамшуулах, Төвийн бүсийн сум дундын ойн ангид мод тарихад ашиглах 90 морины хүчтэй олон үйлдэлт трактор болон бага оврын механизм авах, Зүүн бүсийн Сум дундын ойн ангийг шаардлагатай тоног төхөөрөмжөөр хангах, Даланзадгад сумын шинэ цэвэрлэх байгууламжийн саарал усыг ойжуулалт, газар тариаланд ашиглах байгууламжийг барьж ашиглалтад оруулах,Бургасаар ойжуулах /Мандал-Овоо сумын Онгийн гол, Сэврэй сумын Хонгорын гол, Гурвантэс сумын Баруун голд тус бүр 2 га/, Төв суурин газарт салхинаас хамгаалах ойн зурвас байгуулах
/Ханбогд, Манлай, Баян-Овоо/ 15 га, Ойн зурвасын усан хангамжийн зориулалттай гадаргын болон газрын доорх усны урьдчилсан судалгаа хийх гэх мэт ажлууд хийгдэж байна.  </t>
  </si>
  <si>
    <t>10.1.12</t>
  </si>
  <si>
    <t>Аялал жуулчлалыг хөгжүүлэх хэтийн зорилт төлөвлөгөөг хангах</t>
  </si>
  <si>
    <t xml:space="preserve">Орон нутгийн эвентүүдийг өргөжүүлэн хөгжүүлэх, зохион байгуулах, ITM-2024 олон улсын аялал жуулчлалын үзэсгэлэнд оролцож олон улсад орон нутгийн өв соёлыг сурталчилан таниулах, Олон улсын хамтын ажиллагааг сайжруулах, туршлага судлах, уулзалт зөвлөгөөн зохион байгуулах, Хил орчмын аялал жуулчлалын зөвлөлдөх уулзалт, Цайны зам ОУАХ-нд орон нутгийн өв соёлыг сурталчилан оролцох, Хонгорын элс, Дуут манхан орчимд эко жим /сайжруулсан зам/ байгуулах, Байгалийн үзэсгэлэнт газар, түүхийн олдвор бүхий газруудыг сурталчлан таниулах апплейкшныг хөгжүүлэх, WR төхөөрөмжийг сум бүрт авах, Үйлчилгээний чанарыг сайжруулах сургалт, нөлөөллийн ажил хийх, Ноён, Сэврэй сумдын архиологийн судалгааг хийх, Баянзагийн археологийн өв, аялал жуулчлалыг хослуулах төслийг хэрэгжүүлэх, Дэмчогийн хийдийн менежментийн төлөвлөгөөг хэрэгжүүлж, мэдээллийн төв байгуулах гэх ажлууд хийгдэж байна. </t>
  </si>
  <si>
    <t>Аймгийн ногоон байгууламжийн хэмжээг нэмэгдүүлэх, хамгаалах нөхөн сэргээх, Ойн тухай хуулийн хэрэгжилтийг 100 хувьд хүргэнэ.</t>
  </si>
  <si>
    <t xml:space="preserve">Бүх нийтээр мод тарих үндэсний өдрийг холбогдох байгууллагуудтай хамтран өргөн хүрээтэй зохион байгуулах </t>
  </si>
  <si>
    <t xml:space="preserve">Бүх нийтээр мод тарих үндэсний өдрийг Өмнөговь аймгийн хэмжээнд 2024 оны 4-6 дугаар сарын хооронд зохион байгуулж аймгийн хэмжээнд нийт 216684 ширхэг модыг шинээр тарьж арчилж хамгаалаад байна. </t>
  </si>
  <si>
    <t xml:space="preserve">"Өмнөговь-Ногоон хэрэм" трансын дагуу 2023 онд байгуулсан талбайн 3 га -д услалтын систем суурилуулах </t>
  </si>
  <si>
    <t>“Өмнөговь-Ногоон хэрэм” трансын дагуу Даланзадгад суманд зохион байгуулсан бүх нийтээр мод тарин өдрийн хүрээнд Ойжуулалтын 11 дүгээр талбайн 3 га-д дуслын усалгааны системийг хийж гүйцэтгэсэн.</t>
  </si>
  <si>
    <t>Мод үржүүлгийн газрын бүртгэл, тооллогын ажлыг зохион байгуулж, шинээр байгуулагдаж буй мод үржүүлгийн газруудад мэргэжил аргазүйн зөвөлгөө өгч ажиллах</t>
  </si>
  <si>
    <t>Өмнөговь аймгийн хэмжээнд 8 сумын 25 мод үржүүлгийн газар үйл ажиллагаа явуулж буйг тооллого зохион байгуулж тэдгээрийн үржүүлж буй тарьц суулгацын нөөцийн мэдээг гаргаж, мэргэжил арга зүйн зөвлөгөө өгч ажилласан. Даланзадгад суманд байрлах мод үржүүлгийн газарт сургалт зөвлөгөөн болон гадаад дотоодын 400 гаруй иргэд, аж ахуйн нэгжийн төлөөлөлүүд зочилж туршлага судлан зөвлөгөө авсан.</t>
  </si>
  <si>
    <t>9.1.4</t>
  </si>
  <si>
    <t xml:space="preserve">Мод үржүүлгийн газар ойжуулалтын ажилд шаардлагатай бууц, бордооны нөөц бүрдүүлэх </t>
  </si>
  <si>
    <t xml:space="preserve">“Тэрбум мод” үндэсний хөдөлгөөний хэрэгжилтийг хангах жил бүр мод үржүүлгийн газрын хүчин чадал үйлдвэрлэлийн нэмэгдүүлэх зорилгоор мод үржүүлийн 1 болон 2 дугаар талбайд 120 тонн бууцыг даршилж бордооны нөөцийг бүрдүүлээд байна. </t>
  </si>
  <si>
    <t>9.1.5</t>
  </si>
  <si>
    <t>2023  онд хүлэмжид тарЬсан нэг настай тарьцийг бойжуулгын талбайд шилжүүлэн суулгах, тарьц суулгацны тоо хэмжээ, нөөцийг үнэн бодитоор гаргах</t>
  </si>
  <si>
    <t xml:space="preserve">Аймгийн баруун, зүүн болон төвийн бүсийн ойн ангийн үйл ажиллагааг санхүүжүүлсэн. Бойжуулгын талбайд шар хуайс-3520, голт бор -6500, агч -2950, харгана -300, гүйлс -100, хайлаас – 8200, нохойн хошуу -200 нийт 21770 ширхэг тарьцыг шилжүүлсэн суулгасан  </t>
  </si>
  <si>
    <t>9.1.6</t>
  </si>
  <si>
    <t>Мод үржүүлгийн газрын хүлэмж болон гадаа талбайн хөрсийг дахин шинэчлэн боловсруулах</t>
  </si>
  <si>
    <t>Мод үржүүлгийн газарт байрлах хүлэмжүүдэд ургасан 1 настай тарьцийг бойжуулгын талбайд шилжүүлж, мөн бойжуулгын талбайд ургаж буй 3 настай тарьц суулгацыг хурааж аван тус 1.6 га талбайн хөрсийг боловсруулан бэлтгэсэн</t>
  </si>
  <si>
    <t>9.1.7</t>
  </si>
  <si>
    <t>Хүлэмж болон гадаа талбайд, бортогонд  үр болон мөчрөөр шинэ тарилт хийх</t>
  </si>
  <si>
    <t>40х8 харьцаатай 3 хүлэмж, 20х6 харьцаатай 6 хүлэмж, бойжуулгын талбайд хайлаас үрээр мөн сухай, бургас, улиас төрлийн 31700 ширхэг мөчрөн тарилт хийсэн.</t>
  </si>
  <si>
    <t>9.1.8</t>
  </si>
  <si>
    <t>Мод үржүүлгийн газраас 3 настай суулгацыг бэлтгэн иргэн, ААН байгууллага, сумдад тараах ажлыг зохион байгуулах</t>
  </si>
  <si>
    <t xml:space="preserve">Өмнөговь аймгийн 15 суманд 4 төрлийн 30.250 ширхэг, бүх нийтийн мод тарих өдрөөр 51 байгууллагад 2400 ширхэг, 44 ААН, албан байгууллагад 4801 ширхэг нийт 37451 ширхэг суулгацыг үнэ төлбөргүй тараасан </t>
  </si>
  <si>
    <t>9.1.9</t>
  </si>
  <si>
    <t>Мод сөөгний үр бэлтгэх, нөөцлөх</t>
  </si>
  <si>
    <t>Аймгийн төв сааднаас Хайлаас модны үрийг 05 дугаар сарын 18-22 өдрүүдэд 50 кг түүж бэлтгэн стандартын дагуу хатааж тариалалтад ашиглаж байна.</t>
  </si>
  <si>
    <t>Хот тохижилт</t>
  </si>
  <si>
    <t>Орон нутгийн тохижилт үйлчилгээ, ногоон байгууламж, гэрэлтүүлэг, хог хаягдлын менежментийг удирдан зохион байгуулж цогц үйлчилгээг үзүүлэх.</t>
  </si>
  <si>
    <t>Орон нутгийн тохижилт үйлчилгээ, ногоон байгууламж, гэрэлтүүлэг, хог хаягдлын менежментийг удирдан зохион байгуулж цогц үйлчилгээг үзүүлэх</t>
  </si>
  <si>
    <t xml:space="preserve">Орон нутгийн тохижилт үйлчилгээ, ногоон байгууламж, гэрэлтүүлэг, хог хаягдлын менежментийг удирдан зохион байгуулж цогц үйлчилгээг үзүүлэх үндсэн зорилгын дор ажиллаж айл өрх, албан байгууллагын хог хаягдлыг ачиж тээвэрлэж буулгаж, ангилан ялгаж, нийтийн цэвэрлэгээг сар бүр тогтмолжуулж, нийтийн эзэмшлийн талбайд цэвэрлэгээ хийж ажилладаг. </t>
  </si>
  <si>
    <t>БОЭТ-ийн тогтвортой хэвийн үйл  ажиллагааг хангахад  шаардагдах гэрэл цахилгаан, түлш халаалт, цэвэр бохир усны төлбөр, урсгал засварын зардлыг олгоно</t>
  </si>
  <si>
    <t>Байр ашиглалтын болон засвар үйлчилгээний зардлын санхүүжилт олгох</t>
  </si>
  <si>
    <t>Сумдын 14 хүн эмнэлэг болон аймгийн БОЭТ-ийн байр ашиглалттай холбоотой гэрэл цахилгаан, халаалт дулаан, цэвэр бохир ус, урсгал засварын зардлыг санхүүжүүлсэн.</t>
  </si>
  <si>
    <t>Монгол Улсын засаг захиргаа, нутаг дэвсгэрийн нэгж, түүний удирдлагын тухай хууль, Төсвийн тухай хуулийн дагуу Улсын төсөвт байгууллагуудын байр ашиглалттай холбоотой зардлыг орон нутгийн төсвөөс100 хувь санхүүжүүлнэ.</t>
  </si>
  <si>
    <t>Байр ашиглалттай холбоотой гэрэл цахилгаан, халаалт дулаан, цэвэр бохир ус, урсгал засварын зардлыг санхүүжүүлсэн.</t>
  </si>
  <si>
    <t>Аймгийн хэмжээний Соёл урлагын 17 байгууллагын байр ашиглалттай холбоотой гэрэл цахилгаан, халаалт дулаан, цэвэр бохир ус, урсгал засварын зардлыг санхүүжүүлсэн.</t>
  </si>
  <si>
    <t>Аймгийн хэмжээний сургуулийн өмнөх боловсролын 32 цэцэрлэгийн байр ашиглалттай холбоотой гэрэл цахилгаан, халаалт дулаан, цэвэр бохир ус, урсгал засварын зардлыг санхүүжүүлсэн.</t>
  </si>
  <si>
    <t>Аймгийн хэмжээний 22 ерөнхий боловсролын сургуулийн байр ашиглалттай холбоотой гэрэл цахилгаан, халаалт дулаан, цэвэр бохир ус, урсгал засварын зардлыг санхүүжүүлсэн.</t>
  </si>
  <si>
    <t>Насан туршийн боловсрол</t>
  </si>
  <si>
    <t>Насан туршийн боловсролын төвийнн  байгууллагын үйл ажиллагаа хэвийн явах нөхцөл бүрдэнэ.</t>
  </si>
  <si>
    <t>ОН-ын өөрөө удирдах ёсны байгууллагын үйл ажиллагаа</t>
  </si>
  <si>
    <t>ИТХ-ын шийдвэр нь орон нутгийн хөгжлийн дэмжинэ.</t>
  </si>
  <si>
    <t>ИТХ-ын бүрэн хэрэгжсэн тогтоол, шийдвэрийн тоо</t>
  </si>
  <si>
    <t>Тоо</t>
  </si>
  <si>
    <t>Аймгийн ИТХ нь 2024 онд 2 удаа хуралдсан бөгөөд хөрөнгө шилжүүлэх актлах,төсвийн хөрөнгө оруулалтын жагсаалтанд өөрчлөлт оруулах зэрэг 10 асуудал хэлэлцэж 9 тогтоол шийлвэр гарч хяналт тавин ажиллаж байна.</t>
  </si>
  <si>
    <t xml:space="preserve">ИТХ-ын гүйцэтгэлийн төлөвлөгөөнийтайлан </t>
  </si>
  <si>
    <t>Гэмт хэрэг, зөрчлийг бууруулна.</t>
  </si>
  <si>
    <t xml:space="preserve">Аймгийн хэмжээнд гэмт хэрэг, зөрчлөөс урьдчилан сэргийлэх дэд зөвлөлүүдийг
байгуулж, гэмт хэрэг зөрчлөөс урьдчилан сэргийлэх чиглэлээр сургалт, мэдээлэл
сурталчилгааны ажлыг 98, уулзалт, хэлэлцүүлэг 2, уралдаан тэмцээн 2 зохион
байгуулж, 112 байгууллага, аж ахуйн нэгж, сургууль цэцэрлэг оролцож, 6720 иргэд,
олон нийтийг оролцуулсан арга хэмжээ зохион байгуулж ажилласан байна.“Камерын хяналтын дэд төв”-ийг ОНТ-ийн хөрөнгөөр байгуулж, Баруун-Урт сумын ЗДТГ-т үйл ажиллагаа, арчлалт, хамгаалалтад шилжүүлсэн. 
“Камерын хяналтын дэд төв”-ийг шилэн кабелаар газраар холбох, сувагчлал хийх, холбоожуулалтын ажлыг аймгийн “Мэдээлэл, холбоо сүлжээ” ХХК-аар гүйцэтгүүлсэн.
Баруун-Урт сумын төвийг камержуулах ажилд 600.0 сая төгрөгөөр сумын төвөөс гарах, орох 9 гарцад дугаар танигчтай 18, чиглэлийн 9, нийт 27 ширхэг камер суурилуулах, 9 гарц руу шилэн кабел татах дэд бүтцийн ажил хийхээр зураг төсөл гаргуулж, БХТ-өөр хянан магадлуулж, нээлттэй тендер 10 сард зарлуулсан. Тендэрт “Сервис зоне” ХХК шалгарсан боловч бусад өрсөлдөгч компаниудаас гомдол гаргасан учир гомдлыг хянан хэлэлцэх шатанд явж байгаа учраас шийдвэрлэгдтэл ажил хүлээгдэж байна. Мөн  “Ногоон бүс” төслийн хүрээнд иргэн, ААНБ-ын дэмжлэгтэйгээр нийтийн эзэмшлийн зам, гудамж талбайг камержуулах ажлыг зохион байгуулж, аймгийн хэмжээнд 368 ширхэг хяналтын камерыг суурилуулж, аймгийн төв, сумдад ашиглагдаж байгаа 1070 ширхэг камерыг бүртгэлийн нэгдсэн системд бүртгэсэн. </t>
  </si>
  <si>
    <t>ХЖТ</t>
  </si>
  <si>
    <t>ОН-ын гүйцэтгэх засаглалын удирдлага</t>
  </si>
  <si>
    <t>Иргэдийн сэтгэл ханамж/ хэрэглэгчийн үнэлгээ/</t>
  </si>
  <si>
    <t>Монгол Улсын “Хөгжлийн бодлого, төлөвлөлтийн тухай" хуулийн 21.3 дахь заалт, Монгол Улсын Засгийн газрын 2020 оны 206 дугаар тоггоолоор баталсан “Бодлогын баримт бичгийн хэрэгжилт, захиргааны байгууллагын уйл ажиллагаанд хяналт шинжилгээ, үнэлгээ хийх нийтлэг журам”-ын 9.6 дахь заалт, Засгийн Газрын Хэрэг Эрхлэх газрын даргын 2017 оны 302 дугаар тушаал, Сангийн сайдын 2021 оны 61 дүгээр тушаал, аймгийн Засаг даргын 2020-2024 оны үйл ажиллагааны хөтөлбөрийн 4.1.3.2 дахь заалтын дагуу “Өсөх сэтгэлэгээ, өнгөлөг ирээдүй” ТББ нь  Сүхбаатар аймаг дахь Төрийн захиргааны болон төрийн үйлчилгээний байгууллагуудын үйл ажиллагаанд  иргэдийн сэтгэл ханамж хэр байгаад хөндлөнгийн үнэлгээ хийх ажлыг гүйцэтгэсэн</t>
  </si>
  <si>
    <t>Сэтгэл ханамжийн судалгааны тайлан</t>
  </si>
  <si>
    <t>Орон нутгийн өмчийн бүртгэл, ашиглалт, хамгаалалт, хяналтыг сайжруулна.</t>
  </si>
  <si>
    <t>Орон нутгимйн өмчийн байгууллагуудын 2023 оны санхүүгийн тайланг Төрийн аудитын байгууллагаас баталгаажуулан 2023 оны эдийн засгийн үндсэн үзүүлэлт, зорилтот түвшин, хөрөнгө оруулалтын төлөвлөгөөний биелэлт, гэрээний хэрэгжилт, үйл ажиллагааны тайлан, Онцгой нөхцөлд гэрээ байгуулахаар бэлтгэл ажлыг ханган Засаг даргын зөвлөлд хүргүүлсэн. Засаг даргын зөвлөлийн хурал сонгуулийн нөхцөл байдлаарх хойшлосон байна. Мөн 2024 оны эдийн засагийн үндсэн үзүүлэлт, зорилтот түвшин, хөрөнгө оруулалтын төлөвлөгөөг нэгтгэн аймгийн Засаг даргын 2024 оны 3 сарын 6-ны өдрийн А/149 захирамжаара баталсан.</t>
  </si>
  <si>
    <t xml:space="preserve">2024 оны БГТ </t>
  </si>
  <si>
    <t>Өмч хөрөнгийн дуудлага худалдаа зохион байгуулсан тоо</t>
  </si>
  <si>
    <t>Орон нутгийн өмчийн 7 удаагийн дуудлага худалдаа зарлаж 18 тээврийн хэрэгслийг 102.1 сая төгрөгөөр борлуулж орлогыг орон нутгийн төсөвт төвлөрүүлсэн байна.</t>
  </si>
  <si>
    <t>Худалдан авах ажиллагааны төлөвлөгөөнд тусгагдсан хөрөнгө оруулалт, бүтээн байгуулалтын арга хэмжээний худалдан авах ажиллагааг бүрэн зохион байгуулна.</t>
  </si>
  <si>
    <t xml:space="preserve">Төлөвлөгөөнд 57 нэр төрлийн 19,795.8 сая төгрөгийн төсөвт өртөг бүхий бараа, ажил, үйлчилгээний төсөл арга хэмжээ тусгагдсан. Үүнээс шууд худалдан авалтаар 14 нэр төрлийн төсөл арга хэмжээг, бусад 43 нэр төрлийн бараа, ажил, үйлчилгээг Худалдан авах ажиллагааны зохих сонгон шалгаруулалтаар зохион байгуулсан.
Орон нутгийн төсвийн хөрөнгөөр 17,317.5 сая төгрөгийн 51 нэр төрлийн бараа, ажил, үйлчилгээний гүйцэтгэгчийг сонгон шалгаруулж, 51 ААНБ-тай 16,755.4 сая төгрөгийн гэрээ байгуулсан нь орон нутгийн төсөвт 562.1 сая төгрөгийн хэмнэлт үүсгэсэн байна. 2024 оны Худалдан авах ажиллагааны төлөвлөгөөнд төсөл арга хэмжээнүүд эрх шилжиж ирсэн, төсөвт өөрчлөлт оруулсан, аймгийн Засаг даргын 2024 оны 03 дугаар сарын 15-ны өдрийн “Зураг төслийн ажлын жагсаалт батлах тухай” А/163 дугаар захирамжийн дагуу тус тус шалтгаалан төлөвлөгөөнд өөрчлөлт орж, 7 удаа шинэчлэн батлагдсан.
Үлдсэн төсөл арга хэмжээнүүдийн хувьд ажлын зураг төсөв, техникийн тодорхойлолт ирээгүй, хүчингүй болсон, материал хүлээн авч байгаа, оролцогч ирээгүй зэргээс  шалтгаалж байна.
Орон нутгийн төсвийн хөрөнгөөр худалдан авах ажиллагааны биелэлт 89.5 хувьтай байна. Улсын төсвийн хөрөнгө оруулалтаар 18 нэр төрлийн 58,933.7 сая төгрөгийн бараа ажил үйлчилгээний төсөл арга хэмжээ эрх шилжиж ирснээс 17 нэр төрлийн 58,597.7 сая төгрөгийн бараа ажил үйлчилгээний гүйцэтгэгчийг сонгон шалгаруулж, 17 ААН-тэй 58,415.1 сая төгрөгийн гэрээ байгуулсан. Үлдсэн 1  төсөл арга хэмжээг 4 дэх удаагаа зарлаж байгаа бөгөөд хүлээн авах хугацаа болоогүй байна. Бусад эрх шилжиж ирсэн бараа, ажил, үйлчилгээний худалдан авах ажиллагааг 100% зохион байгуулсан байна. Аймгийн хэмжээнд зарлагдсан бүх тендерийг Төрийн худалдан авах ажиллагааны www.tender.gov.mn цахим системээр 100% зохион байгуулж, давхардсан тоогоор 129 төсөл, арга хэмжээний тендер шалгаруулалтын зар, урилга, үр дүнг тухай бүр нийтэлсэн байна. </t>
  </si>
  <si>
    <t>4.2.1</t>
  </si>
  <si>
    <t>ХАА-ны мэргэшсэн ажилтны тоо</t>
  </si>
  <si>
    <t>Төрийн болон орон нутгийн өмчийн хөрөнгөөр бараа, ажил, үйлчилгээ худалдан авах тухай хуулийг хэрэгжүүлэх суурь мэдлэг олгох сургалтыг танхимаар 2024 рны5 сарын 04-06 өдрүүдэд Худалдан авах ажиллагааны сургалт, зөвлөгөө өгөх төв НҮТББ, Сангийн яамтай хамтран зохион байгуулсан. Тус сургалтанд 51 хүн хамрагдаж 33 иргэн буюу 65 хувь шалгалтанд тэнцэж А3 сертификат авсан.</t>
  </si>
  <si>
    <t>Санхүү, төсвийн нэгдсэн удирдлага</t>
  </si>
  <si>
    <t>Санхүүгийн хяналт, шалгалт, дотоод аудитад хамрагдах обьектийн тоо</t>
  </si>
  <si>
    <t>Аймгийн Засаг даргын дэргэдэх Дотоод аудитын хороо нь 2024 оны 01 дүгээр сарын 16-ны өдөр хуралдаж,  хурлаар албаны “Дунд хугацааны жилийн төлөвлөгөө”,  “2024 оны төлөвлөгөө”тус тус батлуулан ажилласан.   Дотоод аудитын хороогоор 2023 оны дотоод аудит, хяналт шалгалтын төлөвлөгөөний хэрэгжилт болон дотоод аудитын хорооны тогтоолын хэрэгжилтийг дүгнэж ажилласан. 2024 оны 12 сарын 23 нд   13 сумдын Засаг даргын тамгын газар, Орон нутгийн хөгжлийн сан,  аймгийн 20 ОНӨААТҮГ-дад хийсэн дотоод аудитын дүнг танилцуулж  дүгнэлт зөвлөмжийг сумдад хүргүүлэн ажиллалаа.</t>
  </si>
  <si>
    <t>Байгаль орчны салбарын хууль тогтоомжийг олон нийтэд сурталчлан таниулж хэрэгжилтийг хангана.</t>
  </si>
  <si>
    <t>Байгууллагын гүйцэтгэлийн төлөвлөгөөний хэрэгжилт</t>
  </si>
  <si>
    <t xml:space="preserve">Байгууллагын гүйцэтгэлийн төлөвлөгөөний хагас жилийн хэрэгжилтийн биелэлт 93 хувьтай тайлагнасан бөгөөд нийт 49 арга хэмжээний 13 арга хэмжээ нь  хугцааа болоогүй, хэрэгжих шатандаа явж буй ажлууд байна. </t>
  </si>
  <si>
    <t>Байгалын нөөцийг хамгаалж нөхөн сэргээнэ.</t>
  </si>
  <si>
    <t>6.2.1</t>
  </si>
  <si>
    <t>Зохион байгуулсан рага хэмжээ</t>
  </si>
  <si>
    <t>Байгууллагын гүйцэтгэлийн төлөвлөгөөний тусгагдсан дагуу байгаль орчныг нөхөн сэргээх арга хэмжээний ажлын дагуу эзэнгүй орхигдсон газруудыг нөхөн сэргээх зург төсөв тооцох ажил, Байгалийн нөхөн сэргээхтөсөл арга хэмжээний төсөвт тодотгол хийж хөв цөөрөм хийх зураг төсөв хийх зэрэг арга хэмжээг зохион байгуулсан бйана.</t>
  </si>
  <si>
    <t>Зорилтот бүлгийг хамламжийн үйлчилгээнд бүрэн хамруулна.</t>
  </si>
  <si>
    <t>Нийгмийн халамжийн үйлчилгээнд хамрагдсан иргэд</t>
  </si>
  <si>
    <t>2024 оны байдлаар орон нутгийн төсвөөс олон нийтийн оролцоонд түшиглэсэн халамжийн үйлчилгээнд 80,170.6 мянган төгрөг, онцгой тохиолдлын мөнгөн тэтгэмжид 52,800.0 мянган сая төгрөг нийт 132,970.6 төгрөгийн санхүүжилтийг хүлээн авч олгоод байна. Үүнээс олон нийтийн оролцоонд түшиглэсэн халамжийн үйлчилгээнд 332 иргэн, онцгой тохиолдолын мөнгөн тэтгэмжинд 44 иргэн хамрагдсан байна.</t>
  </si>
  <si>
    <t>Эрүү мэнд</t>
  </si>
  <si>
    <t>Хүн амын дундаж наслалтын хувийг нэмэгдүүлнэ.</t>
  </si>
  <si>
    <t>Нас</t>
  </si>
  <si>
    <t>Хүн амын дундаж наслалтын нэмэгдүүлэх зорилтын хүрээнд Эмнэлгийн тусламж үйлчилгээг “Явуулын хэлбэрээр үзүүлэх“ тухай удирдамж гаргаж батлуулсан. Үүний хүрээнд Түвшинширээ, Дарьганга, Онгон, Наран, Сүхбаатар, Түмэнцогт суманд үзлэг зохион байгуулсан. Мөн 2024-2028 оны аймгийн Засаг даргын үйл ажиллагааны хөтөлбөрийн хүрээнд дундаж наслалтыг 77 хүргэхээр зорилго тавин ажиллаж байна. Мөн дундаж наслалтыг тодорхой нэгдсэн арга аргачлалын дагуу улсын хэмжээнд тооцоггүй болно.</t>
  </si>
  <si>
    <t xml:space="preserve">2024 оны ХЖТ </t>
  </si>
  <si>
    <t>Хүн</t>
  </si>
  <si>
    <t xml:space="preserve">Жилийн байдлаар зорилтот түвшиний 100 хувь нь спортоор хичээлэлсэн байна. </t>
  </si>
  <si>
    <t>2024 оны ХЖТ</t>
  </si>
  <si>
    <t>Зорилтот түвшингийн тоон үзүүлэлтийг алдаатай авсан.</t>
  </si>
  <si>
    <t>Иргэдэд хүргэсэн соёл урлагийн арга хэмжээний тоо</t>
  </si>
  <si>
    <t>Урлагийн 
тоглолт-53, зохион 
байгуулсан соёл, олон 
нийтийн ажил-81, 
урлагийн тоглолтын 
үзэгч-5528, үүнээс 
хүүхэд-1511, соёл, олон 
нийтийн ажилд 
оролцогсод-10318, 
номын сангийн уншигч_x0002_4060 байна.,</t>
  </si>
  <si>
    <t>БАйгууллагын гүйцэтгэлийн төлөвлөгөөнд тусгагдсан зорилтот түвшингийн тоо үзүүлэлттэй төсөв батлагдсан зорилтот түвшинтэй алдаа гарч зөрүүтэй мэдээллэгдсэн.</t>
  </si>
  <si>
    <t>Мэргэжлийн боловсрол эзэмшигдийн тоог нэмэгдүүлнэ:.</t>
  </si>
  <si>
    <t>МСҮТ-д суралцагчид</t>
  </si>
  <si>
    <t>Иргэд, аж ахуйн нэгж байгууллагуудад зээлийн хөнгөлттэй нөхцөлөөр бага хүүтэй зээл жижиг дунд үйлдвэрлэлийг дэмжих</t>
  </si>
  <si>
    <t>Иргэд, аж ахуйн нэгж байгууллагат олгосон зээлийн дүн</t>
  </si>
  <si>
    <t>Баруун-Урт сум нь 9 иргэд нь ирүүлсэн хүсэлтийн дагуу хоршоо хөгжүүлсэн сангийн зээлийг олгосон байна.</t>
  </si>
  <si>
    <t>сумдын ТГТ</t>
  </si>
  <si>
    <t>Малын гоц халдварт өвчнийг бууруулна.</t>
  </si>
  <si>
    <t>Гоц халдварт шүлхий өвчнөөс урьдчилан сэргийлэх дархлаажуулалтад 2906 өрхийн 141537 үхэр, 3 гахай бүгд 141540 мал таригдаж 81.3%-ийн, цэцэг өвчнөөс сэргийлэх дархлаажуулалтад 281 өрхийн 148567 хонь хамрагдаж 99.0%-ийн тус тус гүйцэтгэлтэй. МЭЕГ-ын даргын А/152 тушаалаар малын гоц халдварт бог малын мялзан өвчний тандалт 10 сумын 30 мөлчин өрхийн 360 дээжийг цуглуулж аймгийн лабораторид элиза урвал тавьж, баталгаажуулах шинжилгээг УМЭАЦТЛ-д хийлгэхээр дээжийг хүргүүлээд байна..</t>
  </si>
  <si>
    <t>2023-2024 оны өвөлжилт хаваржилт байдал  хүндэрч малын тоо толгой нийт 1.8 сая гаруй толгой мал хорогдсон нь нөлөөлж байна.</t>
  </si>
  <si>
    <t>Тухайн жилд үйлчилгээ үзүүлсэн ахмадын тоо</t>
  </si>
  <si>
    <t>тухайн ахмадын үйлчилгээ үзүүлсэн тоо нь давхардсан тоогоор илэрхийлсэн болно. 2024 онд ахмадын санхүүгийн дэмжлэгт 30 ахмадад 172.0 сая. Ахмад мэргэжилтний зөвлөх үйлчилгээнд 18 байгууллагын 18 ахмадтай зөвлөх үйлчилгээний гэрээ байгуулж 3 ахмадын 3.2 сая төгрөгийн урамшуулал олгосон. Нийгмийн халамжийн үйлчилгээ Ehalamj.mn нэгдсэн системд шилжсэнээр халамжийн тэтгэвэр, тэтгэмж, хөнгөлөлтийн олголтыг сар бүр цахимаар хянах боломжтой болсон. Ehalamj.mn системээр нийт 491 иргэн хүсэлтээ гаргаж, үйлчилгээндээ хамрагдсан.</t>
  </si>
  <si>
    <t>Орон нутгийн авто замын нөхцөл сайжирсан байна.</t>
  </si>
  <si>
    <t>Төлөвлөгдсөн арга хэмжээний хэрэгжилтийн хувь</t>
  </si>
  <si>
    <t>Улс орон нутгийн төсвийн хөрөнгө оруулалтаар баригдаж байгаа авто замын ажлуудын далангийн ажил 72.1 хувьтай хийгдэж байна. Тендер шалгаруулалтаас шалтгаалж зарим ажлууд  хугацаа хожимдож эхлэж байна.</t>
  </si>
  <si>
    <t>Аймгийн ойн сан бүхий газрын ойгоор бүрхэгдсэн талбайн хэмжээ болон төв суурин газрын ногоон байгууламжийн ургалтын хувийг нэмэгдүүлсэн байна.</t>
  </si>
  <si>
    <t>Шинээр тарьсан модны тоо</t>
  </si>
  <si>
    <t>2023 онд нийт 159.680 ш мод тарьсан, ургалт 81.9%-тай. 2024 оны хавар 83.407 ш мод тарьсан, ургалтын хувийг намар тогтооно. 2023-2024 онд нийт 243.087 ш мод тарьсан байна. Дарьганга суманд 20 га Ойн зурвасны арчилгааны ажил саналыг БОАЖЯаманд хүргүүлсэн боловч төсөв батлагдаагүй. 2024 оны хаврын мод тарих өдрөөр 500 ш модны нөхөн тарьсан. Тайлангийн хугацаанд тарьц суулгацын үзэсгэлэн худалдааг “УСАЛЪЯ, АРЧИЛЪЯ, ХАМГААЛЪЯ “ урианы дор аймгийн хэмжээнд 2 удаа зохион байгуулж орон нутгийн 7 ААНБ, Дорнод, Дорноговь аймгийн сум дундын ойн ангиас ирж оролцсон.Үзэсгэлэн худалдаанд нийт 10 төрлийн 180000 тарьц суулгац худалдаанд гарснаас 100000 мод худалдаалагдаж 800 зуун сая төг-ийн борлуулалт хийгдсэн. Үүний үр дүнд аймаг, сум, иргэд тарих модны нөөцөө бүрдүүлж Бүх нийтээр мод тарих аяныг 2 удаа зохион байгуулахад 177 ААНБ-ын 8362 иргэн оролцож 10 төрлийн 397613 мян мод тарьж, Дарьганга, Наран, Түмэнцогт сумдад ойжуулалтыг хийж ойгоор бүрхэгдсэн талбайн хэмжээг 105 га -аар нэмэгдүүлсэн. Модны ургалт 85%-тай байна. Дээрх ажилд нийт 3.5 тэрбум төг, үүнээс ОНТ, БХНСАХЗ –аас 687,0 сая төг, улсын төсвөөр 519 сая төг, төсөл хөтөлбөрөөс 1,6 тэрбум төг, иргэн, ААНБ-аас 702,0 сая төг-ийг тус тус зарцуулагдсан байна. Нийтийн эзэмшлийн талбайд мод тарих, арчлан хамгаалах ажилд ХХҮГ-аас аймгийн хэмжээнд 260 иргэнийг түр ажлын байраар /ногоон ажлын байраар/ хангаж 73631 ш мод тарьсан.</t>
  </si>
  <si>
    <t xml:space="preserve"> аймгийн хэмжээнд цэцэрлэгт хүрээлэнг жил бүр нэмэгдүүлж байгаа хэдий ч мод сөөг тарилт төлөвлөсөн хэмжээнд хүрэхгүй байна. Энэ нь зорилтот түвшинг өмнөх оны үзүүлэлт, тайлан мэдээтэй тулгаж төлөвлөөгүй байна.</t>
  </si>
  <si>
    <t>Боловсролын байгууллагад хүүхдэд ээлтэй эрүүл, аюулгүй орчин бүрдүүлнэ</t>
  </si>
  <si>
    <t>Сургуулийн гүйцэтгэлийн үнэлгээний дундаж</t>
  </si>
  <si>
    <t>Сургалтын байгууллагын гүйцэтгэлийн үнэлгээгээр цэцэрлэг болон ерөнхий
боловсролын сургуулиудын үнэлгээ өмнөх оноосоо ахиж зорилтот түвшиндээ хүрсэн.</t>
  </si>
  <si>
    <t>Хүүхэд бүрийг цэцэрлэгт хамрагдах боломжийг нэмэгдүүлнэ.</t>
  </si>
  <si>
    <t xml:space="preserve">Цэцэрлэгийн гүйцэтгэлийн үнэлгээний дундаж </t>
  </si>
  <si>
    <t>Сургуулийн өмнөх боловсролд хамрагдах насны 6006 хүүхдээс 5722 хүүхэд буюу
95.3%-ийн хамрагдалтай байгаа бол аймгийн хэмжээнд 2023-2024 оны хичээлийн жилд
5 настай хүүхэд 99.9%-тай хамрагдлаа. 
Хамран сургалт тооцох цэвэр жингийн аргаар /өөр аймаг хотод суралцаж буй хүүхдийг
хасаагүй болно/ 2023-2024 оны хичээлийн жилд 6 настай 1443 хүүхдээс 1416 хүүхэд
буюу 98.8%, бага боловсролд 7290 хүүхдээс 77051 буюу 96.7%, суурь боловсролд
5138 хүүхдээс 5007 буюу 95.9% нь хамрагдсан.
Боловсрол, шинжлэх ухааны газрын дарга болон Аймгийн Засаг даргатай байгуулсан
гэрээний дагуу байгууллагын гүйцэтгэлийн төлөвлөгөөний жилийн дундаж
98.04%-ийн гүйцэтгэлтэй хэрэгжлээ.</t>
  </si>
  <si>
    <t>Хог хаягдал</t>
  </si>
  <si>
    <t>Агаар, орчны бохирдлын түвшинг бууруулна</t>
  </si>
  <si>
    <t>Багасгасан хог хаягдлын хэмжээ</t>
  </si>
  <si>
    <t>2023 онд 15 га-аар багасгасан, 2024 оны жилийн байдлаар 39.6 га-аар багасгасан байна.</t>
  </si>
  <si>
    <t>Иргэдийн төлөөлөгчидийн хурлын шийдвэр нь орон нутгийн хөгжлийг дэмжихэд чиглэнэ</t>
  </si>
  <si>
    <t>Хурлын ажлын төлөвлөгөөний биелэлт Аймгийн ИТХ-ын 2024 оны ажлын төлөвлөгөөнд 2 зорилтын хүрээнд нийт 49 ажил арга хэмжээг хэрэгжүүлэхээр төлөвлөснөөс 39 ажил арга хэмжээг хэрэгжүүлж төлөвлөгөөний хэрэгжилт 79,6 хувийн биелэлттэй байна. Хурлаар хэлэлцүүлэх зарим ажил арга хэмжээг холбогдох хууль тогтоомжийн шинэчлэлтэй холбогдуулан дахин боловсруулах шаардлага гарсан тул хойшлуулсан байна.</t>
  </si>
  <si>
    <t>ЗДҮАМХөтөлбөр, 2024-оны Сэлэнгэ аймгийн хөгжлийн төлөвлөгөө</t>
  </si>
  <si>
    <t>Гэмт хэрэг, зөрчлийг бууруулна</t>
  </si>
  <si>
    <t>Аймгийн ГХУСАЗСЗ нь 2024 онд салбар зөвлөлийн хурлыг 3 удаа хуралдуулж 11 асуудал авч хэлэлцэн, 2 албан даалгавар гарган сумдын салбар зөвлөлүүдэд хүргүүллээ. Салбар зөвлөлийн 2024 оны 5 бүлэг 36 ажил, арга хэмжээ бүхий төлөвлөгөөг аймгийн ИТХ-ын дарга бөгөөд ГХУСАЗСЗ-ийн даргаар батлуулах хэрэгжүүлэх ажлыг аймгийн хэмжээнд зохион байгуулж ажилласан бөгөөд төлөвлөгөөний хэрэгжилт 91.6 хувьтай байна. Салбар зөвлөлөөс холбогдох хууль хяналтын байгуллагуудтай хамтран гэмт хэргээс урьдчилан сэргийлэх ажлын хүрээнд тодорхой төрлийн гэмт хэргээс урьдчилан сэргийлэх чиглэлээр "Орон нутгийн зам-хөдөлгөөний соёл-2024", "Мал мах-2024", "Байгалиа хамгаалъя-2024", зэрэг 14 удаагийн нэгдсэн арга хэмжээ, ,"Сумдын Гэмт хэргээс урьдчилан сэргийлэх ажлыг зохицуулах салбар зөвлөлийн дарга, нарийн бичгийн дарга нарыг чадавхжуулах сургалт" сургалт, "Үе тэнгийн сургагч багш бэлтгэх сургалт", "Эрүүгийн хянан шийдвэрлэх ажиллагаа ба хүүхэд хамгаалал", "Кейс шийдвэрлэлтийг эрчимжүүлэх арга зүй", "Малчдын зөвлөгөөн", "Хууль бус уул уурхай ба асуудал, шийдэл" хэлэлцүүлэг зэрэг нийт 15 удаагийн сургалт, зөвлөгөөн, хэлэлцүүлэг, "Дээрэлхэлт дэлгэрэх ёсгүй" 1 удаагийн аян, 12 удаагийн нөлөөллийн арга хэмжээ, 2 удаагийн уралдаан тэмцээн, 8 удаагийн хяналт шалгалтын ажлыг тус тус зохион байгуулж үр дүнг тооцлоо. Мөн гэмт хэргээс урьдчилан сэргийлэх ажлын хүрээнд улсын хэмжээнд хэрэгжүүлж буй "Ногоон бүс" арга хэмжээг аймгийн хэмжээнд зохион байгуулж Сүхбаатар сумыг камержуулах чиглэлээр 2024 онд Сүхбаатар сумын ИТХ-аас баталсан 400.000.000 төгрөгийн камержуулалтын ажлын тендерийг зарлуулах ажлыг зохион байгуулалтаар хангаж ажилласан бөгөөд тендерт “Бодь мир” ХХК шалгарч 06 сарын 06-ны өдөр Сүхбаатар сумын Засаг даргатай гэрээ байгуулан камержуулах ажлыг хийж гүйцэтгүүллээ.Энэ ажлын хүрээнд Сүхбаатар суманд 2024 онд 27 цэгт 99 хяналтын камер шинээр нэмж байршуулаад байгаа бөгөөд өнөөдрийн байдлаар Сүхбаатар сумын хэмжээнд нийт 41 цэгт 141 хяналтын камер байршуулан үйл ажиллагаандаа ашиглаж байна. Үүнийг зэрэгцээ Монгол Улсын Засгийн газрын 2024 оны 86 дугаар тогтоолыг хэрэгжилтийг ханган Сүхбаатар суманд хяналтын камерын "Дэд төв" байгуулах асуудлыг аймгийн Засаг даргад танилцуулан байрны асуудлыг шийдвэрлүүллээ. 2024 оны аймгийн хэмжээнд нийт 870 гэмт хэрэг бүртгэгдэн 19.8 хувиар өсөөд байгаа бөгөө , үүнээс хүний эрүүл мэндийн халдашгүй байдлын эсрэг гэмт хэрэг 230 бүртгэгдэн урьд онтой адил түвшинд, хулгайлах гэмт хэрэг 89 бүртгэгдэн 19.1 хувиар, хүчиндэх гэмт хэрэг 23 бүртгэгдэн 11.5 хувиар буурч, хүрээлэн байгаа орчны эсрэг гэмт хэрэг 113 бүртгэгдэн 59.2 хувиар, хөдөлгөөний аюулгүй байдал тээврийн хэрэгслийн ашиглалтын журмын эсрэг гэмт хэрэг 113 бүртгэгдэн 2.8 дахин өссөн үзүүлэлттэй байна</t>
  </si>
  <si>
    <t>Төрийн үйлчилгээний чанар, хүртээмжийг сайжруулна</t>
  </si>
  <si>
    <t>Иргэдийн сэтгэл ханамж</t>
  </si>
  <si>
    <t>Аймгийн Засаг даргын 2021-2024 оны үйл ажиллагааны хөтөлбөр нийт 298 арга хэмжээг хэрэгжүүлэхээр төлөвлөснөөс жилийн эцсийн байдлаар 286 арга хэмжээ 100 хувь, 20 арга хэмжээ 90 хувь, 12 арга хэмжээ 70 хувь, 7 арга хэмжээ 50 хувь, 1 арга хэмжээ 30 хувь буюу дунджаар 96.9 хувийн гүйцэтгэлтэй байна</t>
  </si>
  <si>
    <t>Байгалийн гамшиг үр дагаврыг арилгах, халдварт өвчин түүний тархалтыг зогсооно. Иргэд олон нийтийн өргөдөл, хүсэлтийн дагуу тусламж дэмжлэг үзүүлнэ. Спорт, урлагийн амжилтыг урамшуулах</t>
  </si>
  <si>
    <t>Шаардлагатай нөөцөд зарцуулагдана</t>
  </si>
  <si>
    <t>2024 онд нөөц хөрөнгөөс байгалийн гамшиг, гал түймэртэй тэмцэх, малын гоц халдварт өвчний үр дагаврыг арилгахад зориулан 296.5 сая төгрөг, иргэд байгууллагаас ирсэн хүсэлтийг шийдвэрлэхэд 227.4 сая төгрөг, урьдчилан төлөвлөх боломжгүй нэг удаагийн арга хэмжээний зардалд 228.4 сая төгрөг, шагнал урамшуулал, нэг удаагийн буцалтгүй тусламж, дэмжлэгт 378.9 сая төгрөгийг тус тус зарцуулсан.</t>
  </si>
  <si>
    <t>Хүрээлэн буй орчны бодлого удирдлага</t>
  </si>
  <si>
    <t>Байгаль орчны салбарын хууль тогтоомжийг олон нийтэд сурталчлах, нөлөөллийн арга хэмжээг зохион байгуулах</t>
  </si>
  <si>
    <t>Байгаль орчны газрын үндсэн үйл ажиллагааны 1 хөтөлбөрийн 3 арга хэмжээнд 2.9 тэрбум төгрөг төлөвлөснөөс 2.4 тэрбум төгрөгийг зарцуулсан.</t>
  </si>
  <si>
    <t>Байгаль орчныг хамгаалах нөхөн сэргээх</t>
  </si>
  <si>
    <t>Усны нөөц  нэмэгдэнэ</t>
  </si>
  <si>
    <t>Хөв цөөрөм байгуулах, булгийн эхийг хамгаалах, байгаль хамгаалагчдын ажиллах нөхцөлийг сайжруулах, хяналт шалгалт хийх</t>
  </si>
  <si>
    <t>“Байгалийн нөөц ашигласны төлбөрийн тухай” хуулийн дагуу ойн нөөц ашигласны төлбөр 1.7 тэрбум төгрөг, ус, рашааны нөөц ашигласны төлбөр 3.1 тэрбум төгрөг, байгалийн ургамал ашигласны төлбөр 123.5 сая төгрөг, ан амьтны нөөц ашигласны төлбөр 37.6 сая төгрөг нийт 4 тэрбум 987.2 сая төгрөгийг аймгийн орлогод төвлөрүүлж, аймгийн иргэдийн Төлөөлөгчдийн Хурлын 2023 оны “Сэлэнгэ аймгийн 2024 оны төсөв батлах тухай” 142 дугаар тогтоолоор 2024 онд байгаль хамгаалах нөхөн сэргээх арга хэмжээний зардлаар 9 ажил, арга хэмжээг 560.0 сая төгрөгөөр гүйцэтгүүлэхээр батлуулсан. Үүнд: Усны нөөцийг хамгаалах 368.2 сая төгрөгийн 6 ажил, байгаль хамгаалах чиглэлээр 136.9 сая төгрөгийн ажил, арга хэмжээ хийгдэж, Байгалийн нөөц ашигласны төлбөрийн тухай хуульд заасан хувь хэмжээгээр байгалийн нөөцийн төлбөрийн орлогыг төлөвлөж, зарцуулсан.</t>
  </si>
  <si>
    <t>Энэ оны хувьд 2024 оны 4 дугаар сард 2023 оны жилийн эцсийн байдлаар орон нутгийн өмчийн үндсэн хөрөнгийн хөдлөл өөрчлөлтийн мэдээ, санхүүгийн тайланг хүлээн авч дууслаа. Тайланд хамрагдсан Орон нутгийн өмчит байгууллага, албан газар-191, орон нутгийн өмчит аж ахуйн тооцоот үйлдвэрийн газар-25, Төсөл, сан(орон нутгийн хөгжлийн сан (төрөл бүрийн)-67. Аймгийн хэмжээнд Эргэлтийн хөрөнгийн дүн 77,927,819,247.00 төгрөг, Эргэлтийн бус хөрөнгийн дүн 370,604,573,870.00 төгрөг нийт хөрөнгө 448,532,393,117.00 төгрөг байна.</t>
  </si>
  <si>
    <t>Худалдан авах ажиллагааны газрын үндсэн үйл ажиллагааны 1 хөтөлбөрийн 3 арга хэмжээнд 394.369 сая төгрөг төсөвлөснөөс 322.638 сая төгрөгийг зарцуулсан.</t>
  </si>
  <si>
    <t>Санхүүгийн хяналт, дотоод аудит</t>
  </si>
  <si>
    <t>Төсөв санхүүгийн сахилга бат хөрөнгийн үр ашгийг дээшлүүлнэ</t>
  </si>
  <si>
    <t>Санхүүгийн хяналт дотоод аудитын албаны 2024 оны гүйцэтгэлийн төлөвлөгөөнд туссан нийт 8 зорилтын 39 арга хэмжээний хэрэгжилтэд жилийн эцсийн байдлаар хяналт-шинжилгээ, үнэлгээ хийхэд үнэлгээ 99.5 хувьтай "Тодорхой үр дүнд хүрсэн" байна. Санхүүгийн хяналт дотоод аудитын албаны 2024 оны гүйцэтгэлийн төлөвлөгөө нь жилийн эцсийн байдлаар дараах бүтцийн хүрээнд төлөвлөж хэрэгжүүлсэн байна. Үүнд:
Үндсэн чиг үүргийг хэрэгжүүлэх чиглэлээр төлөвлөсөн арга хэмжээ 36 хувийг, нийтлэг чиг үүргийг хэрэгжүүлэх чиглэлээр 38 хувийг, үйл ажиллагааны чанар хүртээмжийг дээшлүүлэх чиглэлээр 26 хувийг, тус тус эзэлж байна. 2024 онд хийж гүйцэтгэсэн хяналт шалгалтаар 2024 онд хийж гүйцэтгэсэн хяналт шалгалтаар нийт 379 төрлийн 22,323.0 сая төгрөгийн зөрчил илрүүлж, 280.7 сая төгрөгийн 20 төлбөрийн акт тогтоон, цаашид зөрчлийг арилгах, давтан гаргахгүй ажиллах 17,012.6 сая төгрөгийн 148 албан шаардлага, 5,029.7 сая төгрөгийн 182 зөвлөмж хүргүүлснээс төлбөрийн актын биелэлт 182.1 сая төгрөг буюу 64.9 хувьтай, албан шаардлагын биелэлт 12,031.5 сая төгрөг буюу 70.7 хувьтай, зөвлөмжийн хэрэгжилтийн биелэлт 3,717.3 сая төгрөг буюу 73.9 хувьтай байна.</t>
  </si>
  <si>
    <t>Ойжуулалт сумд</t>
  </si>
  <si>
    <t>Мод үржүүлэгийн талбай, тоног төхөөрөмжийг нэмэгдүүлж жилд 500 мянган ширхэг тарьц суулгацыг нийлүүлэхээр зорин ажиллаж байна. Үүнээс тус онд 200 мянган ширхэг мөчрийн тайрдас бэлдэж, талбайдаа тариалалт хийнэ.</t>
  </si>
  <si>
    <t>Сум дундын 5, сумын 1 нийт 6 ойн анги үйл ажиллагаа явуулж, өөрийн хөрөнгөөр тоног төхөөрөмж, техникээ сайжруулан, 4386 га талбайд 11.4 сая ширхэг мод тарьж, 3.0 сая ширхэг модыг зах зээлд борлуулан ажилласан.</t>
  </si>
  <si>
    <t>Олон нийтийн оролцоотой үйл ажиллагааг дэмжиж, аймгийн зорилтот бүлгийн айл өрх, иргэдийн амжиргааг дээшлүүлсэн байна.</t>
  </si>
  <si>
    <t>Тайлант хугацаанд халамжийн санд орон нутгийн төсвөөс 151.2 сая төгрөгийн төсөв батлагдсанаас 
154 иргэнд 86.9 сая төгрөгийг олгоод байна. Үүнд: 
1. Онцгой тохиолдлын тэтгэмжид 28 иргэнд 33.6 сая төгрөг
2. Олон нийтийн оролцоонд түшиглэсэн халамжийн үйлчилгээний төсөл хөтөлбөрт 122 иргэнд 49.9 сая төгрөг
3. Бусад /хяналт шалгалтын зардал /-д 3.4 сая төгрөгийн санхүүжилтийг олгоод байна.</t>
  </si>
  <si>
    <t>Гамшиг ослын эрсдлийг хохирол багатай даван туулна</t>
  </si>
  <si>
    <t>Сумдын нутагт гал түймрээс урьдчилан сэргийлэх байнгын ажиллагаатай хөдөлгөөнт хяналтын цэгийг байгуулан ажилласан байх</t>
  </si>
  <si>
    <t>Ой, хээрийн гал түймрээс урьдчилан сэргийлэх, гарсан тохиолдолд цаг алдалгүй шуурхай хариу арга хэмжээ авах зорилгоор түймрийн эрсдэл өндөр 9 сумдуудад аймгийн Засаг даргын 2024 оны “Хяналтын цэг ажиллуулах тухай” А/131 дугаар захирамжаар 34,9 сая төгрөгийн төсөв, хөрөнгийг шийдвэрлүүлж Онцгой байдлын газар, Цагдаагийн газар, Байгаль орчин, аялал, жуулчлалын газар, сумдын Засаг даргын Тамгын газар хамтарсан хяналтын цэг байгуулж урьдчилан сэргийлэх, хяналт шалгалтыг зохион байгуулан ажилласан. 2024 оны жилийн эцсийн байдлаар ой, хээрийн гал түймэр 6 удаагийн тохиолдлоор 103 га талбай хамарч Онцгой байдлын газраас 35 алба хаагч, 4 автомашинтай ажилласан. Ой, хээрийн гал түймэр 2023 онтой харьцуулахад ой, хээрийн гал түймрийн тоо 50% буурсан үзүүлэлттэй байна.</t>
  </si>
  <si>
    <t>Улаан загалмайн хороон дэмжлэг</t>
  </si>
  <si>
    <t>Хүний амь нас, эрүүл мэндийг хамгаалах, хүмүүнлэг ёсыг хангахад дэмжлэг үзүүлэх, гамшгийн хариу арга хэмжээ авах, гамшгийн хор уршгийг арилгах, нөхөн сэргээх үйл ажиллагааг хэрэгжүүлсэн байх</t>
  </si>
  <si>
    <r>
      <t xml:space="preserve">Уур амьсгалын өөрчлөлт ба гамшгийн менежмент, Эрүүл мэнд ба нийгмийн хамгаалал, Байгууллагын тогтвортой хөгжил ба иргэдийн оролцоо гэсэн Монголын улаан загалмай нийгэмлэгийн эрх зүйн байдлын тухай хуульд заагдсан чиг үүргийн хүрээнд 2024 оны үйл ажиллагааны төлөвлөгөөнд тусгагдсан сургалт сурталчилгаа, үйл ажиллагаануудыг цаг хугацаанд нь зохион байгуулсан. Онцлох ажлуудыг дурдвал: Аймгийн Онцгой байдлын газартай хамтран Гамшгаас хамгаалах мэргэжлийн ангийн ажилтан алба хаагчдыг чадавхжуулах нэгдсэн сургалтын хүрээнд “Угаарын хордлого, түлэгдэлтийн үед үзүүлэх анхны тусламж” -н сургалтад 48 байгууллагын 772 ажилтан, албан хаагчдыг хамруулав. Ус эрүүл ахуйн чиглэлээр сургууль цэцэрлэгүүдийн дунд эссэ бичлэгийн уралдаан, АХА, илтгэлийн уралдаан зохион байгуулж, шалгаруулан, байр эзлүүлэв, Ерөнхий боловсролын сургуулиудад "Хүмүүнлэгийн танхим" байгуулж, өсвөрийн улаан загалмайн бүлэг, бүлгэмийг идэвхжүүлэв. Гэнэтийн гамшиг осол, гал түймэрт өртөж орон гэргүй болсон иргэдэд үзүүлэх тусламжийн нөөц санд 20 өрхийн бараа материал бүрдүүлж, гал түймэрт өртсөн айл өрхүүдэд гардуулан өгсөн. Мөн гал түймэрт өртөж орон гэргүй болсон Сүхбаатар сумын 1-р багийн иргэн Б.Дэлгэрнарангийнд 5 ханатай гэр авч өгсөн. </t>
    </r>
    <r>
      <rPr>
        <b/>
        <sz val="10"/>
        <rFont val="Arial"/>
        <family val="2"/>
        <charset val="204"/>
      </rPr>
      <t xml:space="preserve">
</t>
    </r>
  </si>
  <si>
    <t>Цөм сүрэг</t>
  </si>
  <si>
    <t>Цөм сүргийн үржлийн ажил үйлчилгээ</t>
  </si>
  <si>
    <t>Нарийн нарийвтар ноост хонины чанарыг сайжруулж, ашиг шимийг нэмэгдүүлэн, Цөм сүрэг бүрдүүлэх</t>
  </si>
  <si>
    <t>Эх орны ууган үүлдэр нарийвтар ноост "ОРХОН", урт нарийвтар ноост "ЕРӨӨ" үүлдрийн хэсгийн хонины чанарыг сайжруулах үржил селекцийн ажил явуулснаар "Орхон" үүлдрийн хонины ноосны чанар сайжирч, гарц нэмэгдэж , сүргийн дундажаар 3.8 кг, үржлийн хуцны ноосны гарц 4,0-5.0 кг-д хүрч хаврын амьдын жингийн дундаж 6.5 кг-д хүрч, цөм сүргийн тоо нэмэгдэж,  нийт сүргийн 16 хувийг эзэлж байна. 2024 онд хээлтүүлгийн ажлаар Авсралийн мирено үүлдрийн хуцны гүн хөлдөөсөн үрээр зохиомол хээлтүүлгийн дэвшилтэд арга болох дурангийн аргаар хээлтүүлэг хийсэн нь хээл авалт 65.5 хувьд хүрлээ.</t>
  </si>
  <si>
    <t>Ахмад настны талаарх төрийн тодорхой чиг үүргийг гүйцэтгэж, ахмад настанд чиглэсэн арга хэмжээний тоог нэмэгдүүлнэ</t>
  </si>
  <si>
    <t>Хөтөлбөрийг хэрэгжүүлснээр Сэлэнгэ аймагт "Ахмад настаны" тухай хуулийг хэрэгжүүлэн сум,тосгоны анхан шатны Ахмадын байгууллагын үйл ажиллагааг тогтворжуулан ажиллалаа.Аймаг сумдын төр захиргаа хувийн хэвшлийн байгууллагатай хамтран ажиллаж аймаг сум,багын Ахмадын хороо, зөвлөл, Ахмадын ордон,өргөөний үйл ажилагааг тогтворжуулж ахмад настангуудыг урлаг, спортын арга хэмжээ бусад үйл ажиллагаанд бүрэн хамруулж ажилласан.Хүн амын төвларөл ихтэй Мандал, САЙХАН , Сүхбаатар сумдад "Эрүүл мэнд эрүүл насжилт, өвчнөөс урьдчилан сэргийлэх" зорилгоор сургалт, мэдээлэл,нөлөөллийн арга хэмжээг зохион байгуулж ажилласан. Мөн дээрхи арга хэмжээнүүдийг бүсчилсэн хэлбэрээр зохион байгуулж аймгийн нийт 15013 гаруй ахмадуудыг бүрэн хамруулж ажиллаа.</t>
  </si>
  <si>
    <t>Засаг даргын үйл ажиллагааны хөтөлбөр</t>
  </si>
  <si>
    <t>Засаг даргын үйл ажиллагааны хөтөлбөр хэрэгжинэ</t>
  </si>
  <si>
    <t>Сэлэнгэ аймгийн Засаг даргын 2020-2024 оны үйл ажиллагааны үйл ажиллагааны хөтөлбөрийг хэрэгжүүлэн ажиллах</t>
  </si>
  <si>
    <t>Засаг даргын үйл ажиллагааны хөтөлбөрийн хэрэгжилтийн зардал 2024 онд 1,428.0 сая төгрөг батлагдаж гүйцэтгэл 1,384.7 сая төгрөг буюу 96,9% ажиллаа.</t>
  </si>
  <si>
    <t>Цаг агаарт зориудаар нөлөөлөх</t>
  </si>
  <si>
    <t>Газар тариалангийн бүс нутгийн хур тунадасын хэмжээг нэмэгдүүлэх зорилгоор үүлэнд зориудаар нөлөөлнө</t>
  </si>
  <si>
    <t>Газар тариалангийн бүс нутгийн хур тунадасны хэмжээг нэмэгдүүлэх зорилгоор үүлэнд зориудаар нөлөөлөх</t>
  </si>
  <si>
    <t>2024 онд Цаг агаарт зориудаар нөлөөлөх экспедицүүдийн үйл ажиллагааг Цаг уур, орчны шинжилгээний газрын даргын А/123 тоот тушаалын дагуу эхлүүлж экспедицийн аюулгүй ажиллагааны заавар танилцуулж, гарын үсэг зуруулан харвалт хийсэн үеийн акт, код мэдээг тухай бүрт нь шуурхай дамжуулж байв. Пуужингийн нөөцийг 2023 оны 10 сард 40 ширхэг пуужин, 2024 оны 4 сард нэмж 20 ширхэг пуужин авч нийт 60 ширхэг борооны пуужинтай үйл ажиллагааг эхлүүлсэн бөгөөд 7-р сарын 23-нд нэмж 30 ширхэг пуужин авч ажилласан. Одоогийн үлдэгдэл 16ш пуужин байна. 5 дугаар сард аймгийн хэмжээнд 22,1мм тунадас орсон бөгөөд энэ нь ОЖД-аас1,2мм-ээр бага тунадас орсон байна. Сүхбаатар, Ерөө, Зэлтэр, Хүдэр сумдын нутгаар ОЖД-аас 2,4-8,2мм-ээр ахиу тунадас орсон байна. Бусад сумдын нутгаар ОЖД-аас 1,8-10,4мм-ээр бага тунадас орсон байна. 6 сард аймгийн хэмжээнд ОЖД-аас 28,3мм-ээр ахиу тунадас орсон бөгөөд Баруунхараа өртөөн ОЖД-аас 8,2мм бага, Бусад сумдын нутгаар ОЖД-аас 6,0-54,9мм-ээр ахиу тунадас орсон байна. 7 сард аймгийн нутгаар ОЖД-аас 26,0мм-ээр бага тунадас орсон байна. Орхонтуул суманд ОЖД-аас 17,8мм-ээр ахиу, бусад сумдын нутгаар 16,4-50,0мм-ээр бага тунадас орсон байна. Ерөнхийдөө 6, 7 дугаар саруудад маш их халалттай агаарын сарын дундаж температур олон жилийн дунджаас 0,5-2,3 градус дулаан, үнэмлэхүй их температур агаарт 30,0-34,8 градус, хөрсний гадаргад 52-68 градус хүрч халсан бөгөөд агаарт нийтдээ 6-23 өдөр 30 градусаас давж халсан нь хур тунадас багасах гол нөхцөл болсон. Цаг агаарт зориудаар нөлөөлөх үйл ажиллагааг явуулахдаа Сэлэнгэ аймгийн засаг дарга, Онцгой байдлын газар, ХХААГазрын дарга мэргэжилтэнгүүдтэй нягт холбоотой байж Мандал, Баянгол, Зүүнбүрэн, Хушаат, Цагааннуур, Түшиг, Баруунбүрэн, Орхон сумдын засаг дарга нийт 8 сумын 15 аж ахуйн нэгжүүдтэй хамтарч ажиллалаа.</t>
  </si>
  <si>
    <t>Ус сувгийн татаас</t>
  </si>
  <si>
    <t>Ундны усны хангамжийн байдал</t>
  </si>
  <si>
    <t>Ус хангамж, зөөврийн худгийн зардалд нийт 21.15 сая төгрөг батлагдаж, 21.15 сая төгрөгийн санхүүжилт олгогдсоноор төлөвлөгөөт ажил 100%-ийн гүйцэтгэлтэй ажилласан. Тухайн тайлант онд аймгийн хэмжээнд 4 худагт ухаалаг төхөөрөмж суулган ажилласан.</t>
  </si>
  <si>
    <t>Мал эмнэлэгийн урьдчилан сэргийлэх арга хэмжээний зардалд 437.5 сая төгрөг батлагдаж, 435.9 сая төгрөгийн буюу 99.6%-ийн гүйцэтгэлтэй ажилласан. Зардлын 97.9 сая төгрөгийг вакцины төлбөрт, 192.4 сая төгрөгийг тарилгын үйлчилгээний хөлсөнд, 125.3 сая төгрөгийг лабораторийн шинжилгээнд шаардагдах оношлуур, хэрэглэгдэхүүн, эм боох материал болон дээж авах үйлчилгээний хөлсний зардалд, 16.3 сая төгрөгийг баталгаажуулах тандалт түүвэр шинжилгээний зардалд, 4 сая төгрөгийг дархлаажуулалтын дараах сериомониторинг, үр дүнг тооцох зардалд зарцуулсан байна. Нийт 4 төрлийн халдварт өвчнөөс урьдчилан сэргийлэх тарилгын дархлаажуулалтанд 243000 толгой малыг вакцинд хамруулахаас, 242369 толгой мал амьтныг хамруулж 99.7%-ийн гүйцэтгэлтэй ажилласан.</t>
  </si>
  <si>
    <t>Малын халдварт өвчнөөс сэргийлэх</t>
  </si>
  <si>
    <t>Мал амьтны халдварт өвчний тархалтыг буурууна</t>
  </si>
  <si>
    <t>Мал эмнэлгийн үйлчилгээний чанар</t>
  </si>
  <si>
    <t>Мал эмнэлгийн үйлчилгээний нэгжүүдийн болон мал эмнэлгийн лабораторийн чадварыг сайжруулах зорилгоор эм, эмнэлгийн хэрэгсэл, оношлуур, багаж хэрэгсэл авч 159.84 сая төгрөгийн гүйцэтгэлтэй ажилласан.</t>
  </si>
  <si>
    <t>Орон нутгийн хөгжлийн сангийн хөрөнгө оруулалтаар</t>
  </si>
  <si>
    <t>Аймгийн Орон нутгийн хөгжлийн сангийн 44 ажил арга хэмжээ, Их засварын 9 ажил арга хэмжээг хэрэгжүүлэх болон сумдын орон нутгийн хөгжлийн сангийн хөрөнгөөр хэрэгжүүлэх арга хэмжээг 100% хэрэгжүүлэх</t>
  </si>
  <si>
    <t>2024 оны аймаг, сумын орон нутгийн хөгжлийн сангийн хөрөнгө оруулалтаар 70 төсөл арга хэмжээ 11,087.2 сая төгрөгөөр хэрэгжихээс 62 төсөл, хэмжээг 9,111.1 сая төгрөгөөр хэрэгжүүлэн ажиллаа.</t>
  </si>
  <si>
    <t>Сум хөгжүүлэх сан</t>
  </si>
  <si>
    <t>Хоршоо хөгжүүлэх сангийн хөрөнгөөр иргэд аж ахуй нэгжид дэмжлэг үзүүлэх</t>
  </si>
  <si>
    <t>Хоршоо хөгжүүлэх сангийн зээлийн журамд өөрчлөлт орж зөвхөн хоршоонд олгогдох болсонтой холбогдуулан зээлдэгч нарын тоо буурч 2024 онд Мандал сум 1 хоршоонд хүнсний ногоо тариалах чиглэлээр 50.0 сая, Баянгол сум 1 хоршоонд мал аж ахуйн чиглэлээр 30.0 сая, Шаамар сум 2 хоршоонд мал худалдан авах, хүнсний ногоо даршлах чиглэлээр 85.7 сая, Жавхлант сум 2 хоршоонд мах, махан бүтээгдхүүний чиглэлээр 100.0 сая төгрөгийн нийт 265.7 сая төгрөгийн зээл олгогдож, 97.7 сая төгрөгийн алдангийг төрийн сангийн дансанд төвлөрүүлж, 17 сумын зээпдэгч нараас 1444.4 сая төгрөгийн зээлийн эргэн төлөлт сумдын хоршоо хөгжүүлэх сангийн дансанд төвлөрлөө.</t>
  </si>
  <si>
    <t>2024 оны аймгийн замын сангийн хөрөнгө оруулалтаар 20 төсөл, арга хэмжээ 1,893.3 сая төгрөгөөр хэрэгжигхээр батлагдсанаас 20 төсөл, арга хэмжээ 1,827.9 мянган төгрөгөөр хэрэгжүүлэн ажиллаа</t>
  </si>
  <si>
    <t>Орон нутгийн хөрөнгө оруулалтаар</t>
  </si>
  <si>
    <t>Орон нутгийн хандивын хөрөнгө оруулалтаар</t>
  </si>
  <si>
    <t>Аймгийн төсвийн хөрөнгө оруулалтаар 61 төсөл, арга хэмжээ 4,564,482.1 мянган төгрөгөөр 100% хэрэгжүүлсэн байна.</t>
  </si>
  <si>
    <t>2024 оны аймаг, сумын төсвийн хөрөнгө оруулалтаар 92 төсөл, арга хэмжээ 7,320.3 сая төгрөгөөр хэрэгжихээс, 61 төсөл арга хэмжээ 5,360.6 сая төгрөөр хэрэгжүүлсэн ажиллаа.</t>
  </si>
  <si>
    <t>Дээд шатны төсөвт төвлөрүүлэх орлого</t>
  </si>
  <si>
    <t>Улсын төсөвт төвлөрүүлсэн байна</t>
  </si>
  <si>
    <t>Улсын төсөвт төвлөрүүлсэн байна.</t>
  </si>
  <si>
    <t>Аймгийн орлогын биелэлттэй уялдуулан улсад олгох тэгшитгэлийг 94 хувь төвлөрүүлэн ажилласан байна.</t>
  </si>
  <si>
    <t xml:space="preserve"> Төрийн үйлчигээг хэвийн явуулна</t>
  </si>
  <si>
    <t>Байр ашиглалттай холбоотой тогтмол зардлыг санхүүжүүлж төрийн үйлчигээг хэвийн явуулсан байгууллагын тоо</t>
  </si>
  <si>
    <t>Сэлэнгэ аймгийн сумдын Эрүүл мэндийн төвүүдийн цахилгаан, дулаан, цэвэр бохир усны зардлыг бүрэн санхүүжүүлж өр төлбөргүй гарсан</t>
  </si>
  <si>
    <t>27.1.1</t>
  </si>
  <si>
    <t>Сэлэнгэ аймгийн Биеийн тамир спортийн төвүүдийн цахилгаан, дулаан, цэвэр бохир усны зардлыг бүрэн санхүүжүүлж өр төлбөргүй гарсан</t>
  </si>
  <si>
    <t>28.1.1</t>
  </si>
  <si>
    <t>Сэлэнгэ аймгийн Орон нутгийн музей, Хөгжимт драмын театр, Хүүхдийн Тэмүжин театр, Нийтийн номын сангийн барилгын цахилгаан, дулаан, цэвэр бохир усны зардлыг бүрэн санхүүжүүлж өр төлбөргүй гарсан</t>
  </si>
  <si>
    <t>29.1.1</t>
  </si>
  <si>
    <t>Сэлэнгэ аймгийн нийт сургуулийн өмнөх боловсролын цэцэрлэгүүдийн цахилгаан, дулаан, цэвэр бохир усны зардлыг бүрэн санхүүжүүлж өр төлбөргүй гарсан</t>
  </si>
  <si>
    <t>30.1.1</t>
  </si>
  <si>
    <t>Сэлэнгэ аймгийн нийт ерөнхий боловсролын сургуулиудын цахилгаан, дулаан, цэвэр бохир усны зардлыг бүрэн санхүүжүүлж өр төлбөргүй гарсан</t>
  </si>
  <si>
    <t>31.1.1</t>
  </si>
  <si>
    <t>Сэлэнгэ аймгийн ПТК,Мандал сумын ПТК-ийн цахилгаан, дулаан, цэвэр бохир усны зардлыг бүрэн санхүүжүүлж өр төлбөргүй гарсан</t>
  </si>
  <si>
    <t>Орон нутгийн  єєрєє удирдах ёсны байгууллагын үйл ажиллагаа</t>
  </si>
  <si>
    <t>Иргэдийн төлөөлөгчдийн хурлын шийдвэр нь орон нутгийн хөгжлийг дэмжихэд чиглэнэ</t>
  </si>
  <si>
    <t xml:space="preserve"> ИТХ-ын төлөөлөгч, тэргүүлэгч,хороо, ажлын хэсгүүдэд үзүүлэх үйлчилгээ</t>
  </si>
  <si>
    <t xml:space="preserve">54 тогтоолын 110 заалтын хэрэгжилт 87.62 хувь </t>
  </si>
  <si>
    <t>АИХ-ын тогтоол шийдвэрийн хэрэгжилт</t>
  </si>
  <si>
    <t xml:space="preserve">Гэмт хэрэг, зөрчил 2024 онд 804 бүртгэгдсэн. </t>
  </si>
  <si>
    <t>Төрийн үйлчилгээний чанар хүртээмжийг сайжруулна</t>
  </si>
  <si>
    <t>Бодлогын баримт бичгийн шийдвэрлэлтийн хувь</t>
  </si>
  <si>
    <t>Аймгийг 2021-2025 онд хөгжүүлэх үндсэн чиглэлийн дэвшүүлсэн 37 зорилт, 173 үйл ажиллагааны явц 90.43 хувьтай</t>
  </si>
  <si>
    <t>Аймаг хөгжүүлэх 5 жилийн үндсэн чиглэлийн хэрэгжилт</t>
  </si>
  <si>
    <t>Тєрийн ємчийн эрхийг хэрэгжүүлэх</t>
  </si>
  <si>
    <t xml:space="preserve">Орон нутгийн  өмчийн байгууллагын өмч хөрөнгийн тооллогын хувь </t>
  </si>
  <si>
    <t>351 байгууллагын өмчийн тайлан, статистик мэдээг нэгтгэсэн</t>
  </si>
  <si>
    <t>АЗД-ын 2020-2024 оны ҮА-ны хөтөлбөр</t>
  </si>
  <si>
    <t>Санхүүгийн хяналт, дотоод аудит, эрсдэлийн удирдлага</t>
  </si>
  <si>
    <t>Төсөв, санхүүгийн сахилга бат, хөрөнгийн үр ашгийг дээшлүүлнэ, Бага дунд эрсдэлтэй байгууллагын тоо нэмэгдэж, их эрсдэл буурсан байна.</t>
  </si>
  <si>
    <t>1.1.5</t>
  </si>
  <si>
    <t>Шалгасан байгууллагын тоо, эрсдлийн үнэлгээний бууралт</t>
  </si>
  <si>
    <t>тоо, хувь</t>
  </si>
  <si>
    <t>205 хяналт шалгалтыг хийж гүйцэтгэсэн</t>
  </si>
  <si>
    <t>2024 оны ажлын тайлан</t>
  </si>
  <si>
    <t>1.1.6</t>
  </si>
  <si>
    <t>Төлөвлөгөөний хэрэгжилтийн хувь</t>
  </si>
  <si>
    <t>8 зорилтын хүрээнд 68 арга хэмжээ төлөвлөн хууль тогтоомжийг хэрэгжүүлэх, олон нийтэд сурталчлах, нөлөөллийн арга хэмжээг зохион байгуулсан.</t>
  </si>
  <si>
    <t>Худалдан авах ажиллагааны төлөвлөгөөнд тусгагдсан хөрөнгө оруулалт,бүтээн байгуулалтын  арга хэмээний худалдан авах ажиллагааг бүрэн зохион байгуулна.</t>
  </si>
  <si>
    <t>1.1.7</t>
  </si>
  <si>
    <t>Улс, орон нутгийн төсвийн хөрөнгөөр нийт  1312 төсөл арга хэмжээг цахим системээр зохион байгуулсан.</t>
  </si>
  <si>
    <t>Нийтийн эзэмшлийн зам талбайн цэвэрлэгээ</t>
  </si>
  <si>
    <t>1.1.8</t>
  </si>
  <si>
    <t>Цэвэрлэсэн талбай</t>
  </si>
  <si>
    <t>м2</t>
  </si>
  <si>
    <t>Улсын чанартай томоохон бүтээн байгуулалтууд нэмэгдүүлж, өдөр тутам байнгын 246500м2 талбайн цэвэрлэгээг хийж байна.</t>
  </si>
  <si>
    <t>Зорилтот бүлгийг халамжийн үйлчилгээнд хамруулсан байдал, ахмад настны талаарх төрийн тодорхой чиг үүргийг гүйцэтгэж ахмадад чиглэсэн арга хэмжээний тоог нэмэгдүүлнэ</t>
  </si>
  <si>
    <t>1.1.9</t>
  </si>
  <si>
    <t>Нийгмийн халамжийн үйлчилгээнд хамрагдсан бүлэг, иргэд</t>
  </si>
  <si>
    <t>Олон нийтийн оролцоонд түшиглэсэн халамжийн үйлчилгээнд 6 нөхөрлөл, 12 иргэн хамрагдсан</t>
  </si>
  <si>
    <t>Сайдтай байгуулсан гэрээний хэрэгжилт</t>
  </si>
  <si>
    <t>Ахмад настны талаарх төрийн тодорхой чиг үүргийг гүйцэтгэж, ахмад настанд чиглэсэн арга  хэмжээний тоог нэмэгдүүлнэ</t>
  </si>
  <si>
    <t>65 арга хэмжээнд 12953 ахмадуудыг хамруулсан байна.</t>
  </si>
  <si>
    <t>Вакцинд хамрагдсан мал (мянга)</t>
  </si>
  <si>
    <t>514.6 мянган толгой мал хамруулсан</t>
  </si>
  <si>
    <t>Засвар арчлалтанд хамрагдах замын урт</t>
  </si>
  <si>
    <t>км</t>
  </si>
  <si>
    <t>Замын сангийн хөрөнгө оруулалтаар 10 төсөл арга хэмжээ хэрэгжүүлэхээр төлөвлөсөнөөс 8 төсөл, арга хэмжээ 100%, 1 төсөл, арга хэмжээ 85 хувь, 1 төсөл арга хэмжээ хэрэгжээгүй нийт гүйцэтгэлийн хувь 88.355% хэрэгжсэн.</t>
  </si>
  <si>
    <t>Замын сангийн хөрөнгө оруулалтаар 10 төсөл арга хэмжээ хэрэгжүүлэхээр төлөвлөсөнөөс 8 төсөл, арга хэмжээ 100%, 1 төсөл, арга хэмжээ 85 хувь, 1 төсөл арга хэмжээ хэрэгжээгүй нийт гүйцэтгэлийн хувь 88.4% хэрэгжсэн.</t>
  </si>
  <si>
    <t>Төв суурин газрын ногоон байгууламж, ойжуулалтын талбайг нэмэгдүүлэх замаар уур амьсгалын өөрчлөлт, цөлжилтийг бууруулна.</t>
  </si>
  <si>
    <t>Орлогын төлөвлөгөөний биелэлт</t>
  </si>
  <si>
    <t>2383.0 сая төгрөгийн орлого оруулсан</t>
  </si>
  <si>
    <t>Сургуулийн ємнєх боловсрол</t>
  </si>
  <si>
    <t>Цэцэрлэгийн насны хүүхдийг бүрэн хамруулна</t>
  </si>
  <si>
    <t>Сургуулийн өмнөх насны хүүхдийн хөгжил, хамгаалал болон сургуульд бэлтгэгдсэн байдлын үнэлгээ</t>
  </si>
  <si>
    <t>СӨБ-ын хамран сургалт 2024 онд 7126 хүүхэд хамрахаас 7252 хүүхэд хамарсан /100%/</t>
  </si>
  <si>
    <t>Ерєнхий боловсрол</t>
  </si>
  <si>
    <t>Ерөнхий боловсролын сурагчдыг бүрэн хамруулна</t>
  </si>
  <si>
    <t>ЕБС-ийн хамран сургалтын хувь</t>
  </si>
  <si>
    <t>ЕБС-ийн хамран сургалт 2024 онд 20434 хүүхэд хамрагдахаас 19116 хүүхэд хамрагдсан /93.5%/</t>
  </si>
  <si>
    <t xml:space="preserve">2024 онд 510412 иргэдэд соёлын урлагийн үйлчилгээг хүргэсэн. </t>
  </si>
  <si>
    <t>Спортын төрлөөр хичээллэгсэдийн тоог нэмэгдүүлнэ</t>
  </si>
  <si>
    <t>2.1.8</t>
  </si>
  <si>
    <t>Спортоор хичээллэж буй иргэд</t>
  </si>
  <si>
    <t>410 арга хэмжээ амжилттай зохион байгуулж 56,862 иргэн хамрагдсан</t>
  </si>
  <si>
    <t>Мэргэжлийн боловсрол эзэмшин төгсөгчдийг хөдөлмөр эрхлэх боломжоор хангана</t>
  </si>
  <si>
    <t>2.1.9</t>
  </si>
  <si>
    <t>ПТК, МСҮТ-ийг төгсөгчдийн 
 хөдөлмөр эрхлэлтийн түвшин</t>
  </si>
  <si>
    <t>Төгсөгчдийн 70% буюу 167 суралцагч нь ажил эрхэлж байгаа нь судалгаагаар гарсан.</t>
  </si>
  <si>
    <t>Насан туршийн суралцахуйн төв</t>
  </si>
  <si>
    <t>Иргэдийн хэрэгцээ шаардлагад нийцсэн сургалт зохион байгуулах</t>
  </si>
  <si>
    <t>Зохион байгуулсан сургалтад хамрагдсан иргэдийн тоо</t>
  </si>
  <si>
    <t>Зорилтот, Захиалгат сургалтыг давхацсан тоогоор 274 удаа зохион байгуулж, 10691 иргэнийг хамруулсан.</t>
  </si>
  <si>
    <t>Аймгийн иргэдийн дундаж наслалт 72.97 байна.</t>
  </si>
  <si>
    <t>Орон нутгийн төсвийн хөрөнгөөр хийгдэж буй хөрөнгө оруулалт</t>
  </si>
  <si>
    <t>3.1.3</t>
  </si>
  <si>
    <t>Хөрөнгө оруулалтын төлөвлөгөөний хэрэгжилт</t>
  </si>
  <si>
    <t>Аймгийн хэмжээнд 179 хөтөлбөр арга хэмжээнд 73.6 тэрбум төгрөг зарцуулахаар төлөвлөснөөс 155 арга хэмжээнд 52.4 тэрбум төгрөг зарцуулсан бөгөөд гүйцэтгэл 89.9%-тай</t>
  </si>
  <si>
    <t>Аймгийн орон нутгийн хөрөнгө оруулалтын гүйцэтгэл</t>
  </si>
  <si>
    <t>Иргэдийн Төлөөлөгчдийн Хурлын хуралдаан нь хуульд заасны дагуу жилд 4-өөс доошгүй удаа хуралдаж, аймгийн нийгэм, эдийн засгийн тулгамдсан асуудлуудыг шийдвэрлэх, хөгжлийн бодлого, хөтөлбөрүүдийг батлах хуульд заасан чиг үүргээ бүрэн хэрэгжүүлэн ажиллаж, хуралдаан төлөвлөсөн хугацаанд үр дүнтэй зохион байгуулагдсан байна. Иргэдийн Төлөөлөгчдийн хурлын шийдвэр нь орон нутгийн хөгжлийг дэмжихэд чиглэх ба иргэдийн оролцоог дэмжсэн, нээлттэй байна.</t>
  </si>
  <si>
    <t>Иргэдийн Төлөөлөгчдийн Хурлын хуралдаан</t>
  </si>
  <si>
    <t>Аймгийн ИТХ-ын тайлан, http://uvs.khural.mn</t>
  </si>
  <si>
    <t>Иргэдийн Төлөөлөгчдийн хурлын шийдвэрийн хэрэгжилт</t>
  </si>
  <si>
    <t>ИТХ-ын Зөвлөлийн хуралдаан</t>
  </si>
  <si>
    <t>ИТХ-ын гүйцэтгэлийн төлөвлөгөөний биелэлт</t>
  </si>
  <si>
    <t xml:space="preserve">Гэмт хэрэг, зөрчлийн гаралтын бууруулах, гэмт хэргийн илрүүлэлтийг нэмэгдүүлэх, гэмт хэрэг зөрчлийн талаар сургалт, сурталчилгаа, урьдчилан сэргийлэх ажил зохион байгуулсан байна. </t>
  </si>
  <si>
    <t>Бүртгэгдсэн гэмт хэргийн тоо, бууралт</t>
  </si>
  <si>
    <t>287</t>
  </si>
  <si>
    <t>Статистикийн мэдээ</t>
  </si>
  <si>
    <t>Бүртгэгдсэн зөрчлийн тоо, бууралтын хувь</t>
  </si>
  <si>
    <t>24523</t>
  </si>
  <si>
    <t>ИТХ, Засаг даргад үзүүлэх бодлогын зөвлөгөө, аймгийн эдийн засаг, нийгмийн бодлого, хууль тогтоомж, хөтөлбөр, төсөл, зорилтын хэрэгжүүлэлт, зохицуулалтыг ханган, төрийн үйлчилгээний чанар хүртээмжийг сайжруулна</t>
  </si>
  <si>
    <t>Хөгжлийн жилийн төлөвлөгөөний хэрэгжилт</t>
  </si>
  <si>
    <t>Аймгийн хөгжлийн жилийн төлөвлөгөөний тайлан</t>
  </si>
  <si>
    <t>оноо, хувь</t>
  </si>
  <si>
    <t xml:space="preserve">3.2, </t>
  </si>
  <si>
    <t>ЗГХЭГ-аас ирүүлдэг Төрийн бодлого үйлчилгээний талаарх иргэдийн сэтгэл ханамжийн судалгаа</t>
  </si>
  <si>
    <t>Гамшгаас хамгаалах</t>
  </si>
  <si>
    <t>Гамшгаас хамгаалах урьдчилан сэргийлэх ажил хангагдсан байна.</t>
  </si>
  <si>
    <t>Жилийн төлөвлөгөө, хэрэгжүүлсэн ажлын биелэлт</t>
  </si>
  <si>
    <t>Аймгийн гамшгаас хамгаалах, урьдчилан сэргийлэх үйл ажиллагааны тайлан,  uvs.gov.mn</t>
  </si>
  <si>
    <t>Гэр бүлийн хөгжил, хамгаалал</t>
  </si>
  <si>
    <t>Хохирогчийг түр хамгаалан байрлуулах үйлчилгээ</t>
  </si>
  <si>
    <t>Хохирогчийг түр хамгаалан байрлуулах үйлчилгээнд хамрагдсан иргэний тоо</t>
  </si>
  <si>
    <t>ГБХЗХГ-ын тайлан</t>
  </si>
  <si>
    <t>Хувийн мал эмнэлэг үржлийн нэгжтэй гэрээ байгуулан төлөвлөгөөт малыг 100 хувь хамруулж, халдварт өвчний гаралт буурсан байна.</t>
  </si>
  <si>
    <t>Вакцинд хамрагдсан малын тоо</t>
  </si>
  <si>
    <t>МЭГ-ын тайлан, статистикийн мэдээ</t>
  </si>
  <si>
    <t>Байгаль орчныг хамгаалах, нөхөн сэргээх арга хэмжээний хүрээнд төлөвлөгдсан үйл ажиллагаа бүрэн хэрэгжсэн байна.</t>
  </si>
  <si>
    <t>Байгаль орчныг хамгаалах төлөвлөгдсөн арга хэмжээний хэрэгжилтийн хувь</t>
  </si>
  <si>
    <t>БОАЖГ-ын тайлан</t>
  </si>
  <si>
    <t>Хөгжлийн бэрхшээлтэй иргэдийн хөгжил хамгаалал</t>
  </si>
  <si>
    <t>Хөгжлийн бэрхшээлтэй иргэдийн хөгжлийн чиглэлээр сургалт, арга хэмжээ зохион байгуулна.</t>
  </si>
  <si>
    <t>Арга хэмжээнд хамрагдсан хөгжлийн бэрхшээлтэй иргэдийн тоо</t>
  </si>
  <si>
    <t>Хөдөлмөр, халамж үйлчилгээний газрын тайлан, мэдээ</t>
  </si>
  <si>
    <t xml:space="preserve">Ахмад настны нийгмийн хамгааллын тухай хуулийг хэрэгжүүлж, ахмадуудад чиглэсэн арга хэмжээ зохион байгуулна. </t>
  </si>
  <si>
    <t>Ахмад настанд чиглэн зохион байгуулсан арга хэмжээнд хамрагдсан ахмад настны тоо</t>
  </si>
  <si>
    <t>Орон нутгийн авто замын нөхцөл байдал сайжирна.</t>
  </si>
  <si>
    <t>Төлөвлөгдсөн ажлуудыг батлагдсан төсвийн хүрээнд бүрэн хэрэгжүүлнэ.</t>
  </si>
  <si>
    <t>Аймгийн ЗДТГ-ын тайлан, uvs.gov.mn</t>
  </si>
  <si>
    <t xml:space="preserve">Хүн амд биеийн тамир, спортын үйлчилгээ үзүүлэх орчныг бүрдүүлж, хүртээмжийг нэмэгдүүлнэ. </t>
  </si>
  <si>
    <t>Спортоор хичээллэгсдийн тоо</t>
  </si>
  <si>
    <t>Биеийн тамир, спортын газрын тайлан</t>
  </si>
  <si>
    <t>Соёл урлагийг түгээн дэлгэрүүлж, чанар хүртээмжийг нэмэгдүүлнэ.</t>
  </si>
  <si>
    <t>Номын фондын номыг цахим каталогт оруулсан номын эзлэх хувь</t>
  </si>
  <si>
    <t>Соёл урлагийн газрын статистик мэдээ</t>
  </si>
  <si>
    <t>12.1.2</t>
  </si>
  <si>
    <t>Музейн байгууллагаар үйлчлүүлэгчийн тоо</t>
  </si>
  <si>
    <t>12.1.3</t>
  </si>
  <si>
    <t>Соёл урлагийн байгууллагын суудлын тоо</t>
  </si>
  <si>
    <t>12.1.4</t>
  </si>
  <si>
    <t>Соёл урлагийн үйлчилгээний хүртээмж</t>
  </si>
  <si>
    <t xml:space="preserve">Мэргэжлийн боловсрол эзэмшигчийн тоог нэмэгдүүлнэ. </t>
  </si>
  <si>
    <t>Суралцагчийн тоо</t>
  </si>
  <si>
    <t>БШУГ-ын тайлан, Статистикийн мэдээ</t>
  </si>
  <si>
    <t>13.1.2</t>
  </si>
  <si>
    <t>Төгсөгчийн тоо</t>
  </si>
  <si>
    <t>Хүрээлэн буй орчны бохирдол, доройтлыг бууруулах, олон нийтэд нөлөөллийн ажил зохион байгуулна.</t>
  </si>
  <si>
    <t xml:space="preserve">Гүйцэтгэлийн төлөвлөгөөний хэрэгжилтийн хувь </t>
  </si>
  <si>
    <t>Орон нутгийн өмчийн бүртгэл, ашиглалт, хамгаалалт, хяналтыг сайжруулна</t>
  </si>
  <si>
    <t>Орон нутгийн өмчид шинээр бий болсон хөрөнгийг бүртгэлд тусгах</t>
  </si>
  <si>
    <t>15.1.2</t>
  </si>
  <si>
    <t>ИТХ-аар тогтоол шийдвэрийн хэрэгжилтийн хувь</t>
  </si>
  <si>
    <t>15.1.3</t>
  </si>
  <si>
    <t>Өмч хөрөнгийн ашиглалтын гэрээний хэрэгжилт</t>
  </si>
  <si>
    <t>Төсвийн хууль тогтоомжийн хэрэгжилтэнд хяналт тавих, төсвийн хөрөнгө, өр төлбөр, орлого, зарлага, хөрөнгө оруулалтад санхүүгийн хяналт шалгалт хийх, үнэлэлт дүгнэлт, зөвлөмж гаргаж, эрсдэлийн удирдлагаар хангана.</t>
  </si>
  <si>
    <t>Санхүүгийн хяналт шалгалт, дотоод аудитад хамрагдсан байгууллагын тоо</t>
  </si>
  <si>
    <t>Санхүүгийн хяналт, дотоод аудитын албаны тайлан</t>
  </si>
  <si>
    <t>Халамж, үйлчилгээний хоёр төрлийн үйл ажиллагааг иргэдэд хууль тогтоомжийн хүрээнд, хугацаанд нь зохион байгуулж, хүргэсэн байна.</t>
  </si>
  <si>
    <t>Онцгой тохиолдлын болон амьжиргааг дэмжих тэтгэмжийн үйлчилгээнд хамрагдсан зорилтот иргэний тоо</t>
  </si>
  <si>
    <t>17.1.2</t>
  </si>
  <si>
    <t>Олон нийтийн оролцоонд түшиглэсэн халамжийн үйлчилгээнд хамрагдсан зорилтот иргэний тоо</t>
  </si>
  <si>
    <t xml:space="preserve">Сургуулийн өмнөх боловсрол эзэмших нөхцөл бүрдүүлэн, хамран сургалтыг нэмэгдүүлнэ. </t>
  </si>
  <si>
    <t>СӨБ-ын хамран сургалтын цэвэр жин</t>
  </si>
  <si>
    <t>18.1.2</t>
  </si>
  <si>
    <t>5 настай хүүхдийн сургуулийн өмнөх боловсролд хамрагдалт</t>
  </si>
  <si>
    <t>Чанартай боловсрол эзэмших нөхцөл бүрдүүлэн, сургалтын чанарыг сайжруулна.</t>
  </si>
  <si>
    <t>Суурь боловсролын хамран сургалтын хувь</t>
  </si>
  <si>
    <t>19.1.2</t>
  </si>
  <si>
    <t>Элсэлтийн ерөнхий шалгалтын дундаж оноо</t>
  </si>
  <si>
    <t xml:space="preserve">Хүн амын эрэлт хэрэгцээнд нийцсэн, чанар аюулгүй байдлыг хангасан, хариуцлагатай, хүртээмжтэй эрүүл мэндийн үйлчилгээ үзүүлнэ. </t>
  </si>
  <si>
    <t>Хүн амын дундаж наслалт</t>
  </si>
  <si>
    <t>нас</t>
  </si>
  <si>
    <t>ЭМГ-ын тайлан, Статистикийн мэдээ</t>
  </si>
  <si>
    <t>Ойг хамгаалах, нөхөн сэргээх, үржүүлэх, эзэмших, ашиглах, ой, хээрийн түймрээс урьдчилан сэргийлэх</t>
  </si>
  <si>
    <t>ойг хамгаалах, цэвэрлэх, арчилгаа хийгдсэн талбайн хэмжээ</t>
  </si>
  <si>
    <t>Сумдад үйл ажиллагаа эрхэлж байгаа хоршоодоор дамжуулан ажлын байр бий болгох, иргэдийн орлогыг нэмэгдүүлэх, амьжиргааг сайжруулах, орон нутгийн тогтвортой хөгжлийг хангах</t>
  </si>
  <si>
    <t>шинээр нэмэгдсэн ажлын байрны тоо</t>
  </si>
  <si>
    <t>Хөдөө аж ахуйн газрын тайлан</t>
  </si>
  <si>
    <t>Доод шатны төсвөөс дээд шатны төсөвт төвлөрүүлэх орлого</t>
  </si>
  <si>
    <t>Аймаг, сумын ИТХ-ын тогтоолоор батлагдсан дүнгээр дээд шатны төсөвт орлогыг төвлөрүүлнэ.</t>
  </si>
  <si>
    <t>Дээд шатанд төсөвт төвлөрүүлсэн орлого</t>
  </si>
  <si>
    <t>Улаангом сумын нэгдсэн тайлан</t>
  </si>
  <si>
    <t>Төрийн болон орон нутгийн өмч хөрөнгийн хөрөнгөөр хэрэгжүүлэх төсөл, арга хэмжээний худалдан авах ажиллагааг нээлттэй ил тод, хариуцлагатай болгон цахимаар зохион байгуулж, иргэд олон нийтийн оролцоо, хяналтыг нэмэгдүүлнэ.</t>
  </si>
  <si>
    <t>Улаангом хотын ногоон байгууламжийг нэмэгдүүлэх, гэр хорооллын болон орон сууцны хог тээвэрлэх, нийтийн эзэмшлийн гудамж талбайн цэвэрлэгээ,</t>
  </si>
  <si>
    <t>Гэрээний биелэлтийн хувь</t>
  </si>
  <si>
    <t>Улаангом ТҮ ОНТҮГ-ын тайлан</t>
  </si>
  <si>
    <t>Нутгийн өөрөө удирдлага, ИТХ-ын Хуралдаан, Зөвлөлийн хурлыг  хуралдуулах, Хууль, шийдвэрийн хэрэгжилтэнд хяналт тавьж хэрэгжилтийг бүрэн хангуулна.</t>
  </si>
  <si>
    <t>Хурал, хуралдааны шийдвэрийн тоо</t>
  </si>
  <si>
    <t>Аймгийн иргэдийн Төлөөлөгчдийн Хурлын хуралдаан 7 удаа хуралдаж 48 асуудал хэлэлцэж, 278 тогтоолын заалттай 101 тогтоол гаргаж 1220 заалт биелэсэн байна. Зөвлөлийн хурал 6 удаа хуралдаж 83 заалттай 41 тэмдэглэл гаргасан байна  Хороодын хурлыг 21 удаа хуралдаж 172 заалт бүхий 35 дүгнэлт,  шийдвэрийг гаргасан байна</t>
  </si>
  <si>
    <t>Аймгийн ИТХ, 2023 оны үйл ажиллагааны тайлан</t>
  </si>
  <si>
    <t>Олон нийттэй харилцах, мэдээлэл сурталчилгаа, иргэний нийгмийн байгууллагатай хамтран ажиллана.</t>
  </si>
  <si>
    <t>Үйл ажиллагааны хэвийн, жигд байдал                                  Өргөдөл гомдол саналын шийдвэрлэлтийн байдал /Тоогоор/</t>
  </si>
  <si>
    <t xml:space="preserve">Иргэний танхимд 2 уулзалт, хэлэлцүүлэг зохион байгуулаж 240 хүн хамрагдаж 2 шийдвэр гарсан байна.
73 санал гшодол өргөдөл хүлээн авч шийдвэрлэсэн байна
</t>
  </si>
  <si>
    <t>Эдийн засгийн бодлого, төлөвлөгөө, орон нутгийн өмчийн харилцаа, үйлдвэрлэл дэд бүтцийн бодлогын төлөвлөлт ажилд хяналт тавьж хэрэгжилтийг хангуулна.</t>
  </si>
  <si>
    <t>Арга хэмжээ, тогтоол, шийдвэрийн тоо</t>
  </si>
  <si>
    <t>Хяналт шалгалтыг279 удаа хийж хурлын шийдвэрийн биелэлт 79 гарсан байна. Хяналт шалгалтаар төсвийн зарцуулалт 27, үйл ажиллагааны хөтөлбөрийн хэрэгжилт 27, нийгмийн дэг журам 20, хүн амд үзүүлэх нийгмийн үйлчилгээ 28, төр захиргааны болон ОНӨҮГ-ын ажил үйлчилгээ 28, өмч хөрөнгө 27, бусад 58 чиглэлээр  хийсэн байна.</t>
  </si>
  <si>
    <t>Гэмт хэргээс урьдчилан сэргийлэх ажилд иргэдийн оролцоо, мэдлэгийг дээшлүүлэх замаар шинэ түвшинд хүргэнэ.</t>
  </si>
  <si>
    <t xml:space="preserve">Зохион байгуулсан ажил </t>
  </si>
  <si>
    <t>Аймгийн Гэмт хэргээс урьдчилан сэргийлэх ажлыг зохицуулах салбар зөвлөл 2024 онд 4 бүлэг 61 арга хэмжээг төлөвлөн ажилласнаас 56 арга хэмжээг зохион байгуулж биелэлт 92 хувьтай байна. 2024 онд орон нутгийн 3 телевизтэй гэрээ байгуулж, 18 видео контент, мэдээ бэлтгэн khovd.khural.mn, khovd.gov.mn, khovdnews.mn, newkhovd.mn khovd.mn цахим хуудас болон “Ховд Аймгийн Иргэдийн Төлөөлөгчдийн Хурал”, “Ховд аймгийн Гэмт хэргээс урьдчилан сэргийлэх ажлыг зохицуулах салбар зөвлөл” пэйж, фэйсбүүк хуудсуудад болон зарим мэдээ мэдээллийг телевизүүдэд цаг тухай бүрд нь байршуулж, иргэдийг мэдээллээр хангаж, 21.500 орчим гарын авлага тараах материал хэвлүүлж олон нийтэд хүргэх ажлыг зохион байгуулж, цахим сүлжээгээр болон танхимын сургалтаар дамжуулан давхардсан тоогоор нийт 522.300 хүнд мэдээлэл хүргэн ажилласан байна.</t>
  </si>
  <si>
    <t>Орон нутгийн гүйцэтгэх засаглалын  удирдлага</t>
  </si>
  <si>
    <t>Хөгжлийн бодлогын баримт бичгийн хэрэгжилтийг бүрэн хангана.</t>
  </si>
  <si>
    <t>Үйл ажиллагааны хэвийн, жигд байдал, үр дүн /Хувиар/</t>
  </si>
  <si>
    <t xml:space="preserve">Бодлогын баримт бичиг, хууль тогтоомж, тогтоол шийдвэрийн хэрэгжилтэд тухай бүр хяналт-шинжилгээ, үнэлгээ хийж, ЗГХХГ-ын  www.new.unelgee.gov.mn  болон аймгийн www.khovd.igovernment.mn ХШҮМЦС-нд шивж оруулан баталгаажуулсан ба 2024 онд,   Монгол Улсын хууль тогтоомж, тогтоол шийдвэрийн хэрэгжилтэд 14 удаа, ЗГҮАХ-ийн биелэлтэд 7 удаа, ЭЗНҮ-ийн биелэлтэд 1 удаа, Монгол Улсын хөгжлийн жилийн төлөвлөгөөнд 1 удаа, ЗДҮАХ-ийн биелэлтэд 1 удаа, аймгийн Иргэдийн Төлөөлөгчдийн Хурлын тогтоол, шийдвэрийн хэрэгжилтэд 2 удаа, дэд хөтөлбөрүүдийн биелэлтэд 1 удаа, аймгийн 5 жилийн үндсэн чиглэлийн биелэлтэд 1 удаа, аймгийн хөгжлийн жилийн төлөвлөгөөнд 2 удаа, сайдтай байгуулсан  гэрээний биелэлтэд 1 удаа, аймгийн шилэн дансны хөтлөлтөд 1 удаа, ажиллах нөхцөл, нийгмийн баталгаа хангах хөтөлбөр болон сургалтын хөтөлбөрт 1 удаа, ил тод байдлыг хангах үзүүлэлтэд  1 удаа, Засгийн газрын Тэргүүлэх ач холбогдолтой төсөл, арга хэмжээ (3 үзүүлэлтээр) -ний биелэлтэд 1 удаа, мөн Монгол Улсын “Бүсчилсэн хөгжлийн үзэл баримтлал” хууль болон УИХ-ын тогтоолын биелэлтийг Ховд аймгаар болон бүсийн  хэмжээнд тооцож тус тус хугацаанд нь хүргүүллээ.  </t>
  </si>
  <si>
    <t>Санхүүгийн бодлогыг  оновчтой тодорхойлж, хэрэгжүүлэх,  хяналт тавих, тайлан, мэдээг хугацаанд нь ил тод мэдээллэнэ.</t>
  </si>
  <si>
    <t>Төсвийн гүйцэтгэл /Хувиар/</t>
  </si>
  <si>
    <t>Орон нутгийн төсвийн орлогод 2024 оны жилийн эцсийн урьдчилсан гүйцэтгэлээр нийт орлогод 56483,3 сая төгрөг орж, төлөвлөгөө 7805,2  сая төгрөгөөр буюу 116  хувиар, үүнээс татварын орлогод 51532,5 сая төгрөг орж төлөвлөгөө 6491,9 сая төгрөгөөр буюу 114,4 хувиар, татварын бус орлогод 3419,9 сая төгрөг оруулж төлөвлөгөө 482,4 сая төгрөгөөр буюу 116,4 хувиар,  хөрөнгийн орлогод 1530,9 сая төгрөг оруулж, төлөвлөгөө 830,9 сая төгрөгөөр буюу 218,7 хувиар тус тус давж биелсэн үзүүлэлттэй байна.</t>
  </si>
  <si>
    <t>Аймгийн Засаг дарга Сангийн сайдтай байгуулсан гэрээ</t>
  </si>
  <si>
    <t>Орон нутгийн засаг захиргааны байгууллагууд болон бодлогын баримт бичигт хяналт шинжилгээ, үнэлгээ хийж үнэлгээ өгнө.</t>
  </si>
  <si>
    <t>Хяналт шинжилгээ хийсэн байгууллагын тоо</t>
  </si>
  <si>
    <t>Аймгийн Засаг даргын 2023 оны 12 дугаар сарын 28-ны өдрийн А/896 дугаар захирамжаар баталсан удирдамжийн хүрээнд Засаг даргын эрхлэх хүрээний төсөвт 23 байгууллага, 17 сумын Засаг даргын Тамгын газар, төсөвт байгууллагууд, багуудын 2023 оны үйл ажиллагаанд хяналт-шинжилгээ, үнэлгээ хийн зөвлөн туслах ажлыг  01 дүгээр сарын 04-нөөс 15-ны өдрүүдэд зохион байгуулан  тэргүүний болон шилдэг 5 байгууллага, 6 сум, 3  багийг шалгаруулж урамшууллаа.</t>
  </si>
  <si>
    <t>Аймгийн ЗДТГ, хяналт шинжилгээ үнэлгээний тайлан</t>
  </si>
  <si>
    <t>Тайлангийн тоо</t>
  </si>
  <si>
    <t xml:space="preserve">Хяналт-шинжилгээ, үнэлгээний мэдээллийн цахим системийг аймгийн ЗДТГ болон Засаг даргын эрхлэх асуудлын хүрээний байгууллагууд, сумдын ЗДТГ-т хөгжүүлэхээр төлөвлөж, тус ажлыг хэрэгжүүлэхээр “Ухаалаг засаглал” ТББ-тай хамтран ажиллах гэрээ байгуулж, тус цахим системийг амжилттай нэвтрүүлж, http://khovd.igovernment.mn  цахим сайтаар орон нутагт хэрэгжиж, тайлагнадаг бүхий л бодлогын баримт бичиг, хууль тогтоомж, тогтоол шийдвэрүүдийн хэрэгжилтийг тооцон ажиллаж байна. </t>
  </si>
  <si>
    <t>Хүн амд чанартай боловсрол эзэмших боломжийг бүрдэнэ</t>
  </si>
  <si>
    <t xml:space="preserve">Ерөнхий боловсролын 25 сургуульд нийт 22213 суралцагч сурч байгаагаас бага боловсролын 327 бүлэгт 10159 сурагч, суурь боловсролын 266 бүлэгт 7544 сурагч, бүрэн дунд боловсролын 167 бүлэгт 4049 сурагч  суралцаж байна. 
Бага боловсролд хамрагсдын хувь-97,8
Суурь болон бүрэн дунд  боловсролд хамрагсдын хувь-95,7   байна
 </t>
  </si>
  <si>
    <t>Сургуулийн өмнөх боловсролын хамран сургалтын хувь</t>
  </si>
  <si>
    <t xml:space="preserve">Боловсролын газрын даргын 2024 оны А/24 дүгээр тушаалаар хамран сургах тойргийг шинэчлэн тогтоож сургуулийн өмнөх боловсролд хамрагдах 8242 хүүхэд байгаагаас  7337 хүүхэд хамрагдаж үндсэн бүлэгт 6567, бага 49 бүлэгт 1246, дунд 54 бүлэгт 1611, ахлах 56 бүлэгт 1791, бэлтгэл 61 бүлэгт  1919, хувилбарт сургалтаар 765 хүүхэд хамрагдан суралцлаа.   Хүүхдийн хамралт 89,01 хувь болж, өмнөх оноос 2,5 хувиар ахисан байна.  </t>
  </si>
  <si>
    <t>Нийт төгсөгчид ажил эрхэлж байгаа төгсөгчид (МСҮТ, их, дээд сургууль) /Хувиар/</t>
  </si>
  <si>
    <t>Алхам алхмаар аян болон мэргэжил сонголтын аяныг аймгийн хэмжээнд зохион байгуулж ажиллалаа. Хөдөлмөр халамж үйлчилгээний газар, МУИС-ийн Баруун Бүсийн сургууль, Хөгжил политехник коллеж, ажил олгогчдын холбоотой хамтран Хөдөлмөрийн яармаг өдөрлөгийг улирал бүр зохион байгууллаа. Тус өдөрлөгт нийт 820 сурагч оролцлоо.</t>
  </si>
  <si>
    <t xml:space="preserve">Дотоодын болон гадаадын х дээд сургуульд суралцах тэтгэлэгт хамрагдах сурагчдын тоо </t>
  </si>
  <si>
    <t>2024 онд МУИС-ийн Баруун Бүсийн сургуульд багш мэргэжлээр суралцаж байгаа оюутнуудад Засаг даргын нэрэмжит тэтгэлэгийг 79, Гадаадын дээд боловсролын сургалтын байгууллагад Монгол улсын Ерөнхийлөгчийн тэтгэлэг 7, Моэнко ХХК -ий тэтгэлэгт 19 оюутан хамрагдлаа.</t>
  </si>
  <si>
    <t>Өвчнөөс урьдчилан сэргийлэх, эрт илрүүлэх  арга хэмжээг эрчимжүүлж, өвчлөлийг бууруулж, дундаж наслалтыг нэмэгдсэн байна.</t>
  </si>
  <si>
    <t xml:space="preserve">Хүн амын дундаж наслалт </t>
  </si>
  <si>
    <t>Нийт хүн амын дундаж наслалт 73.5 байгаа нь улсын дунджаас 2.4 насаар дээгүүр байна.</t>
  </si>
  <si>
    <t>2.1.10</t>
  </si>
  <si>
    <t>1000 амьд төрөлтөд ногдох нялхсын эндэгдлийн түвшин /Промил/</t>
  </si>
  <si>
    <t>2023 онд эхийн эндэгдэл бүртгэгдээгүй, 5 хүртлэх  насны хүүхдийн эндэгдэл 13.8 буюу өнгөрсөн оныхоос 6.7, нялхсын эндэгдэл 12.2 буюу 3.3, амьгүй төрөлт 1.6 буюу 2.3 хувиар тус тус буурлаа.</t>
  </si>
  <si>
    <t>2.1.11</t>
  </si>
  <si>
    <t>100,000 амьд төрөлтөд эхийн эндэгдлийн түвшин /промил/</t>
  </si>
  <si>
    <t xml:space="preserve"> 2024 оны байдлаар эхийн ноцтой хүндрэлийн 3 тохиолдол бүртгэгдэж, эхийн эндэгдэл гараагүй.</t>
  </si>
  <si>
    <t>2.1.12</t>
  </si>
  <si>
    <t xml:space="preserve">Урьдчилан сэргийлэх, эрт илрүүлэг үзлэг оношилгооны хамралтын хувь    </t>
  </si>
  <si>
    <t>2024 онд улсын хэмжээнд зохион байгуулж буй урьдчилан сэргийлэх, эрт илдрүүлэг, үзлэг оношилгоонд жилийн эцсийн байдлаар 53004 хүнийг хамруулж, хамрагдвал зохих хүн амын 58.5 хувийг хамруулсан байна.</t>
  </si>
  <si>
    <t>Иргэдийн амьдралын чанарыг сайжруулж, дундаж давхрагын эзлэх хувийг дээшилүүлсэн байна.</t>
  </si>
  <si>
    <t>2.1.13</t>
  </si>
  <si>
    <t>Ядуурлын түвшин /Хувиар/</t>
  </si>
  <si>
    <t>Үндэсний статистикийн хорооны дарга, Хөдөлмөр нийгмийн хамгааллын сайдын 2023 оны 01 дүгээр сарын 16-ны өдрийн А/16, А/04 дугаар хамтарсан тушаалаар шинэчлэн батлагдан аргачлалын дагуу өрхийн амьжиргааны түвшин тогтоох судалгаанд  pmt2022.hudulmur-halamj.gov.mn цахим системээс  судалгаанд хамруулахаар  өрхийн жагсаалт үүсгэж 2024 онд аймгийн хэмжээнд 280 өрхөөс судалгааны мэдээлэл цуглуулах ажлыг зохион байгуулж 139 өрхөөс судалгаа бүрэн авч  өрхийн мэдээллийн нэгдсэн сангийн  программд оруулан алдааг засаж ажиллалаа. Орлогыг орлуулан тооцох  хосолмол аргачлалын  дагуу  энэ онд аймгийн хэмжээнд 24051 өрхийн захиргааны мэдээллүүдийг тулгаж өрхийн амьжиргааны түвшин үнэлэгдэн оноо бодогдсон байна. Аймгийн хэмжээнд  нийгмийн халамжийн дэмжлэг, туслалцаа зайлшгүй шаардлагатай өрхийн гишүүн-иргэний босго онооноос доош  6341 өрх байна.</t>
  </si>
  <si>
    <t>2.1.14</t>
  </si>
  <si>
    <t>Ажилгүйдлийн түвшин /Хувиар/</t>
  </si>
  <si>
    <t>E job программд 2024 оны жилийн эцсийн байдлаар 2335 ажил хайгч иргэн бүртгэлтэй байна. Аймгийн хэмжээнд 349 ажил олгогч аж ахуйн нэгж байгууллага, иргэдээс 1887 ажлын байрны захиалга авч, 1702 иргэнийг ажлын байранд зуучилсан ба өмнөх оны мөн үетэй харьцуулахад 1 хувиар өссөн үзүүлэлттэй байна. Үүнд байнгын ажлын байранд 1001 иргэн буюу 58.8 хувь, улирлын ажлын байранд 75 иргэн буюу 4.4 хувь, түр ажлын байранд 608 иргэн буюу 35.8 хувь, цагийн ажлын байранд 18 иргэн буюу 1 хувь тус тус  зуучлагдсан байна.</t>
  </si>
  <si>
    <t>2.1.15</t>
  </si>
  <si>
    <t>Хүн амын нийгмийн даатгалд хамрагдсан  хувь</t>
  </si>
  <si>
    <t xml:space="preserve">Жилийн эцсийн байдлаар албан журмын даатгуулагчийн тоо 17723, сайн дурын даатгуулагчийн тоо 2945, малчин даатгуулагч 2236 хүрсэн байна.             </t>
  </si>
  <si>
    <t>Биеийн тамир спортыг эрүүл, идэвхтэй амьдарлын хэв маяг, аж төрөх ёсны салшгүй хэсэг, хүний хөгжлийн үндсэн хэрэглүүр болгосон байна.</t>
  </si>
  <si>
    <t>2.1.16</t>
  </si>
  <si>
    <t xml:space="preserve">Биеийн тамир, спортоор хичээллэгсэдийн тоо </t>
  </si>
  <si>
    <t>Волейбол, Хөлбөмбөг, Сагсан бөмбөг, ширээний теннисний спортын төрлүүдээр Ховд аймгийн хэмжээнд 61 секц дугуйланд 4800 гаруй өсвөр үеийн хүүхдүүд хичээллэж байна. Багийн спортоор хүүхдүүд олноор хичээллэж эхэлснээр бүс, улсад гаргах амжилт өсч дээд лигт Ховд аймгийн 20 тамирчин  оролцон тоглож байна. Өндөр түвшний тамирчид олноор төрөн гарч байна. Өвлийн спортын төрөлд “Мөнгөлөг шагшуурга-2024” цас мөсний баярын /40.000 хүн оролцлоо/ хүрээнд мөсөн шагайн харваа, урианхай сурын харвааг бүсийн хэмжээнд уламжлал болгон зохион байгууллаа. Урианхай сурын харвааг брэнд болгохоор зорин олон улсын чанартай уралдаан тэмцээн зохион байгуулахаар төлөвлөн ажиллаж байна. Мөн БНХАУ-ын ШУӨЗО-ны Алтай аймагт зохион байгууллагддаг олон улсын чанартай өвлийн наадамд тэшүүрийн төрлөөр 10 тамирчин амжилттай оролцсон.2024 онд багийн спортоор хичээллэх хүүхдийн тоо 10 хувиар нэмэгдсэн. Тэмцээн уралдааны тоо 1 дахин нэмэгдсэн байна.</t>
  </si>
  <si>
    <t>Аймгийн Засаг дарга ОНБТСҮХ  сайдтай байгуулсан гэрээ</t>
  </si>
  <si>
    <t>Соёлын өвийг иргэдэд сурталчлан өвлүүлж, соён гэгээрүүлэх ажиллагаа тогтмолжино.</t>
  </si>
  <si>
    <t>2.1.17</t>
  </si>
  <si>
    <t xml:space="preserve">“Олон үндэстэн угсаатны өв соёл, урлаг” аймгийн дэд хөтөлбөрт 2024 онд хэрэгжих 45  арга хэмжээнээс   100%-ийн – 75, 70%-ийн  – 2, байна. Дундаж үнэлгээгээр 96,6%-ийн биелэлттэй хэрэгжсэн байна. 2024 оны байдлаар соёлын 18 байгууллагад 5003 суудалтай байна. </t>
  </si>
  <si>
    <t>2.1.18</t>
  </si>
  <si>
    <t>Номын сангийн нийт сан хөмрөгт цахим сан хөмрөгийн эзлэхүүн /Хувиар/</t>
  </si>
  <si>
    <t xml:space="preserve">Улсын төсвийн хөрөнгө оруулалтаар 191 ширхэг номыг 5027860 төгрөгөөр худалдаж авч фонд баяжилтаар хийлээ. Мөн Авсралийн “Хил хязгааргүй номын сан” төсөлтэй хамтран 2133400 төгрөгийн үнэ бүхий 92 ширхэг номоор хүүхдийн уншлагын танхимд, 7010200 төгрөгийн үнэтэй 281 ширхэг номыг бэлэг хандиваар авч сан хөмрөгийн баяжилт хийлээ. 2024 оны байдлаар цахим номын сангийн фонд баяжилт 831 -д хүрлээ. </t>
  </si>
  <si>
    <t>Жижиг, дунд үйлдвэрлэл, үйлчилгээний хэмжээ тасралтгүй нэмэгдэж, аймгийн эдийн засгийн өсөлтөд хувь нэмэр оруулсан байна.</t>
  </si>
  <si>
    <t>2.1.19</t>
  </si>
  <si>
    <t>Үйлдвэрийн бүтээгдэхүүний үйлдвэрлэлийн хэмжээ /Сая төгрөгөөр/</t>
  </si>
  <si>
    <t xml:space="preserve">Аймгийн хэмжээнд 3800 гаруй иргэн, аж ахуйн нэгж үйлдвэрлэл, үйлчилгээ эрхэлж, үйлдвэрлэлийн салбар 409,4 тэрбум төгрөг буюу дотоодын нийт бүтээгдэхүүний 35,6 хувь, үйлчилгээний салбар 273,8 тэрбум төгрөг буюу дотоодын нийт бүтээгдэхүүний 23,8 хувь, эдийн засгийн гол салбар болох хөдөө аж ахуйн салбар дотоодын нийт бүтээгдэхүүний 40,6 хувь буюу 466,9 тэрбум төгрөгийн бүтээгдэхүүн тус тус үйлдвэрлэж байна. </t>
  </si>
  <si>
    <t>Аймгийн Засаг дарга  ХХААХҮ-ийн  сайдтай байгуулсан гэрээ</t>
  </si>
  <si>
    <t>Дэд бүтцийн бодлого зохицуулалтыг сайжруулна.</t>
  </si>
  <si>
    <t>2.1.20</t>
  </si>
  <si>
    <t>Барилга угсралт, засварын ажил /Сая төгрөгөөр/</t>
  </si>
  <si>
    <t>Улс,  орон нутгийн төсвийн хөрөнгө орууллт болон хувийн хэвшлийн хөрөнгөөр хэрэгжиж байгаа хөрөнгө оруулалт жилээс жилд  нэмэгдэж байна.</t>
  </si>
  <si>
    <t>Төрийн албан хаагч болон иргэдэд үзүүлэх засаг захиргааны болон төрийн удирдлагын бодлогыг хэрэгжүүлэх үйл ажиллагааг шуурхай зохион байгуулна.</t>
  </si>
  <si>
    <t>2.1.21</t>
  </si>
  <si>
    <t>Шийдвэрлэсэн өргөдөл /Хувиар/</t>
  </si>
  <si>
    <t>Иргэдээс төрийн байгууллага, албан тушаалтанд гаргасан өргөдөл, гомдлыг шийдвэрлэх тухай хуулийн хүрээнд аймгийн иргэдийн Төлөөлөгчдийн Хурал, Засаг дарга, түүний Тамгын газар, Засаг даргын эрхлэх асуудлын хүрээний хэрэгжүүлэгч 25 агентлаг, 17 сумын Засаг даргын Тамгын газар болон төсөвт байгууллагуудаас ирүүлсэн санал хүсэлт, өргөдөл гомдлын мэдээг 2024 оны 4 дүгээр улирлын байдлаар нэгтгэн гаргахад нийт 1017 өргөдөл, гомдол хүлээн авч, 955 өргөдлийг шийдвэрлэн хариу өгсөн байна. Үүнээс 375 өргөдөл гомдлыг холбогдох байгууллага албан тушаалтанд уламжилж, 26 өргөдөл гомдлыг хууль хяналтын байгууллагад шилжүүлж, шийдвэрлэлтийн хугацаа болоогүй 6, өргөдөл, гомдлын шийдвэрлэлт 94,5 хувьтай хэрэгжсэн байна.</t>
  </si>
  <si>
    <t>Аймгийн Засаг даргын тамгын газрын  үйл ажиллагааны төлөвлөгөө, ажлын тайлан</t>
  </si>
  <si>
    <t>2.1.22</t>
  </si>
  <si>
    <t>Цахим үйлчилгээ авсан иргэдийн тоо</t>
  </si>
  <si>
    <t xml:space="preserve">Үйлчилгээний нэгдсэн төв 2024 онд Хөдөлмөр, халамжийн үйлчилгээний газар-3, Газрын харилцаа, барилга хот байгуулалтын газар-1, Улсын бүртгэлийн хэлтэс-3, Төрийн цахим үйлчилгээний хэлтэс -1, Цагдаагийн газар-1, Татварын хэлтэс-1, “Бумбат-Алтай” ҮЦК -1, нийт 10 мэргэжилтэн төрийн үйлчилгээг түргэн шуурхай хүргэхэд анхаарч 17209 иргэнд үйлчилгээ үзүүлэн ажиллалаа. </t>
  </si>
  <si>
    <t>Аймгийн Засаг даргын тамгын газрын тайлан</t>
  </si>
  <si>
    <t>2.1.23</t>
  </si>
  <si>
    <t>Сургалт, семинарын тоо</t>
  </si>
  <si>
    <r>
      <t xml:space="preserve"> Засгийн газрын зорилтот сургалтад 340, Төрийн албаны зөвлөлийн “Арга зүйн сургалт”-д 10276, Удирдлагын академийн богино хугацааны зорилтот сургалт 485, мэргэжлийн бусад байгууллагын сургалт 856 албан хаагч тус тус хамрагдаж төгслөө.</t>
    </r>
    <r>
      <rPr>
        <i/>
        <sz val="10"/>
        <rFont val="Arial"/>
        <family val="2"/>
        <charset val="204"/>
      </rPr>
      <t xml:space="preserve"> </t>
    </r>
  </si>
  <si>
    <t>Нутгийн захигааны байгууллагуудын эрх зүйн шийдвэрийн хууль зүйн үндэслэлийг хангуулж, хууль тогтоомжийн системчлэл, сурталчилгаа, эрх зүйн сургалт, лавлагаа мэдээллээр ханган төрийн архивын үйл ажиллагааг мэргэжил, арга зүйн удирдлагаар хангана.</t>
  </si>
  <si>
    <t>2.1.24</t>
  </si>
  <si>
    <t>Монгол Улсын хууль тогтоомж, Алсын хараа-2050 урт хугацааны хөгжлийн бодлого, “Шинэ сэргэлтийн бодлого”, төрийн албаны шинэтгэлийн бодлого, Засгийн газрын үйл ажиллагааны хөтөлбөр, “Хүний хөгжлийг дэмжсэн “Стандарттай Шинэ Ховд”-ын төлөө хүчээ нэгтгэе” уриатай аймгийн Засаг даргын 2020-2024 оны үйл ажиллагааны хөтөлбөр, Ховд аймгийг 2021-2025 онд хөгжүүлэх таван жилийн үндсэн чиглэлийн 2025 оны зорилго, зорилт, арга хэмжээнүүдийг амжилттай хэрэгжүүлж, төрийн албаны тасралтгүй, хэвийн үйл ажиллагааг  хэлбэрэлтгүй хангаж, төрийн үйлчилгээг иргэдэд чирэгдэлгүй, түргэн шуурхай хүргэх ажлыг оновчтой зохион байгуулах зорилт тавьж ажиллалаа.</t>
  </si>
  <si>
    <t xml:space="preserve"> Засаг даргад хуулиар олгогдсон бүрэн эрхээ хэрэгжүүлэхтэй холбоотой цаг үеийн арга хэмжээг оновчтой зохион байгуулна.</t>
  </si>
  <si>
    <t>2.1.25</t>
  </si>
  <si>
    <t>Шийдвэрийн тоо</t>
  </si>
  <si>
    <t>Сангийн сайдын 2021 оны 61 дүгээр тушаалаар баталсан “Засаг даргын нөөц хөрөнгийн зориулалт, зарцуулалтын нийтлэг журам”-ын дагуу урьдчилан төлөвлөж төсөвт тусгах боломжгүй буюу гамшгийн эрсдлээс урьдчилан сэргийлэх арга хэмжээний зардалд аймгийн болон сумдын Засаг даргын нөөц хөрөнгөд нийт 1,3 тэрбум төгрөгийг төсөвт тусгаж, 1,2 тэрбум  төгрөгийг зохих журмын дагуу Засаг даргын зөвлөлийн хуралд танилцуулж  шийдвэр гаргаж зарцуулсан байна.</t>
  </si>
  <si>
    <t>Орон нутгийн хөрөнгө оруулалтын үр өгөөжийг сайжруулах, хөрөнгө оруулалт татах замаар тулгамдаж буй хөрөнгө оруулалтын асуудлыг шийдвэрлэнэ.</t>
  </si>
  <si>
    <t>2.1.26</t>
  </si>
  <si>
    <t>Хөрөнгө оруулалтын гүйцэтгэл /Хувиар/</t>
  </si>
  <si>
    <t xml:space="preserve">Жилийн эцсийн байдлаар аймгийн 2024 оны төсөвт батлагдсан орон нутгийн  хөрөнгө оруулалтын  108 төсөл, арга хэмжээнд  төлөвлөсөн  16190,4 сая төгрөгөөс  12148,2 сая төгрөг нь шийдвэрлэгдэж 11487,2 сая төгрөгийн гүйцэтгэл гарч 71 хувьтай, ОНХС-ийн хөрөнгө оруулалтын 103 төсөл, арга хэмжээнд төлөвлөсөн 28290,7 сая төгрөгийн хөрөнгө оруулалт, арга хэмжээнээс 24122,4 сая төгрөг нь шийдвэрлэгдэж 22435,4 сая төгрөгийн гүйцэтгэл гарч 79,3 хувьтай, Байгаль хамгаалах, нөхөн сэргээх арга хэмжээний зардлын хөрөнгөөр хэрэгжих 14 арга хэмжээний 980,6 сая төгрөгийн 492,9 сая төгрөг нь шийдвэрлэгдэж 488,5 сая төгрөгийн гүйцэтгэл гарч 49,8 хувьтай, замын сангаар хэрэгжих 13 төсөл, хөтөлбөр, арга хэмжээний хөрөнгө оруулалтанд төлөвлөгдсөн 1971,6 сая төгрөгийн 1402,9 сая төгрөг нь шийдвэрлэгдэж 1088,7 сая төгрөгийн гүйцэтгэл гарч 55,2 хувиар  тус тус санхүүжилтийг олгосон байна. </t>
  </si>
  <si>
    <t>Аймгийн Засаг дарга  Яамдын сайдтай байгуулсан гэрээ</t>
  </si>
  <si>
    <t>Орон нутгийн өмчийн харилцааны оновчтой бодлого, холбогдох хууль тогтоомжийг хэрэгжүүлэн, хөрөнгийн ашиглалт, хамгаалалт, бүртгэлээр тавих хяналтыг сайжруулна.</t>
  </si>
  <si>
    <t>Өмчийн мэдээллийн сангийн бүрдэлт /Хувиар/</t>
  </si>
  <si>
    <t>Шинээр Худалдан авах ажиллагааны газар, Булганы 3-р Цэцэрлэг  нэмэгдсэн.</t>
  </si>
  <si>
    <t>Орон нутгийн өмчийн газар, 2023 оны ТЕЗ-тай байгуулсан гэрээний хэрэгжилт, гүйцэтгэлийн төлөвлөгөөний хэрэгжилт</t>
  </si>
  <si>
    <t>Орон нутгийн өмчийн газрын даргын Засаг даргатай хамтран ажиллах гүйцэтгэлийн төлөвлөгөөнд тусгагдсан арга хэмжээний хэрэгжилтийн үр дүн хангалттай хэрэгжсэн.</t>
  </si>
  <si>
    <t>Төрийн худалдан авах ажиллагааг хууль тогтоомжийн хүрээнд ил тод, нээлттэй, үр ашигтай, хэмнэлттэй, хариуцлагатай зохион байгуулах, дүгнэж тайлагнана.</t>
  </si>
  <si>
    <t xml:space="preserve">Улсын болон орон нутгийн төсвийн хөрөнгө оруулалтаар нийт 132,3 тэрбум төгрөгийн   144 төсөл арга хэмжээ төлөвлөснөөс, 129,8 тэрбум төгрөгийн 123 төсөл арга хэмжээний худалдан авах ажиллагааг ил тод,  цахимаар  нийтлэн зохион байгуулж,  15 төсөл арга хэмжээг харъяа сумд болон агентлагт шилжүүлэн ажиллалаа. Үр дүн 97,5 хувьтай.   2024 онд 41 арга хэмжээ бүхий төлөвлөн хэрэгжилтийг хангуулан ажилласан. Гүйцэтгэл 80,2 хувьтай үнэлэгдсэн. </t>
  </si>
  <si>
    <t>Худалдан авах ажиллаганы газар, худалдан авах ажиллагааны төлөвлөгөө, Худалдан авах ажиллаганы газар, 2024 оны ТЕЗ-тай байгуулсан гэрээний хэрэгжилт, байгууллагын гүйцэтгэлийн төлөвлөгөөний хэрэгжилт,</t>
  </si>
  <si>
    <t>Ангилагдаагүй бусад</t>
  </si>
  <si>
    <t>Хууль тогтоомжид нийцсэн байх</t>
  </si>
  <si>
    <t>Төсвийн ерөнхийлэн захирагчийн хувьд  хуулиар олгогдсон бүрэн эрхээ хэрэгжүүлэхтэй холбоотой цаг үеийн арга хэмжээнүүдийн талаар холбогдох шийдвэрийг гарган хэрэгжүүлж шаардлагатай төсвийн зардлыг санхүүжүүлсэн.</t>
  </si>
  <si>
    <t>Орон нутгийн авто замын ашиглалт сайжрах</t>
  </si>
  <si>
    <t>Авто замын засвар шинэчлэл /Хувиар/</t>
  </si>
  <si>
    <t xml:space="preserve">Замын сангаар хэрэгжих 13 төсөл, хөтөлбөр, арга хэмжээний хөрөнгө оруулалтанд төлөвлөгдсөн 1971,6 сая төгрөгийн 1402,9 сая төгрөг нь шийдвэрлэгдэж 1088,7 сая төгрөгийн гүйцэтгэл гарч 55,2 хувиар  тус тус санхүүжилтийг олгосон байна. </t>
  </si>
  <si>
    <t>Агаарын бхирдлыг бууруулах үндэсний хөтөлбөр</t>
  </si>
  <si>
    <t>Агаарын бохирдлыг бууруулах арга хэмжээ авч, бохирдлыг бууруулах</t>
  </si>
  <si>
    <t xml:space="preserve"> Жаргалант сум, нийтийн зориулалттай орон сууц ны цэвэр усны шугам сүлжээний шинэчлэл, ухаалаг тоолууржуулалт, Дарви сумын "Сумын хөгжил-дэд бүтэц", Төвийн нэгдсэн цэвэр, бохир усны гадна инженерийн шугам сүлжээний барилга угсралтын ажлыг санхүүжүүлсэн.</t>
  </si>
  <si>
    <t>Байгаль орчны доройтлыг бууруулах, экологийн тэнцвэрт байдлыг хангана.</t>
  </si>
  <si>
    <t xml:space="preserve">Цаг агаарт зориудаар нөлөөлөх үйл ажиллагааны зардалд байгаль хамгаалах сангаас 15 сая төгрөгний санхүүжилтийг 2023 онд шийдвэрлэж Ховд аймгийн 17 сумын нутаг дэвсгэрт 2023 оны 5-6 дугаар саруудад аймгийн УЦУОШТ-ийн дэргэдэх “Ховд-Бороо-1, 2”экспедиц нийт 10 удаагийн гаралтаар 15 ширхэг пуужин харваж хур тунадасны хэмжээг 40%-р нэмэгдүүлэн ажиллаж байна. </t>
  </si>
  <si>
    <t xml:space="preserve">Урьдчилан сэргийлэх арга хэмжээ           Бод -14,3 мянга
Бог -123,3  мянга
</t>
  </si>
  <si>
    <t xml:space="preserve">Ховд аймгийн 17 сумын тугал, богийн төл малыг бруцеллёз өвчнөөс сэргийлэх арга хэмжээг зохион байгуулж явууллаа. Энэхүү арга хэмжээг 2024 оны 08 дугаар сарын 12-ноос 09 дүгээр сарны 25 хооронд 17 сумын 3620 өрхийн 21331 тугал, 652503 толгой богийн төл нийт 673833 толгой төл малыг 99,6 хувийн гүйцэтгэлтэй маш сайн хамрууллаа. </t>
  </si>
  <si>
    <t>Мал эмнэлгийн газар, 2023 оны ТЕЗ-тай байгуулсан гэрээний хэрэгжилт, гүйцэтгэлийн төлөвлөгөөний хэрэгжилт</t>
  </si>
  <si>
    <t>Санхүүгийн зөрчил буурч, төсвийн орлогын бүрдүүлэлт, зарцуулалт, хариуцлага сайжирна.</t>
  </si>
  <si>
    <t xml:space="preserve">Санхүүгийн хяналт шалгалтаар нийтдээ 56 байгууллагад хяналт шалгалт хийж, 115 ширхэг улсын ахлах байцаагчийн актаар орон нутгийн төсвийн орлогод 189.5 сая төгрөг, тухайн байгууллагын төсөвт орох, нөхөн олгох, сум хөгжүүлэх сангийн төсөвт оруулахаар 75.9 сая төгрөгийн, нийт 265.4 сая төгрөгийн акт тогтоож, улсын байцаагчийн 1 албан шаардлагаар 3.5 сая төгрөгийн зөрчлийг арилгуулахаар тус тус шийдвэрлэж ажилласан байна. </t>
  </si>
  <si>
    <t>Санхүүгийн хяналт, дотоод аудитын алба, 2023 оны ТЕЗ-тай байгуулсан гэрээний хэрэгжилт, байгууллагын гүйцэтгэлийн төлөвлөгөөний хэрэгжилт</t>
  </si>
  <si>
    <t>8.1.2</t>
  </si>
  <si>
    <t>Дотоод аудитын хорооны хурлын тоо</t>
  </si>
  <si>
    <t>Дотоод аудитын хорооны хурлыг бүрэн хуралдуулсан.</t>
  </si>
  <si>
    <t>Зорилтод бүлгийн иргэдэд нийгмийн халамжийн үйлчилгээ, хөнгөлөлт туламж үзүүлж амьдралын баталгаа хангагдана.</t>
  </si>
  <si>
    <t xml:space="preserve">Орон нутгийн төсөвт хуваарилагдсан хүнс, тэжээлийн дэмжлэг үзүүлэх үйлчилгээ болон нийгмийн халамжийн тэтгэвэр, тэтгэмжийн 207.0 сая төгрөгийг сарын хуваарийн дагуу Хөдөлмөр, халамжийн үйлчилгээний газарт сар бүр санхүүжилтийг олгон зориулалтын дагуу зарцуулахад хяналт тавин хэрэгжүүллээ. </t>
  </si>
  <si>
    <t>Аймгийн Засаг дарга, ХХҮГ-ын даргатай байгуулсан гэрээ</t>
  </si>
  <si>
    <t xml:space="preserve">Зорилтод бүлгийн иргэдийг бүрэн хамруулж төсвийн хэмнэлт гарсантай холбоотой байна </t>
  </si>
  <si>
    <t>Байгаль орчныг хамгаалах, байгалийн баялгийг зүй зохистой ашиглах, орчны бохирдол доройтлыг бууруулж, экологийн тэнцвэрт байдлыг хангаж, иргэдийн эрүүл орчинд амьдрах нөхцлийг бүрдүүлнэ.</t>
  </si>
  <si>
    <t>Нөхөн сэргээсэн талбайн хэмжээ /га/</t>
  </si>
  <si>
    <t xml:space="preserve">Аймгийн хэмжээнд "МоЭнКо" ХХК, "Талст молор" ХХК, "Тефис майнинг" ХХК, "Вестернхолд" ХХК-ниуд ашигт малтмалын ашиглалтын тусгай зөвшөөрөл эзэмшин үйл ажиллагаа явуулж, жил бүрийн байгаль орчны менежмент төлөвлөгөөг батлуулан хэрэгжилтийг ханган ажиллаж байна. Тухайн жилийн байгаль орчны менежмент төлөвлөгөөний биологийн олон янз байдлыг дүйцүүлэн хамгаалах арга хэмжээний хүрээнд мод тарих, булгийн эхийг хашиж хамгаалах, эвдэрсэн газрын нөхөн сэргээлт хийх, биотехникийн арга хэмжээ авах, сумдын хог хаягдлын нэгдсэн цэгийг булж тохижуулах, талбайг хашиж хамгаалах зэрэг арга хэмжээг хэрэгжүүлэн ажиллаж байна. 2021-2024 онд биологийн олон янз байдлыг дүйцүүлэн хамгаалах арга хэмжээний хүрээнд "МоЭнКо" ХХК 44.2 га, "Талст молор" ХХК 5.1 га талбайд эвдэрсэн газрын техникийн нөхөн сэргээлт хийсэн. </t>
  </si>
  <si>
    <t>Хамгаалалтанд авсан булгийн тоо</t>
  </si>
  <si>
    <t>АДАПТ төслийн хүрээнд 2024 онд Манхан, Мөст, Үенч, Чандмань, Мөнххайрхан сумдад 5 булгийн эхийг хамгаалах ажил хийгдэж сум орон нутагт хүлээлгэн өгсөн. Мөн тус төслөөс Дарви, Манхан, Үенч сумдад нийт 100 га талбайг хадлан, тэжээл тариалах зориулалтаар хашиж хамгаалсан.</t>
  </si>
  <si>
    <t>Зохистой агналт хувиар</t>
  </si>
  <si>
    <t xml:space="preserve">Амьтны тухай хуулийн 23.3-д заасны дагуу аймгийн ерөнхий агнуур зохион байгуулалтын судалгааг 2022 онд мэргэжлийн байгуулга болох “Агнуур судлалын нийгэмлэг” ТББ-г хийж аймгийн хэмжээнд 10 сумын 22 агнуурын бүс нутгийг тогтоов. Тусгай зориулалтаар 2021 онд угалз 19, тэх 45 агнаж 1,101,80 сая, 2022 онд 18 угалз, 31 тэх агнаж 1,367,10 сая, 2023 онд 16 угалз, 38 тэх агнаж 992,8 сая, 2024 онд 7 угалз, 27 тэх агнаж 630,247 сая төгрөг тус тус сумдын татварын дансанд төвлөрүүлсэн байна. </t>
  </si>
  <si>
    <t>Биотехикийн арга хэмжээний тоо</t>
  </si>
  <si>
    <t>Тухайн жилийн байгаль орчны менежмент төлөвлөгөөний биологийн олон янз байдлыг дүйцүүлэн хамгаалах арга хэмжээний хүрээнд мод тарих, булгийн эхийг хашиж хамгаалах, эвдэрсэн газрын нөхөн сэргээлт хийх, биотехникийн арга хэмжээ авах, сумдын хог хаягдлын нэгдсэн цэгийг булж тохижуулах, талбайг хашиж хамгаалах зэрэг арга хэмжээг хэрэгжүүлэн ажиллаж байна</t>
  </si>
  <si>
    <t>Хамгаалалтын ойн зурвас байгуулах арга хэмжээг жилд 20-50 га-р нэмэгдүүлэх</t>
  </si>
  <si>
    <t>Улсын төсвийн хөрөнгөөр Чандмань сумын Сүлжээ багийн “Хавчигийн хөв”-д 5 га, Манхан сумын Улаанхүрээ багийн “Өлийн ангис”-д 5 га, Мөст сумын “Боорж гол”-д 5 га, Алтай сумын “Тогоон гарам”-д 10 га талбайд ойн зурвас байгуулж 3550 ш мод таригдлаа.</t>
  </si>
  <si>
    <t>Төвлөрсөн хогийн цэгийн талбайн хэмжээ /га/</t>
  </si>
  <si>
    <t>. “Хоггүй Ховд” аяны хүрээнд Байгаль орчин, аялал жуулчлалын сайдын 02 албан даалгавар, Ховд аймгийн Засаг даргын 03 дугаар албан даалгаврыг хэрэгжүүлж усан сан бүхий 35 га, нийтийн эзэмшлийн гудамж талбай, айл өрхийн ахуйн хог хаягдлаас цуглуулан тээвэрлэж төвлөрсөн хогийн цэгт хүргэж, 17 сумын хэмжээнд 81,500 тонн хог хаягдлыг цэвэрлүүлж хогийн нэгдсэн цэгт хүргэж ажиллаа. аймгийн Засаг даргын захирамжаар "Бүх нийтийн хог хаягдал цэвэрлэх ажил"-ын хуваарь гаргаж цэвэрлэгээний ажлыг тогтмол зохион байгуулдаг. Иргэдийн экологийн боловсролыг нэмэгдүүлэх зорилгоор жил бүр 40,000-50,000 гаруй иргэдэд цахим хуудсаар болон орон нутгийн телеви-зээр хог хаягдлын тухай хуулийг сурталчлав.</t>
  </si>
  <si>
    <t>Тогтвортой аялал жуулчлалыг хөгжүүлнэ.</t>
  </si>
  <si>
    <t>10.2.1</t>
  </si>
  <si>
    <t>Зохион байгуулсан эвент арга хэмжээний тоо</t>
  </si>
  <si>
    <t>“Мөнгөлөг шагшуурга” мөсний баяр “Байгаль дэлхийгээ хайрлан хамгаалж, өв соёлоороо бахархацгаая” уриатайгаар  2024 оны 1 дүгээр сарын 21, 22-ны өдрүүдэд Хар-Ус нуурын Төмөртийн тохойд зохион байгуулж, Ховд аймгийн 17 сум, аж ахуйн нэгж, албан байгууллагууд, Увс, Баян-Өлгий, Говь-Алтай, Завхан, Дорнод, Хөвсгөл аймгууд, ОХУ, БНХАУ, Япон, Тува, Саудын Арав, Герман улсуудаас төлөөлөл оролцсон бөгөөд давхардсан тоогоор 70000 гаруй иргэд мөсний баярын үйл ажиллагаанд оролцлоо. -Олон угсаатны соёлын биет болон биет бус өв, цайны соёлын өвийг түгээн дэлгэрүүлэх, патентжуулах, өвлүүлэн үлдээх, сурталчлах, аялал жуулчлалаас орох эдийн засгийн үр ашгийг нэмэгдүүлэх зорилгоор “Жангар” цайны зам монгол туургатны соёлын өвийн наадмыг  2024 оны 9 дүгээр сарын 25-28-ны өдрүүдэд зохион байгуулсан.</t>
  </si>
  <si>
    <t>10.2.2</t>
  </si>
  <si>
    <t>Зохион байгуулсан сургалтын тоо</t>
  </si>
  <si>
    <t>Ирвэс хамгаалах сан,SPACES төслийн дэмжлэгтэйгээр “Нутгийн иргэдэд түшиглэсэн аялал жуулчлал” сэдэвт чадавхижуулах сургалтуудыг жил бүрт тогтмол зохион байгуулсан. Нийт давхардсан тоогоор 200 гаруй иргэдийг хамруулсан.</t>
  </si>
  <si>
    <t>Мод үржүүлгийн талбайд тарьц суулгацын нөөцийг бий болгоно.</t>
  </si>
  <si>
    <t>Амарсанаагийн цэцэрлэгт хүрээлэнд нийт 150 сая төгрөгийн хөрөнгө оруулалтаар явган зам, талбайн гэрэлтүүлгийн шийдэж ажилласан ба ард иргэдийн амрах таатай орчныг бий болгох зорилгоор 5000мкв талбайд олон наст зүлэг 75 сая төгрөгөөр, 6000 гоёлын мод суулгац тарьж ургуулаад байна.</t>
  </si>
  <si>
    <t>Суурин усан хангамж</t>
  </si>
  <si>
    <t>Гэр хорооллын айл өрхүүдэд усны үнийн хөнгөлөлтөнд хамруулсан.</t>
  </si>
  <si>
    <t>Мод суулгац тарьж, хотын ойжуулалтыг нэмэгдүүлнэ.</t>
  </si>
  <si>
    <t>Модны  тоо хэмжээ</t>
  </si>
  <si>
    <t>Засгийн газрын хэрэгжүүлэгч агентлаг Ойн газарт 10 га талбайд ойн зурвас байгуулах ажлын саналыг Чандмань, Эрдэнэбүрэн сумдад хийхээр хүргүүлж, “Үр жимс” хоршоо Чандмань сумын Баянхайрхан багийн Дайргатын цутгалан гэх газарт 5 га, “Ховд сафари” ХХК Эрдэнэбүрэн сумын Хар-Ус багийн бичгэн булагт гэх газарт 5 га талбайд ойн зурвасын ажлыг гүйцэтгэж, нийт 10 га талбайд 6000 ш мод таригдлаа. Адапт төслийн санхүүжилтээр 10 сумын нутаг дэвсгэрт татмын ойн нөхөн сэргээлтийн ажил хийгдлээ. нийт 250 га талбайд 175000 ш мод тарьлаа</t>
  </si>
  <si>
    <t>Мод суулгац тарих ойжуулалт хийх ажлыг ан ахуйн нэгж байгууллагатай гэрээ хийж урьдчилгаа олгон санхүүжүүлсэн учир гүйцэтгэл нь 2024 онд тайлагнана.</t>
  </si>
  <si>
    <t>Нийтийн эзэмшлийн талбай гэрэлтүүлгээр хангаж, иргэдийн аюулгүй байдлыг хангана.</t>
  </si>
  <si>
    <t>Гэрэлтүүлгийн тоо</t>
  </si>
  <si>
    <t>Замын сангийн хөрөнгө оруулалтаар “Амарсанаагмйн цэцэрлэгт хүрээлэнгийн гэрэлтүүлэг”, “Гэрэлт гудамж” ажлын хүрээнд нийт 86 шон гэрэлтүүлэг, Жаргалант сумын сангийн хөрөнгө оруулалтаар нийт 79 шон гэрэлтүүлэг, төв авто зам дагуу гэрэлтүүлгийн иж бүрэн засварын ажлыг тус тус хийж ашиглалтад оруулав.</t>
  </si>
  <si>
    <t xml:space="preserve">Хотын доторх  ногоон байгууламжийг цэцэг тарих, зүлэгжүүлэх замаар талбайг нэмэгдүүлнэ. </t>
  </si>
  <si>
    <t>13.1.3</t>
  </si>
  <si>
    <t>Талбайн хэмжээ /М2/</t>
  </si>
  <si>
    <t>Нийтийн эзэмшлийн гудамж талбайн цэвэрлэгээ, үйлчилгээг сайжруулан, хог хаягдлыг ачиж зайлуулна.</t>
  </si>
  <si>
    <t>13.1.4</t>
  </si>
  <si>
    <t>М3</t>
  </si>
  <si>
    <t>. 2024 онд Буянт голын зуслангийн бүсэд аймгийн Засаг даргын захирамжаар ажлын хэсэг гарч хог хаягдлын үйлчилгээний хураамжийг хурааж бүрдүүлсэн нь сайн арга хэмжээ боллоо. Буянт голын сав дагуу зуслангийн бүсэд жилдээ бүр 18-23 тонн хог хаягдал гарч байгаа тоон судалгаа байна.</t>
  </si>
  <si>
    <t xml:space="preserve"> Ахмад настны хөгжил оролцоог дэмжих, аймаг, сум, баг, БААН-ийн ахмадын хороо, зөвлөлийг өдөр тутмын идэвхтэй үйл ажилагаатай байлгаж, ахмад настан бүрт нээлттэй, хамрах хүрээг тэлэх талаар үйл ажиллагааг зохион байгуулна.                                                                    </t>
  </si>
  <si>
    <t>Ахмадын хорооны үйл ажиллагааны хэвийн, жигд байдал хангагдсан байдал</t>
  </si>
  <si>
    <t xml:space="preserve">Ахмадын хөдөлмөр эрхлэлтийг дэмжих зорилгоор олон нийтийн оролцоонд түшиглэсэнхаламжийн үйлчилгээний бүлгийн төсөлд 73 бүлгийн 143 ахмад настныг хамруулж 141.0 сая төгрөгийн санхүүгийн дэмжлэгийг нийгмийн халамжийн сангаас тус тус олгож ахмадын хөдөлмөр эрхлэлтийг дэмжиж ажиллалаа. </t>
  </si>
  <si>
    <t>Ахмадын хорооны үйл ажиллагаа бүрэн санхүүжүүлж, төсвийн хэмнэлт гарсан</t>
  </si>
  <si>
    <t>14.1.2</t>
  </si>
  <si>
    <t>Хөдөлмөр, халамжийн үйлчилгээний газрын дэргэдэх ахмадын "Цагаан Уул" амралтад 1335 ахмад настан, бусад ахмадын зориулалттай амралт, сувилалд 2390 ахмад настан амарч сувилуулсан байна.</t>
  </si>
  <si>
    <t>Авто тээврийн хяналт, зохицуулалт, үйлчилгээ, нийтийн тээвэр</t>
  </si>
  <si>
    <t>Нийтийн тээврийн үйлчилгээг боловсронгуй болгох, иргэдэд үйлчлэх хүртээмж чиглэлийг нэмэгдүүлнэ.</t>
  </si>
  <si>
    <t>Хөнгөлөлттэй үйлчилгээ үзүүлсэн ахмад настан болон хөгжлийн бэрхшээлтэй иргэд /Хувиар/</t>
  </si>
  <si>
    <t>Хотын нийтийн тээврийн хэрэгслээр 55-аас дээш насны эмэгтэй, 60-аас дээш насны эрэгтэй 2000 гаруй ахмад настан, 1000 гаруй хөгжлийн бэрхшээлтэй иргэн үнэгүй зорчих эрхийн үнэмлэх олгож “Бат хөсөгтөн” автобус баазтай гэрээ байгуулан 98.0 сая төгрөгийн дэмжлэг үзүүлсэн байна.</t>
  </si>
  <si>
    <t>Нийтийн тээврийн хүртээмж, чанар</t>
  </si>
  <si>
    <t>Хүүхдэд ээлтэй хүний хөгжлийг дэмжих жилийн хүрээнд орон нутгийн 560.0 төгрөгийн төгрөгийн хөрөнгө оруулалтаар 56 хүүхдийн багтаамжтай орчин үеийн стандарт шаардлагад нийцсэн, бүрэн камержуулсан 3 ширхэг автобусыг "Хан туул трейд" ХХК нийлүүлж, үйл ажиллагаандаа ашиглаж эхэллээ. Сургуулийн автобустай болсноор алслагдсан багт амьдардаг хүүхэд багачууд ая тухтай, дулаахан, дулаахан тээврийн хэрэгсэлээр үнэ төлбөргүй зорчих боломжтой болсон.</t>
  </si>
  <si>
    <t>Төрийн болон орон нутгийн өмчийн барилгын ашиглалтыг сайжруулна.</t>
  </si>
  <si>
    <t>Төрийн болон орон нутгийн өмчийн барилгын ашиглалтын  сайжруулалт /Хувиар/</t>
  </si>
  <si>
    <t>Төвлөрсөн халаалтад холбогдсон хөдөөгийн сумдын сургууль, цэцэрлэг, эмнэлэг, соёл, спорт, төрийн болон нутгийн захиргааны  байгууллагуудын түлш, халаалтын зардлыг өр, авлага үүсгэхгүйгээр батлагдсан төсөвтөө багтаан санхүүжүүлсэн ба  Ховд аймгийн эрчим хүчний зохицуулах зөвлөлийн 2023 оны 12 дугаар сарын 25-ны өдрийн “Дулааны Бадамлах дөл” ХХК-ны үнэ тарифыг шинэчлэн тогтоох тухай” 29 дүгээр тогтоолоор баталсан үнийн өөрчлөлтөөр 2024 оны 5 дугаар сарын 15-ны өдөр хүртэлх хугацаанд үүссэн халаалтын үнийн зөрүү санхүүжилтэнд  539,2 сая  төгрөгийн өрийг шийдвэрлэлээ.Боловсролын салбарын байгууллагуудын байр ашиглалтын тогтмол зардлын зарлага  7365,3 сая төгрөгт хүрч,  92,9 сая төгрөгөөр, соёлын салбарын байр ашиглалтын тогтмол зардлын зарлага 960,9 сая төгрөгт хүрч, 38,7 сая төгрөгөөр, эрүүл мэндийн салбарын байгууллагын зарлага 634,9 сая төгрөгт хүрч, 15,0 сая төгрөгөөр хэмнэлттэй гүйцэтгэл гарсан байна.</t>
  </si>
  <si>
    <t>Сумдыг нэгдсэн халаалтанд холбосноор халаалтын зардлын өр төлбөрийг шүүхийн шийдвэрээр төлсөн</t>
  </si>
  <si>
    <t>ОН-ын өөрөө удирд ёсны байгууллага</t>
  </si>
  <si>
    <t>Аймгийн иргэдийн Төлөөлөгчдийн Хуралд хууль тогтоомжоор олгогдсон бүрэн эрхээ хэрэжүүлж, нутаг дэвсгэрийн хэмжээнд мөрдөх бодлого, шийдвэр, дүрэм, журмыг хуулийн хүрээнд бие даан шийдвэрлэх, иргэдийн оролцоо, эрх зүйн боловсролыг дээшилж, гэмт хэрэг гаралт буурна</t>
  </si>
  <si>
    <t>Нутгийн өөрөө удирдах ёсыг бэхжүүлж, түүний хэрэгжилтийг хангаж, тэргүүлэгчдийн хуралдааныг товлон зарлах,  хэлэлцэх асуудлыг оруулж, хэлэлцүүлж гарсан шийдвэрийг байгууллагуудад танилцуулах, Засгийн газраас болон аймгийн засаг даргын үйл ажиллагааны хөтөлбөрийн хэрэгжүүлэх үйл явцын талаар болон түүний биелэлтийн талаарх тайлан мэдээллийг ИТХ-ын ээлжит чуулганаар хэлэлцүүлэх</t>
  </si>
  <si>
    <t xml:space="preserve">Аймгийн болон 23 сумдын иргэдийн Төлөөлөгчдийн Хурлын хуралдаан 2024 онд нийт  7 удаа хуралдсан бөгөөд энэхүү хуралдаанаар шат шатны Засаг даргын үйл ажиллагааны хөтөлбөрийг хэрэгжүүлэх, аймаг орон нутгийн тулгамдсан асуудал, иргэдийнхээ хэрэгцээ, шаардлагад нийцсэн хөрөнгө оруулалт, боловсрол, хөдөлмөр эрхлэлтийг нэмэгдүүлэх, төрийн үйлчилгээг хүргэх чиглэлээр төлөөлөгчдийнхөө санал, санаачлагыг тусгаж томоохон хөрөнгө оруулалт, бүтээн байгуулалтын ажлыг эхлүүлэх, дуусгах, төрийн үйлчилгээг хүргэх, гэмт хэрэг, зөрчлөөс урьдчилан сэргийлэх зэрэг ажлуудын зардлыг баталсанаас гадна сумдын хурлаас тухайн сумын төсөв хөрөнгө, хийж хэрэгжүүлэх томоохон хөтөлбөр бүтээн байгуулалтын ажлуудыг хэлэлцэн шийдвэрлэж байна.  Иргэдийн төлөөлөгчдийн хурлын зөвлөл 8 удаа хуралдсан бөгөөд хурлаар хүн амын эрүүл мэнд, боловсрол, өмч хөрөнгө, төсөв санхүү, өргөдөл гомдол, санал хүсэлт, байгаль орчны асуудал зэрэг олон асуудлыг хэлэлцэн зохих шийдвэрүүдийг гарган ажилласан байна. Жилийн төсвийн гүйцэтгэл 5,587.7 сая төгрөг буюу 92%-тай байна. </t>
  </si>
  <si>
    <t>Орон нутгийн гүйцэтгэх засаглалын үйл ажиллагааг хэвийн жигд явуулах, аймгийн Засаг дарга, нутгийн өөрөө удирдах байгууллага, сумдын удирдлагыг мэргэжлийн цаг үеэ олсон зөвлөгөө, дэмжлэгээр шуурхай хангах</t>
  </si>
  <si>
    <t>Засгийн газрын болон аймгийн Засаг дарга, ИТХ-аас гаргасан бодлого, шийдвэрийг хэрэгжүүлэх, сум, хэлтэс агентлагийн үйл ажиллагааг уялдуулах, аймаг, сумдын ЗДТГ-ын ажилтнуудад  нутгийн удирдлагын чиглэлээр мэргэжлийн зөвлөгөө өгч сургалт семинарыг зохион байгуулж,   мэдээллээр хангах</t>
  </si>
  <si>
    <t>2021- 2024 оны хооронд батлагдсан аймгийн иргэдийн Төлөөлөгчдийн Хурлын нийт 31 ажил хэрэгч тогтоолын биелэлт байна. Үүнээс ХЭЗХ-ийн хяналтад авсан 2, НБХ-ийн хяналтад авсан 1, ХБТХОХ-ийн хяналтад авсан 14, ТЗУХ-ийн хяналтад авсан 2 , СТСХ-ийн хяналтад авсан 3 байна. Тогтоолын хэрэгжилтийн биелэлтийг авч хяналт шинжилгээ үнэлгээний хэлтсээр ХШҮ хийлгэхэд хэрэгжилтийн дундаж үнэлгээ 87,6 хувьтай буюу хэрэгжих шатанд гэж үнэлэгдсэн. Аймгийн Засаг даргын захирамж 708, албан даалгавар 5 шийдвэр гарсан байна. Албан даалгавар, ажил хэрэгч захирамжинд хяналт-шинжилгээ үнэлгээ хийлгэхэд:  Албан даалгаврын хэрэгжилт  -75 хувь , ажил хэрэгч албан даалгаварын хэрэгжилт - 83.4хувьтай үнэлэгдсэн.</t>
  </si>
  <si>
    <t>Хууль тогтоомж, Засгийн газрын тогтоол шийдвэр, Засгийн газар, аймгийн Засаг даргын үйл ажиллагааны хөтөлбөрийн биелэлт, Хөтөлбөр, төслийн мэдээллэл, үйл ажиллагааны үр дүнгийн мэдээллийг графикт хугацаанд гаргаж холбогдох газарт хүргүүлж мэдээлж байх</t>
  </si>
  <si>
    <t xml:space="preserve">Аймгийн Засаг даргын 2021-2024 оны үйл ажиллагааны хөтөлбөрийн хэрэгжилтийг тайланд хугацаанд нь Иргэдийн төлөөлөгчдийн Хурлаар оруулж үр дүнг тайлагнасан. Аймгийн Засаг даргын 2021-2024 оны үйл ажиллагааны хөтөлбөрийн арга хэмжээний төлөвлөгөөний хэрэгжилт нь 93% үнэлэгдсэн байна. Төсвийн гүйцэтгэл  31,452.9 сая төгрөг буюу 95%-ийн гүйцэтгэлтэй байна. </t>
  </si>
  <si>
    <t>Төрийн албаны ерөнхий удирдлаг</t>
  </si>
  <si>
    <t xml:space="preserve">Төрийн албан хаагчдыг хөдөө орон нутагт тогтвор суурьшилтай ажиллах нөхцөл боломж бий болгох </t>
  </si>
  <si>
    <t xml:space="preserve"> Аймгийн Засаг дарга төрийн байгууллагын удирдлагуудтай үр дүнгийн гэрээ байгуулан хэрэгжилт үр дүнг тооцон ажиллаж байна. Мөн Засгийн газрын болон аймаг орон нутгийн удирдах байгууллагаас гарсан, гарч байгаа бодлого шийдвэрийн хэрэгжилтийг ханган ажиллаж байна. Аймаг сумдын болон агентлаг байгууллагуудын удирдах ажилтнуудын уулзалт, хурлыг улиралд 1 удаа цахим болон бусад хэлбэрээр зохион байгуулахын зэрэгцээ бусад сургалт зөвлөгөөн, бүсчилсэн сургалтуудыг удаа дараа явуулж мэдээллээр хангахын зэрэгцээ цаг үеийн олон ажлуудыг шийдвэрлэн ажиллаж байна. </t>
  </si>
  <si>
    <t>ТЗ албан хаагчид мэргэшүүлэх</t>
  </si>
  <si>
    <t xml:space="preserve">Аймгийн орон нутгийн байгууллагуудын төрийн захиргааны албан хаагчдад мөнгөн урамшуулал олгоход шаардагдах зардалд 1.5 тэрбум төгрөгийг тооцож төсвийг бүрэн тусган баталсан бөгөөд хуваарилан олгож дуусаад байна. Тухайн байгууллагуудын хүсэлт, холбогдох материалын бүрдлийг үндэслэн Засаг даргын 5 удаагийн захирамжаар холбогдох сумдын нэмэлт санхүүжилтийн дансанд шилжүүлэн төсвийг зарцуулсан. 2024 оны сарын байдлаар 23 сум 1 тосгон, аймгийн төвийн орон нутгийн байгууллагуудын нийт 212 төрийн албан хаагчдад 1.4 тэрбум төгрөгийн мөнгөн тэтгэмжийг олгосон байна. </t>
  </si>
  <si>
    <t>Төрийн өмчийн эрхийг хэрэгжүүл</t>
  </si>
  <si>
    <t>Орон нутгийн өмчийн бодлого зохицуулалтыг хэрэгжүүлэх, ашиглалт, хадгалалт, хамгаалалтад хяналт тавих</t>
  </si>
  <si>
    <t>Худалдан авах үйл ажиллагааг болон холбогдох сургалтуудыг зохион байгуулах.Орон нутгийн өмчийн байгууллагын менежментийг сайжруулж, ашигтай ажиллуулах замаар орлогыг төвлөрүүлэх.Орон нутгийн өмчит этгээдийн санхүү эдийн засаг үйлдвэрлэлийн үйл ажиллаанд хяналт тавьж тулгамдсан асуудлыг шийдвэрлэх, үндсэн хөрөнгийн дахин үнэлгээ хийх.</t>
  </si>
  <si>
    <t xml:space="preserve">Монгол Улсын Их сургуулийн харъяа худалдан авах ажиллагааны сургалт мэдээллийн төвийн багш Н.Жавхлан, н.Ууганбаяр, Төрийн худалдан авах ажиллагааны газрын мэргэжилтэн Б.Чинбат нартай хамтран 2021 онд 450 иргэн албан хаагч сургалтад хамруулж 189, 2022 онд 350 иргэн албан хаагч сургалтад хамруулж 110, 2023 онд 565 иргэн албан хаагч сургалтад хамруулж 231 хүнийг А-3 сертификаттай болгосон. Нийт  2024 онд системийн шинэчлэлтээс болж сургалт явуулах боломжгүй болсон. ТХААГ-тай хамтран 3 удаа нийт 182 иргэд албан хаагчдаас шалгалт авсан. 26 төрийн албан хаагч тэнцэж А/3 сертификаттай болсон. Нийт 2021-2024 он 11 сар хүртэл 565 төрийн албан хаагч тэнцэж А/3 сертификаттай болсон. Орон нутгийн өмчийн газар нь 2024 онд төсөвт байгууллагын 21 хөрөнгийг дуудлага худалдаагаар худалдан борлуулж 104,2 сая төгрөгийн хөрөнгө борлуулсны орлого, 18,6 сая төгрөгийн хөрөнгө түрээсийн орлого төвлөрүүлэн ажилласан байна. Мөн 402 нэр төрлийн хөрөнгийн үнийг шинэчлэн тогтоож 840,5 сая төгрөгөөр дахин үнэлж, ашиглах хугацааг сунган ажилласан байна. </t>
  </si>
  <si>
    <t>Орон нутгийн өмчийн газар, 2024 оны ТЕЗ-тай байгуулсан гэрээний хэрэгжилт, гүйцэтгэлийн төлөвлөгөөний хэрэгжилт</t>
  </si>
  <si>
    <t>Орон нутгийн зорилтот ХОруулал</t>
  </si>
  <si>
    <t>Орон нутгийн төсвийн хөрөнгө оруулалтаар хэрэгжүүлэхээр төлөвлө</t>
  </si>
  <si>
    <t>ОНХС-ийн болон ОН-ын хөрөнгө оруулалтын зардлыг  хуульд заасан чиг үүргийг хэрэгжүүлэхтэй холбоотой орон нутагт зайлшгүй  шаардлагатай хөрөнгө оруулалтын ажил, төсөл арга хэмжээнд зориулалтын дагуу үр ашигтай зарцуулах, төлөвлөн баталсан ажил үйлчилгээнүүдийг хугацаанд нь бүрэн, чанартай хийж гүйцэтгэх</t>
  </si>
  <si>
    <t>Аймаг сумдын ОНХС-ийн санхүүжилт болон Орон нутгийн хөрөнгө оруулалтын зардлаар хэрэгжүүлэх хөрөнгө оруулалт, бүтээн байгуулалтын ажлын зардлууд үүнд багтаж байна. Мөн шат шатны ЗД нарын мөрийн хөтөлбөр болон үндсэн чиглэлд тусгагдсан зарим арга хэмжээг хэрэгжүүлэх зардлууд үүнд багтаж байна. Дэд хєтєлбєрүүд амжилттай хэрэгжиж ажлын байр бий болох, эрїїл таатай орчинд амьдрах, сурч боловсрох орчин нєхцєл сайжирч, амжилт бүтээлээ зүй зохистой үнэлүүлэх зэргээр ард иргэдийн амьдралд тодорхой ахиц дэвшил гарсан байна.  2024 онд аймгийн хөрөнгө оруулалтаар нийт 127 төсөл арга хэмжээ батлагдаж 109 арга хэмжээ бүрэн хэрэгжсэн байна.</t>
  </si>
  <si>
    <t>Гэмт хэргээс урьдчилан сэргийл</t>
  </si>
  <si>
    <t xml:space="preserve">“Гэмт хэрэг, зөрчлөөс урьдчилан сэргийлэх, эрх зүйн сургалт сурталчилгааны 2024 оны төлөвлөгөө”-ний хүрээнд үйл ажиллагааг төлөвлөж, хэрэгжилтийг ханган ажиллалаа. Төлөвлөгөөг баталж, хэрэгжүүлсний үр дүнд сумдад эрх зүйн сургалт, сурталчилгааны үйл ажиллагааг зохион байгуулах “Эрх зүйн хөтөч” баг бий болж, мэргэшсэн эрх зүйн хөтөч нар иргэдэд эрх зүйн болон хүний эрхийн талаарх мэдлэг, ойлголтыг түгээж, тэднийг чадавхжуулах, хүний эрхийн зөрчлийг ялгаж таних, эрх зүйн харилцаанд бие даан оролцох чадварыг эзэмшүүлж, шинээр батлагдсан хуулиуд болон боловсруулж буй хуулиудын төсөл, бусад холбогдох хууль тогтоомжийн талаарх сургалт хэлэлцүүлэг, сурталчилгааны ажлыг зохион байгуулж, шаардлагатай эрх зүйн зөвлөгөө тусламж үзүүлэн ажиллалаа.Хөвсгөл аймаг нь улсын хэмжээнд зохион байгуулсан “Сар шинэ-2024”, “Залилах”, “Хүн бүр байгаль хамгаалагч байя”, “Хүний эрүүл мэндийн халдашгүй байдлын эсрэг гэмт хэргээс урьдчилан сэргийлэх нөлөөллийн аян”, “Уусан бол бүү жолоод”, “Замын хөдөлгөөний цагаан толгой-2024”, “Орон нутгийн зам хөдөлгөөний соёл”, “Нэг зам-нэг соёл”, “Устгал”, “Хичээл эхэллээ”, “Илрүүлэлт-Оргодол- Шийдвэрлэлт-2024”, “Мал мах-2024” арга хэмжээг орон нутагт хэрэгжүүлэн, биелэлт үр дүнг тооцон ажиллалаа. Урьдчилан сэргийлэх арга хэмжээг оновчтой зөв зохион байгуулснаар Хүний эрүүл мэндэд хүндэвтэр хохирол санаатай учруулах гэмт хэрэг 28 бүртгэгдэж 8 хэргээр буюу 40.0 хувь, хүний халдашгүй чөлөөтэй байх эрхийн эсрэг гэмт хэрэг 6 бүртгэгдэж 2 хэргээр буюу 50.0 хувь, дээрэмдэх гэмт хэрэг 8 бүртгэгдэж 4 хэргээр буюу 100.0 хувь, нийтийн албаны ашиг сонирхлын эсрэг гэмт хэрэг 10 бүртгэгдэж 2 хэргээр буюу 25.0 хувь, хүрээлэн  байгаа орчны эсрэг гэмт хэрэг 30 бүртгэгдэж 4 хэргээр буюу 15.4 хувь, хууль бусаар мод бэлтгэх гэмт хэрэг 24 бүртгэгдэж 1 хэргээр буюу 4.3 хувь тус тус өссөн, хүний бэлгийн эрх чөлөө, халдашгүй байдлын эсрэг гэмт  хэрэг 26 бүртгэгдсэн өмнө оны мөн үетэй харьцуулахад 3 хэргээр буюу 10.3 хувиар, өмчлөх эрхийн эсрэг гэмт хэрэг 256 бүртгэгдэж 204 хэргээр буюу 44.3 хувь, залилах гэмт хэрэг 86 бүртгэгдэж 231 хэргээр буюу 72.9 хувь, хүний эрүүл мэндийн халдашгүй байдлын эсрэг гэмт хэрэг 200 бүртгэгдэж өмнө оны мөн үеэс 26 хэргээр буюу 11.5 хувь, мал хулгайлах гэмт хэрэг 14 бүртгэгдэж 7 хэргээр буюу 33.3  хувь тус тус буурсан эерэг үзүүлэлт гарсан. </t>
  </si>
  <si>
    <t>Аймгийн ИТХ, ГХУСАЗЗ-ийн үйл ажиллагааны тайлан Аймгийн Засаг дарга, Хууль зүйн сайдтай байгуулсан гэрээ</t>
  </si>
  <si>
    <t xml:space="preserve">Мал эмнэлгийн урьдчилан сэргийлэх үйлчилгээнд хамруулахаар тооцсон  мал бүрэн хамрагдсан байх, аймгийн хэмжээгээр малын гоц халдварт болон бусад өвчлөлийг бууруулах, урьдчилан сэргийлэх. </t>
  </si>
  <si>
    <t xml:space="preserve">Монгол улсын Засгийн газрын  "Мал, амьтны гоц халдварт, халдварт өвчний жагсаалт батлах тухай " 225-р тогтоолын  1,2,3-р хавсралтад заагдсан гоц халдварт оолон халдварт өвчнөөс урьдчилан сэргийлэх арга хэмжээнд  Улсын төсвөөс нийт 3,788,7 тэрбум төгрөг, Орон нутгийн төсвөөс нийт 794,7 сая төгрөгийг тус тус зарцуулж  11 нэрийн өвчний дархлаажуулалтын арга хэмжээнд   1658,4 мянган толгой мал, амьтныг хамруулж гүйцэтгэл 99,6%-ийн биелэлттэй тайлагнав.    Дархлаажуулалтын арга хэмжээг голомтын судалгаанд үндэслэн оновчтой зөв төлөвлөн хийж гүйцэтгэснээр халдварт өвчний гаралт тархалт урьд оны мөн үетэй харьцуулахад өвчлөл-8.8 дахин, үхэл хорогдол-9.6 дахин, голомтын тоо-1,1 дахин буурсан байна.                                                                                                                         1).Тайлант хугацаанд 23 сум 1 тосгоны 13756 малчин өрхийн мал сүрэгт гоц халдварт, халдварт өвчний тандалт судалгааг хийж болзошгүй эрсдэлээс сэргийлж, хяналт тавьж  ажиллав.
2). “Шүлхий өвчнөөс урьдчилан сэргийлэх дархлаажуулалтын төлөвлөгөөт арга хэмжээний хүрээнд  нийт  356.9 мянган толгой мал, амьтныг вакцинжуулалтад хамруулж гүйцэтгэл 99.8%-ийн биелэлттэй тайлагналаа.
3).БММӨ-өөс  урьдчилан сэргийлэх  дархлаажуулалтын арга хэмжээнд-3555.3 мянган толгой бог малыг хамруулж гүйцэтгэл 99.7%-ийн биелэлттэй. МЭНС-д мал эмнэлгийн арга хэмжээний төлөвлөлт гүйцэтгэлийг 100% бүртгэн хянан баталгаажуулж тайлагнасан байна.                                                                                                                                      4).Зоонозын халдварт  бруцеллёз өвчнөөс урьдчилан сэргийлэх  арга дархлаажуулалтийн арга хэмжээнд 1313.3 мянган толгой төл мал  хамруулахаар төлөвлөснөөс 1308.2 хамрагдаж  гүйцэтгэл 99.4%-ийн биелэлттэй хийгдсэн.                                                                                                                                                            Үр дүн: Халдварт, гоц халдварт өвчний дархлаажуулалтын арга хэмжээг хэрэгжүүлснээр гоц халдварт өвчнөөр тайван бүс нутгийн статусаа бататгаж хүнсний аюулгүй байдал, нийтийн эрүүл мэндийг хамгаалах зорилтыг хэрэгжүүлж  ажиллалаа.                                                                                                                                                                                                                                                                                                Үр дүн: Зоонозын өвчнийг тандах  шинжилгээгээр  бруцеллёз өвчний сүргийн халдварлалт  8%-р буурсан байна. </t>
  </si>
  <si>
    <t>Төлөвлөсөн ажлаа хэрэгжүүлээгүй гүйцэтгэл гараагүй тул төсөв хэмнэгдсэн.</t>
  </si>
  <si>
    <t>9.1.1.</t>
  </si>
  <si>
    <t>Төв доторхи замын тэмдэг тэмдэглэгээг сайжруулах, гэмтэлтэй замыг засварлах, шинээр нэмж барих, хөдөөгийн зарим зам давааг засах, ажил үйлчилгээг чанартай хийх</t>
  </si>
  <si>
    <t>Орон нутгийн авто зам, замын байгууламжийг нэмэгдүүлэн иргэдийн аюулгүй зорчих нөхцлийг бүрдүүлэх зорилгоор орон нутгийн төсөвт аймгийн төв доторх замын тэмдэг тэмдэглэгээ, тохижилт, сумын төвийн зам засвар арчлалт болон давааны зам засварт нийт 22 төсөл арга хэмжээ батлагдаж 18 төсөл арга хэмжээ бүрэн хэрэгжсэн байна.  Гарсан гүйцэтгэл 1,666.5 сая төгрөг буюу 77.6%-тай байна.</t>
  </si>
  <si>
    <t>Хөдөө аж ахуй, газар тариалан бодлого</t>
  </si>
  <si>
    <t xml:space="preserve">Иргэд өмчлүүлсэн газрын хэмжээ нэмэгдэх, барилга байгууламжын угсралтын ажилд хяналт хийх ажлыг чанаржуулах. </t>
  </si>
  <si>
    <t xml:space="preserve">Аймгийн ИТХ-аар баталсан газар зохион байгуулалтын төлөвлөгөөний дагуу ажиллах. </t>
  </si>
  <si>
    <t xml:space="preserve">Монгол Улсын Засгийн газрын 2024 оны 04 дүгээр сарын 03-ны өдрийн 136 дугаар "Улсын хэмжээнд 2024 онд эзэмшүүлэх, ашиглуулах газрын байршил, хэмжээ, зориулалтын жагсаалт батлах тухай" тогтоолоор баталсан бөгөөд уг жагсаалтын дагуу Хөвсгөл аймгийн хэмжээнд 1604 нэгж талбарын 1239.1 га газрыг эзэмшүүлэхээр болсон. Газрын цахим системээр шинээр газар эзэмших 107 иргэн, аж ахуйн нэгж байгууллагын өргөдөл, хүсэлтийг egazar.gov.mn сайт болон цахимаар хүлээн авч 15 нэгж талбарыг шийдвэрлэн баталгаажуулж үлдсэн 92 нэгж талбар шийдвэрлэгдсэн. </t>
  </si>
  <si>
    <t>Аймгийн Засаг дарга, Мөрөн сумын Засаг даргатай байгуулсан гэрээ, Хот тохижилт үйлчилгээний ангийн гүйцэтгэлийн төлөвлөгөөний хэрэгжилт</t>
  </si>
  <si>
    <t xml:space="preserve">Аймгийн ойн нөөц баялагийг тогтоох, хамгаалах, нөхөн сэргээх, үржүүлэх ажлыг зохион байгуулах. </t>
  </si>
  <si>
    <t xml:space="preserve">Ойн мэргэжлийн байгууллагын өөрийн хөрөнгөөр хийсэн ойжуулалт нийт 306 га талбайд 367.200.000 төгрөгний хөрөнгө оруултаар ойжуулалт хийсэн. 
</t>
  </si>
  <si>
    <t>Хүрээлэн буй орчны бодлого, уд</t>
  </si>
  <si>
    <t xml:space="preserve">Хүрээлэн буй орчин, байгаль хамгаалах, нөхөн сэргээх </t>
  </si>
  <si>
    <t>Байгалийн нөөц баялгийг зохистой ашиглах, нөхөн сэргээх боломжийг бүрдүүлэх, байгальд ээлтэй тогтвортой аялал жуулчлалыг хөгжүүлэх замаар хүрээлэн байгаа орчны тогтвортой байдлыг хадгалж, ногоон хөгжлийн бодлогыг хэрэгжүүлэх байгаль орчны чиглэлийн орон нутгийн байгууллагуудын салбар дундын зохицуулалтыг уялдуулах</t>
  </si>
  <si>
    <t>Ойн нөөцийг хамгаалах, агаарын бохирдлыг бууруулах зорилгоор 2,3 тарифт ухаалаг тоолуурыг Мөрөн сумын агаарын бохирдлын индексээр өндөр бохирдолтой багуудын айл өрх, аж ахуйн нэгж байгууллагад нийлүүлэх зорилгоор аймгийн ИТХ-ын 2024 оны төсөв батлах тухай 2023 оны 04 дүгээр тогтоолоор 183,0 сая төгрөгийн батлагдаж тендерт Мэйжүрмэнт ХХК нь шалгарч гэрээ байгуулан 2 тарифт ухаалаг тоолуураас 647 ширхэг , 3 тарифт ухаалаг тоолуураас 20 ширхэгийг нийт 667 ширхэг ухаалаг тоолуурыг нийлүүлж Хөвсгөл Эрчим хүч ХХК-д хүлээлгэн өгсөн. Хог хаягдлыг дахин боловсруулах, ашиглах, эдийн засгийн эргэлтэд оруулах зорилгоор Мөрөн сум болон бусад сумдаас дахивар хог хаягдлыг цуглуулах ажлыг явуулж буй Мөрөн сумын иргэн Б.Ганчимэгт Орон нутгийн хөгжлийн сангийн хөрөнгөөс 25,0 сая төгрөгийн дэмжлэг үзүүлж ачааны портер автомашин авч өгсөн. Аймгийн Орон нутгийн хөгжлийн сангийн хөрөнгө оруулалтаар 2024 оны төсвийн жилд хэрэгжүүлэх төсөл арга хэмжээний зардлаар Арбулаг сум-130,000,000, Тариалан сум-200,000,000, Мөрөн сум-300,000,000 сумдын хогийн цэгийг сайжруулах зорилгоор хогийн цэгийн түрж хумих ажлыг зохион байгуулсан. Аймгийн ИТХ-ын 2023 оны 04 дүгээр тогтоолоор батлагдсан 12,9 сая төгрөгөөр Хөвсгөл аймгийн Алаг-Эрдэнэ сумын нутагт ус хуримтлуулах хөв цөөрөм байгуулах ажлын зураг төсөв хийлгэхээр худалдан авах ажиллагаа зарлаж Эн Пи Эл ХХК шалгарч гэрээ байгуулж гүйцэтгэсэн. Мөрөн сумын 5 дугаар баг Цэцэрлэгт хүрээлэнгийн ард 50.0 сая төгрөгөөр гүний худаг, Хатгал тосгон стандартын шаардлага хангасан ундны усны худаг гаргах 60.0 төгрөг батлагдаж Хөвсгөл цэнгэг ус ХХК шалгарч гүйцэтгэн ашиглалтад хүлээлгэн өгсөн. Арбулаг сум сумын орон нутгийн төсвийн 90.0 сая төгрөгөөр унд ахуйн гүний худаг гаргаж ашиглалтад хүлээлгэн өгсөн.  Рэнчинлхүмбэ суманд 50.0 сая төгрөгөөр зөөврийн усан сан барих ажлыг Содон шийдэл ХХК хийж ашиглалтад хүлээлгэн өгсөн. Тариалан сум Ар тархи хуурай хөндийд худаг гаргах 30.0 сая төгрөгийн тендер зарлагдаж ажил гүйцэтгэх шатанд байна. Жаргалант суманд байгаль орчныг хамгаалах нөхөн сэргээх арга хэмжээний зардлын 50,0 сая төгрөгөөр 2 худгийн цооног гаргасан. Аймгийн ИТХ-ын 2023 оны 04 дүгээр тогтоолоор Галт, Жаргалант, Шинэ-Идэр сумдад тоо бүртгэл хийлгэхээр 3,0 сая төгрөгийн төсөвөөр 3 сумын уст цэгийн тоо бүртгэлийн ажил хийгдсэн.  Стандартын шаардлага хангасан ундны ус хангамжийн худгийг Хатгал тосгон, Арбулаг суманд орон нутгийн төсвийн 90,0 сая төгрөгөөр гаргаж ашиглаж эхэлсэн.       2024 онд “Цааны  баяр” өв соёлын наадам “Хөх сувд” олон улсын мөсний баяр “Хөвсгөлийн цом” спорт загасчлалын тэмцээн,Цаатан фестивал,  Далийн баяр эвэнт арга хэмжээнүүд цагалбарын дагуу хугацаанд нь зохион байгуулагдсан. Эдгээр арга хэмжээг зохион байгуулахад улсын болон орон нутгийн төсвөөс 462,0 сая төгрөг зарцуулсан. БОАЖЯ, Тогтвортой аялал жуулчлалыг хөгжүүлэх төслийн нэгж, Аймгийн ЗДТГ, БОАЖГ хамтран “Аялал жуулчлалд нутгийн иргэдийн оролцоо” зөвлөгөөн, сургалтыг зохион байгуулахад төслийн нэгжээс  35,0 сая төгрөгийн санхүүгийн дэмжлэг  үзүүлж дэмжин хамтран ажилласан.                                  Байгаль орчин, аялал жуулчлалын яамнаас улсын төсвийн хөрөнгөөр 360 сая, аймгийн Засаг даргын Тамгын газраас 100 сая, БОАЖГ-аас 50 сая төгрөгөөр 2024 оны 5 дугаар сарын 17 ны өдрөөс Мөрөн сумын төвлөрсөн цэгийн 100 га талбайг түрж цэвэрлэх, хумх, тархалтыг бууруулах ажил хийгдсэн.</t>
  </si>
  <si>
    <t>Байгаль орчин хамгаалан нєхєн сэргээх</t>
  </si>
  <si>
    <t>БХНСАХ-ний зардлаар хэрэгжүүлэх ажил үйлчилгээг хууль тогтоомжын дагуу зохион байгуулж, батлагдсан ажлын даалгавар, техникийн нөхцөл, зураг төсвийн дагуу батлагдсан төсөвт багтаан хугацаанд нь хэрэгжүүлэх.</t>
  </si>
  <si>
    <t xml:space="preserve">Судалгааны ажлын үр дүнд Улсын төсвийн хөрөнгөөр 10 суманд 39000 га нийт  талбайд утаат үүргийн шүршигчээр шилмүүс хуйлагч эрвээхэйтэй тэмцсэн. Гүйцэтгэгчээр "Жигүүр ой" ХХК, Залуу төгөл ХХК, Хийморь ой ХХК, Денс Форест ХХК-нууд хийж 1.2 тэрбумын төсөвт өртөгөөр хийж гүйцэтгэсэн.                                                  Улсын төсвийн хөрөнгөөр 214.600.000 байгалийн сэргэн ургалтад туслах ажлыг Рашаант сум Сөртийн ар 40га, Тосонцэнгэл сумын Баянбулаг 35 га, Их уул сумын Ар зуслан 40 га, Цагаан үүр Онгон даваа 40 га, Бошго 40 га, Арбулаг сумын Ар хавтгай 100 га нийт 290 га талбайд 232.000 ширхэг тарьц тарьсан, </t>
  </si>
  <si>
    <t>Нэмэгдүүлсэн бут сөөгийн тоо, ачсан хог хаягдлыг болон цэвэрлэсэн  зам талбай хэмжээ, устгасан золбин нохойн тоо</t>
  </si>
  <si>
    <t xml:space="preserve">Хотын ногоон байгууламжыг нэмэгдүүлэх, арчлах хамгаалах,хог хаягдлын болон зам талбайн цэвэрлэгээ үйлчилгээг сайжруулах, золбин нохойн устгалыг хийх. </t>
  </si>
  <si>
    <t>2024 онд Хог хаягдал орчны бохирдлыг цэвэрлэх, зайлуулах, түрж булах ажлыг 1,500,000,000 төгрөгөөр гүйцэтгэж нийт 40,000 тн хог хаягдлыг тээвэрлэж, 45,200 тн хог хаягдлыг түрж булсан байна. 2024 онд нийтийн эзэмшлийн зам талбайн цэвэрлэгээ, үйлчилгээний ажил гүйцэтгэхэд 225,000,000 төгрөгөөр гүйцэтгэж Мөрөн сумын 252,100 мкв авто  зам, 96,920 мкв явган  зам, 83,586 мкв нийтийн эзэмшлийн талбай, 22,450 мкв  орон сууц орчмын цэвэрлэгээ арчилгааu тогтмол хийж гүйцэтгэсэн байна. Мөрөн хот тохижилт үйлчилгээний төв ХХК. Нийт 158,500,000 төгрөгийг  зардлаар 1 усны машин, 2 усалгааны системээр Дашваанжил газын арын ногоон зурвас, 12 дугаар багийн ногоон зурвас, Уранмандал хорооллын урд талын ногоон зурвас, 1 дүгээр багийн ногоон зурвас, 14 дүгээр багийн ногоон зурвас, Төв сад, Нэг үе сад, Сурагч сад, 8-р багийн хэвтээ босоо тэнхлэг, аюулгүй тойрог буюу цаатан цогцолбор, 6 дугаар багийн тоглоомын талбайн усалгаа, арчилгаа тордолгоог хийж байна. 2024 онд 28,000 мод, бут тарихаар төлөвлөж Засаг даргын үйл ажиллагааны хөтөлбөрт тусгагдсан. Монгол улсын ерөнхийлөгчийн 63 дугаар  зарлиг, Аймгийн Засаг даргын бүх нийтээр мод тарих А/226, А/505 захирамж, сумын Засаг даргын А/120 захирамжийн хүрээнд хавар 16,100 ширхэг  мод таригдсан байна. “Намрын бүх нийтийн мод тарилт”-аар  17,207 ширхэг мод бут таригдсан. 2024 онд нийт 33,307 мод бут таригдаж, усалгаа арчилгааг хуваарийн дагуу хийсэн. Байгаль хамгаалах, нөхөн сэргээх арга хэмжээний зардлаар 3,683,640 төгрөгийг зарцуулсан. Мөрөн сумын орон нутгийн хөрөнгө оруулалтаар 9,12 дугаар хорооны босоо тэнхлэгийн авто замын дагуу ногоон байгууламж, хашаа хайс, усалгааны систем хийж гүйцэтгэх 274.900.000 төсөвт өртөгтэй ажлын тендерт  2023 онд “Жигүүр ой  ХХК” шалгарч 1.9 км хашаанд 600 ширхэг голт бор, 7000 ширхэг хайлаас тарьсан. 2024 онд гүйцэтгэл бүрэн хийгдэж дууссан ба ажлын хэсэг 2024 оны 12 дугаар сарын 04-ний өдөр хүлээж авсан. 2024 оны 12 дугаар сарын 05-ны өдөр 31 ширхэг хашаа хайсанд таригдсан модонд тооллого хийсэн. Тооллогоор хайлаас 7000, голт бор 600 ширхгийг тарьсан. 2024 онд Мөрөн хот тохижилт үйлчилгээний төв ХХК 7 гэрээт ажилтан ажиллуулж, төв садны усалгааны системийг шинэчилж 380 вольтоор  ажилладаг худгийн насос тавьж хүчин чадлыг нэмэгдүүлсэн. өрөн хот тохижилт үйлчилгээний төв ХХК нь Мөрөн сумын төв орчимд 850м/кв талбайд 10,000 ширхэг цэцгийн үрсэлгээ, 650 м/кв зүлэгжүүлэлт хийсэн. 40 кг үрийн нөөц бүрдүүлсэн.            2024 онд 45,000,000 төгрөгийн төсвөөр Мөрөн сумын хэмжээнд 1837 ширхэг золбин нохойг устгасан байна.</t>
  </si>
  <si>
    <t>Нийтийн тээврийн үйлчилгээг дэмжих, үйл ажиллагааг нэмэгдүүлэх</t>
  </si>
  <si>
    <t xml:space="preserve">Мөрөн сумын 2024 оны төсөвт нийтийн тээврийн үйлчилгээ үзүүлэх 180.000.000 төгрөг батлагдсан бөгөөд нийт 5 чиглэлд 5 автобус 5 жолооч 5 кондуктор ажилласан. Мөн энэхүү төсөвт 1 механикч, 1 авто засварчны цалин багтсан.  </t>
  </si>
  <si>
    <t>БХБНААхуйн бодлого удирдлага</t>
  </si>
  <si>
    <t xml:space="preserve">Төлөвлөсөн ажил бүрэн хэрэгжсэн байх. </t>
  </si>
  <si>
    <t>Хэрэгжүүлэх ажил үйлчилгээг хууль тогтоомжын дагуу зохион байгуулж, батлагдсан ажлын даалгавар, техникийн нөхцөл, зураг төсвийн дагуу батлагдсан төсөвт багтаан хугацаанд нь хэрэгжүүлэх.</t>
  </si>
  <si>
    <t>Гүйцэтгэл 85.0 хувь байна.</t>
  </si>
  <si>
    <t xml:space="preserve">Ус түгээгч аж ахуй нэгжийн үйл ажиллагааг дэмжиж төсвөөс татаас өгөх. </t>
  </si>
  <si>
    <t>Иргэдэд хүргэж байгаа усны үнэ энэ онд нэмэгдээгүй. Олгосон санхүүжилт 302.9 сая төгрөг буюу 100% гүйцэтгэл гарсан.</t>
  </si>
  <si>
    <t>Ус суваг ХХК-ний үйл ажиллагааны төлөвлөгөө, батлагдсан төсвийн гүйцэтгэл</t>
  </si>
  <si>
    <t>Нийт үзлэгийн 70%-д урьдчилан сэргийлэх үзлэгийг зохион байгуулсан байх, Эхний 3 сарын жирэмсний хяналтыг 90%-д, 6 буюу түүнээс дээш удаа жирэмсний хяналтын үзлэгт хамрагдалт 100%-д хүргэх, Эх, хүүхдийн эндэгдлийг өмнөх оныхоос бууруулах, Халдварт өвчнийг бууруулах, ЭМДэмжигч айл, өрх, ААНБ-ыг нэмэгдүүлэх, Эрүүл зан үйлийг төлөвшүүлэх</t>
  </si>
  <si>
    <t xml:space="preserve">Сумын эрүүл мэндийн төвийн анхан шатны тусламж үйлчилгээ. </t>
  </si>
  <si>
    <t>Эрүүл мэндийн сайдын 2023 оны А/283 дугаар тушаалын 2-р хавсралт хуваарийн дагуу ахмад, хөгжлийн бэрхшээлтэй иргэн, архаг суурь өвчлөлийн хяналтыг тогтмол хийж  хэвшсэн. Аймгийн хэмжээнд 2024 оны жилийн эцсийн байдлаар амбулаторид нийт 781398 үзлэг хийгдсэнээс урьдчилан сэргийлэх үзлэг 46.9%, өвчний учир амбулаторид 37.8%, идэвхтэй хяналтын үзлэг 6.1%, гэрийн идэвхтэй үзлэг 7.2%, гэрийн дуудлагын үзлэг 1.8%-ийг тус тус эзэлж байна. Сум, өрхийн Эрүүл мэндийн төвийн гэрийн идэвхтэй эргэлтийн тоо 51004 хийгдсэн бөгөөд өмнөх оны энэ үеэс 18734 хүнээр буюу 36.7%-иар нэмэгдсэн байна. "Аймгийн хэмжээнд 2024 онд 1898 эх амаржсан нь өнгөрсөн оны мөн үетэй харьцуулахад 269 төрөлт буюу 12.4%-иар буурсан. Нийт төрсөн эхчүүдээс 6 ба түүнээс дээш удаа хяналтад хамрагдсан хамрагдалтын хувь 72.5% байна. Шинээр жирэмсний хяналтад 1706 эх хамрагдаж 91.5% буюу 1561 эхийг жирэмсний эрт хяналтад хамруулсан. Жирэмсэн эхчүүдийн 94% нь цусны шинжилгээнд хамрагдан, үүнээс 1.2 хувь нь цус багадалт илэрсэн байна. 2024 онд эхийн эндэгдэлгүй амжилттай ажиллалаа.</t>
  </si>
  <si>
    <t xml:space="preserve">Өрхийн эрүүл мэндийн төвийн анхан шатны болон НЭМ-ийн тусламж үйлчилгээ. </t>
  </si>
  <si>
    <t xml:space="preserve">Засгийн газрын 361 дүгээр тогтоолоор батлагдсан “Иргэний эрүүл мэндийн боловсролыг дээшлүүлэх арга хэмжээний төлөвлөгөө”-тэй уялдуулан 2024 онд сургалт, сурталчилгааны нэгдсэн төлөвлөгөөг орон нутгийн түвшинд хэрэгжүүлэх 3 зорилтын хүрээнд 11 үйл ажиллагааг зохион байгуулахаар төлөвлөж 85.8%-тай хэрэгжсэн. Эрүүл мэндийг дэмжигч байгууллага, эрүүл ажлын байрыг нэмэгдүүлэх, хүний зан үйлтэй холбоотой өвчлөлөөс сэргийлэх ажилд байгууллага хамт олны оролцоог нэмэгдүүлэх ажлын хүрээнд Мөрөн сумын ЗДТГ-тай хамтран 50 аж ахуй нэгж байгууллагын сайн дурын ажилтнуудыг бэлтгэснээр ажлын байран дээр эрүүл мэндийг дэмжих үйл ажиллагааг хамтран явуулах нөхцөл бүрдсэн. 
Эрүүл мэндийг дэмжигч байгууллага, ээлтэй ажлын байрыг шалгаруулж өмнөх оноос 7 байгууллагаар нэмэгдсэн. Иргэдэд чиглэсэн цахимд суурилсан мэдээлэл, сургалт, сурталчилгааг олон эх сурвалжийг ашиглан явуулж, 2024 онд 288 удаагийн контент, 976 удаагийн мэдээ, мэдээллийг давхардсан тоогоор 1490016 иргэнд хүргэж ажилласан. Халдварт өвчин өмнөх оноос буурсан үзүүлэлттэй байна.
</t>
  </si>
  <si>
    <t>Биеийн тамир спортын арга хэмжээг улам өргөжүүлэх, шат шатны уралдаан тэмцээнд оролцогчдын тоо болон амжилтыг нэмэгдүүлэх</t>
  </si>
  <si>
    <t xml:space="preserve">Шат шатны тэмцээнд оролцогчдын тоо болон амжилтыг нэмэгдүүлэх. </t>
  </si>
  <si>
    <t>2024 онд аймгийн аварга шалгаруулах тэмцээн 25-г зохион байгуулсан бол улсын аварга шалгаруулах 32 төрлийн тэмцээнд тамирчин оролцуулсан. Нийтийн биеийн тамирын өдөрлөг 5 удаа зохион байгуулсан. Төсвийн гүйцэтгэл 634.4 сая төгрөг буюу 99.9%.</t>
  </si>
  <si>
    <t>Хүн амд хүрэх урлаг соёлын үйлчилгээний чанар хүртээмж нэмэгдэнэ</t>
  </si>
  <si>
    <t xml:space="preserve">Орон нутгийн иргэдэд урлаг соёлын үйлчилгээг хүргэх. </t>
  </si>
  <si>
    <r>
      <t xml:space="preserve">Орон нутгийн иргэдэд урлаг соёлын үйлчилгээг чанар хүртээмжтэй хүргэх зорилгоор 2024 онд дараах арга хэмжээнүүдийг авч хэрэгжүүллээ.                                                                                                                                                                                                                                                                                                                                                                                                                                                                                                 </t>
    </r>
    <r>
      <rPr>
        <b/>
        <sz val="10"/>
        <rFont val="Arial"/>
        <family val="2"/>
        <charset val="204"/>
      </rPr>
      <t xml:space="preserve">Нэг. </t>
    </r>
    <r>
      <rPr>
        <sz val="10"/>
        <rFont val="Arial"/>
        <family val="2"/>
        <charset val="204"/>
      </rPr>
      <t xml:space="preserve">Соёлын салбарын хүний нөөцийг хөгжүүлэх, цахим шилжилтийг дэмжих  чиглэлээр 2024 онд 13 албан хаагч Соёл урлагийн их сургуулийн эчнээ ангид элсэн суралцаж байна. Соёл урлаг, аялал жуучлал залуучуудын газар болон харьяа 26 байгууллагын 256 албан хаагчдад нийгмийн баталгааг дэмжиж хөрөнгийн болон мөнгөн тэтгэмж 396,2 сая төгрөгийн дэмжлэг үзүүлсэн байна. Орон нутгийн соёлын байгууллагад шилжин суурьшиж ажилласан 2 хүнд санхүүгийн дэмжлэг үзүүлсэн ба тогтвортой ажиллуулж байна. "Цахим соёл" арга хэмжээний хүрээнд хөгжүүлсэн Creativehub-ийг нэвтрүүлж 16 байгууллага, 50 уран бүтээлчийг бүртгэлд хамруулсан. Мөн /номын сан, соёлын өв, GLAM, портал сайт/ системүүдийг орон нутагтаа нэвтрүүлж  Номын сангийн бүртгэл мэдээллийн сан 80%, соёлын өвийн систем ашиглалт 100%,  уран бүтээлийн бүртгэл мэдээллийн сан ашиглалтад хараахан ороогүй ч шаардлагатай мэдээлэл бүрдсэн байна. Портал сайтын ашиглалт тогтмол, тасралтгүй хэрэгжсэн.     Соёлын салбарын статистикийн мэдээ, тайланг бүртгэлийн статистикийн 11, захиргааны статистикийн 12 маягтаар мэргэжлийн урлагийн 3 байгууллага, 23 сумын Соёлын төвүүдийн 2021, 2022, 2023 онуудын статистик тайлан мэдээг бүртгэлжүүлэн https://cis.mn программд бүрэн оруулж дуусгасан.                                                                                                                                                                                                                                                                                  </t>
    </r>
    <r>
      <rPr>
        <b/>
        <sz val="10"/>
        <rFont val="Arial"/>
        <family val="2"/>
        <charset val="204"/>
      </rPr>
      <t>Хоёр.</t>
    </r>
    <r>
      <rPr>
        <sz val="10"/>
        <rFont val="Arial"/>
        <family val="2"/>
        <charset val="204"/>
      </rPr>
      <t xml:space="preserve"> Соёлын боловсролыг дээшлүүлэх чиглэлээр Соёлын сэргэлт-2024 арга хэмжээнд аймгийн соёл урлагийн салбарын удирдлагууд, бүрэн оролцож, хойд бүсийн соёлын салбарын ажилтнуудын зөвлөлдөх уулзалтыг зохион байгуулсан. “Нийгмийн харилцааны соёлыг дээшлүүлэх нөлөөллийн цогц ажлуудыг зохион байгуулах” албан даалгаварын хэрэгжилтийг хангах зорилгоор нийт 150 арга хэмжээ, 2 нөлөөлийн аян зохион байгуулж 4000 гаруй хүнд хүрч ажилласан байна. Соёл, урлаг, спорт, аялал жуулчлал, залуучуудын яам, T-entertainment, соёлын төвүүдийн хооронд байгуулсан гурвалсан гэрээний дагуу кино урлагаар дамжуулан соёлын боловсрол олгох, соён гэгээрүүлэх, ажил үр дүнтэй хэрэгжиж байна. “Өв уламжлал” боловсролын хөтөлбөрөөр дамжуулан 3 төрлийн арга хэмжээ зохион байгулагдаж, 2 төрлийн виедо бүтээл гарсан байна. Орон нутгийн судлаач зохиолчдыг сурталчлах, тэдний уран бүтээлийг олон нийтэд хүргэх чиглэлээр тодорхой ажлуудыг жил бүр төлөвлөн хэрэгжүүлж хэвшлээ. Нийтийн номын сан, 23 сумын соёлын төвийн номын сангаас нийт 13 төрлийн үйл ажиллагааны хүрээнд 60 гаруй арга хэмжээг зохион байгуулж танхимаар 12450, цахимаар 39795 уншигчдад хүрч үйлчилсэн байна.Соёл урлагийн байгууллагуудын техник хэрэгсэл, тоног төхөөрөмж нэмэгдсэнээр үйлчилгээний орчин нөхцөл сайжирч, байгууллагын стандартыг хангахад дэмжлэг болж байна. Хос бичигтэн байгууллага” болох зорилтыг хэрэгжүүлэн, салбарын ажилтан, албан хаагчдыг сургалтад хамрууллаа.Нийгмийн соён гэгээрлийг дэмжих сургалт нөлөөллийн арга хэмжээг соёл урлагийн салбарын байгууллага бүр амжилттай зохион байгууллаа.                                                                                                                                                                                                                                                                                                                                                                               </t>
    </r>
    <r>
      <rPr>
        <b/>
        <sz val="10"/>
        <rFont val="Arial"/>
        <family val="2"/>
        <charset val="204"/>
      </rPr>
      <t>Гурав.</t>
    </r>
    <r>
      <rPr>
        <sz val="10"/>
        <rFont val="Arial"/>
        <family val="2"/>
        <charset val="204"/>
      </rPr>
      <t xml:space="preserve"> Урлаг, уран бүтээлийг хөгжүүлэх чиглэлээр Хөвсгөл аймагт жилд соёлын аялал жуулчлал, соёлын бүтээлч үйлдвэрлэлийг нэмэгдүүлэх өндөр ач холбогдол бүхий 8-10 томоохон эвент арга хэмжээ зохион байгуулагддаг бөгөөд давхардсан тоогоор 50000 гаруй гадаад, дотоодын жуулчид үзэж сонирхдог байна. Энэхүү тоон үзүүлэлт жил бүр нэмэгдэж байна.СУАЖЗГ-ын дэмжлэгтэйгээр ХДТ 4 уран бүтээл туурвиж, 2000 гаруй хүн үзэж сонирхсон бөгөөд сумдын соёлын төвүүд тухайн орон нутгийн угсаатны соёл, зан заншил, уламжлалыг харуулсан 20 орчим тоглолт зохион байгуулж, нийт 4000 гаруй хүн үзэж сонирхсон байна.ХДТ-ын урын санг цахим хэлбэрт шилжүүлэх ажил 50 хувьтай явагдаж байгаа бөгөөд том хэмжээний нот бичвэрүүдийг шилжүүлэх ажил хүлээгдэж байна. Урын санг цахимжуулах ажил бүх суманд хийгдэж эхэлсэн. Ажлын явц 30%. ХДТ болон сумдын соёлын төвүүд сошиал сувгуудыг ашиглан уран бүтээлээ олон нийтэд түгээж, хүн амын 30 хувьд хүргэн ажиллаж байна. Мөн СУАЖЗГ дээр сумдын соёлын төвүүдийн томоохон арга хэмжээнүүдийн цахим сан бий болсон байна. Үндэсний баяр наадмын соёл, урлагийн арга хэмжээний хүрээнд "Дээлтэй Монгол наадам", "Монголын сайхан орон" дүрслэх урлагийн үзэсгэлэн, "Монгол бахархал" гэрэл зургийн үзэсгэлэн зэрэг Хөвсгөл аймгийн хэмжээнд 36 арга хэмжээ зохион байгуулагдсан байна. Олон улсын болон үндэсний хэмжээнд зохион байгуулагдсан уралдаан тэмцээнд 50 гаруй хүүхэд багачууд, уран бүтээлчид, өвлөн уламжлагчдыг оролцуулж санхүүгийн болон бусад дэмжлэг үзүүлж ажиллалаа. Аймгийн хэмжээнд хүүхдэд зориулсан 6 жүжиг, 24 тоглолт болон бусад арга хэмжээ зохион байгуулагдаж, нийт 6000 орчим хүүхэд багачууд үзэж сонирхлоо.                                                                                                                                                                                                                                                                                                                                                                                                                                                                                                                                                                                                                                                                                                                                                              </t>
    </r>
    <r>
      <rPr>
        <b/>
        <sz val="10"/>
        <rFont val="Arial"/>
        <family val="2"/>
        <charset val="204"/>
      </rPr>
      <t>Дөрөв.</t>
    </r>
    <r>
      <rPr>
        <sz val="10"/>
        <rFont val="Arial"/>
        <family val="2"/>
        <charset val="204"/>
      </rPr>
      <t xml:space="preserve"> Соёлын өвийн хадгалж, хамгаалах чиглэлээр Түүх соёлын үл хөдлөх дурсгалын эх төрх, бүрэн бүтэн байдлыг хамгаалах боломж нөхцөл сайжирсан, иргэдийн мэдлэг ойлголт нэмэгдэж, орон нутгаа хайрлах, соёлын өвийг эрэн сурвалжлах идэвх санаачилга нэмэгдсэн. 2024 онд 149 малчин иргэдтэй гэрээ байгуулан үл хөдлөх дурсгалаа хамгаалж байна.Баримтат өвийн судалгаа, бүртгэлийг хийснээр ховор нандин бурхан шашны шүтээн эд зүйлсийн мэдээллийг нэгдсэн мэдээллийн санд оруулан хадгалах боломж бүрдлээ. Түүх, соёлын хөдлөх дурсгалт зүйлийн тооллогыг зохион байгуулах Тооллогын бэлтгэл ажил 100% хангагдсан. 2024 онд Хөвсгөл аймгийн шилдэг өвлөн уламжлагчаар 9 хүнийг  тодруулан мөнгөн шагнал, батламж гардуулан уртын дууны улсын уралдааныг амжилттай зохион байгууллаа.“Нүүдэлчин” дэлхийн соёлын фестивальд Хөвсгөл аймаг 6 угсаатны соёлын өвийг олон нийтэд сурталчлан өвлөн уламжлагч нараа  алдаршуулж,  мөнгөн урамшуулал олголоо                                                                                                                                                                                                                                                                                                                                                                     </t>
    </r>
    <r>
      <rPr>
        <b/>
        <sz val="10"/>
        <rFont val="Arial"/>
        <family val="2"/>
        <charset val="204"/>
      </rPr>
      <t>Тав.</t>
    </r>
    <r>
      <rPr>
        <sz val="10"/>
        <rFont val="Arial"/>
        <family val="2"/>
        <charset val="204"/>
      </rPr>
      <t xml:space="preserve"> Соёлын бүтээлч үйлдвэрлэлийг хөгжүүлэх чиглэлээр Хойд бүсийн 3 аймгийн "Бүсчилсэн хөгжлийн бодлого” нэгдсэн бодлогын баримт бичиг боловсруулах судалгааны ажил хийгдэж байна.Соёлын бүтээлч үйлдвэрлэл эрхлэгч аж ахуй, хувь хүмүүс, гар урчууд, технологийн багш нарын бүтээлч үйл ажиллагаа сайжирч, бүтээгдхүүний тоо, чанар нэмэгдсэн. Шалгалтад хамрагдсан 12 байгууллагад оюуны өмч, зохиогчийн эрхийн талаарх хууль тогтоомжийг сурталчилан таниулж сургалт зохион байгуулсан. Соёл урлагийн байгууллагууд өндөр хурдны интернетэд холбогдсон.                                                                                                                                                                                                                                                               </t>
    </r>
    <r>
      <rPr>
        <b/>
        <sz val="10"/>
        <rFont val="Arial"/>
        <family val="2"/>
        <charset val="204"/>
      </rPr>
      <t xml:space="preserve">Зургаа. </t>
    </r>
    <r>
      <rPr>
        <sz val="10"/>
        <rFont val="Arial"/>
        <family val="2"/>
        <charset val="204"/>
      </rPr>
      <t>Соёлын салбарын бүтээн байгуулалт, хөрөнгө оруулалтын төсөл арга хэмжээний жагсаалтын дагуу арга хэмжээнүүдийг авч хэрэгжүүлэн  ажиллаа. Эрдэнэбулган сумын соёлын төвийн барилгын ажил эхэлсэн. 300,0 сая төгрөгийн тоног төхөөрөмжийг 26 байгууллагад хүлээлгэн өгсөн.Соёл урлагийн байгууллагын үйлчилгээний орчин сайжирч байна. Арбулаг сумын Шинэ соёлын төв ашиглалтад орж, орон нутгийн иргэдэд үйлчилж эхэллээ. Ахмадын урлаг соёлын төв шинээр баригдсан. Мөрөн сумын ахмадуудын чөлөөт цагаа зөв боловсон өнгөрүүлэх таатай орчин нэмэгдлээ. 27 байгууллага тоног төхөөрөмжөөр хангагдсан байна.</t>
    </r>
  </si>
  <si>
    <t xml:space="preserve">“Оюунлаг Хөвсгөл”, Боловсролын шинэчлэл цөм хөтөлбөрийг  хэрэгжүүлж хүүхэд бүрийн хөгжилд ахиц гарсан байна. </t>
  </si>
  <si>
    <t xml:space="preserve">Боловсролын шинэчлэл цөм хөтөлбөрийг  хэрэгжүүлэх ажлынхүрээнд боловсролын багц хуулийг сурталчлах үйл ажиллагааг сургуулийн өмнөх боловсрол, бага, дунд, мэргэжлийн боловсролын хүрээнд аймгийн болон  байгууллагын түвшинд сургалт, мэдээлэл, зөвлөн туслах үйл ажиллагаа, цахим болон танхимын сургалтын хэлбэрээр, гүйцэтгэлд суурилсан санхүүжилт, цахим шилжилт, хөрөнгө оруулалт, хүүхэд хамгаалалт, тэгш хамран сургах, сургууль, цэцэрлэгийн менежмент гэх зэрэг агуулгаар зохион байгуулллаа. </t>
  </si>
  <si>
    <t xml:space="preserve">Хүнсний эрүүл ахуйн шаардлага хангасан бүтээгдэхүүнээр үйлчлэнэ. </t>
  </si>
  <si>
    <t xml:space="preserve">Ерөнхий боловсролын сургуулийн хоол үйлдвэрлэл, үйлчилгээний туслах аж ахуйг нэмэгдүүлэх сургалт мэдээллийг түгээж, сурталчилан таниулах, орон нутгийн жижиг дунд хүнс үйлдвэрлэгчдийг дэмжих  үйл ажиллагааг зохион байгууллаа.
Нийт 34 сургуулийн захирал, нягтлан, няравын бүрэлдэхүүнтэй 102 хүн туслах аж ахуйн сургалтад хамрагдсан. 
 Эрүүл хүнсний ногоо хэрэглэх, хүнсний нэмэлтгүй бүтээгдэхүүн хэрэглэх, орон нутгийн хөгжлийг нэмэгдүүлэх, орон нутгийн тогтвортой бизнесийг бий болгох чиглэлд ерөнхий боловсролын сургалтын байгууллагын удирдлагууд, нягтлан, нярвууд мэдлэгтэй болсон.
</t>
  </si>
  <si>
    <t>19.1.3</t>
  </si>
  <si>
    <t xml:space="preserve">“Хүүхдэд ээлтэй сургууль” хөтөлбөр хэрэгжиж, сурагчид, багш ажиллагсадын суралцах, ажиллах таатай орчинг бүрдүүлнэ. </t>
  </si>
  <si>
    <t xml:space="preserve">Ерөнхий боловсролын сургууль, дотуур байрын орчин дахь хүүхэд хамгааллын асуудалд онцгойлон анхаарч, сургууль, дотуур байрын орчинд хүүхдийг аливаа хэлбэрийн дарамт, хүчирхийлэл, ялгаварлан гадуурхалд өртөхөөс урьдчилан сэргийлэх, хамгаалах чиглэлээр нөлөөллийн ажлыг олон талт хэлбэрээр зохион байгуулах, зөвлөгөө мэдээлэл авах нээлттэй утас байршуулах зэргээр ажиллалаа. 
Бүх сургууль санал хүсэлтийн хайрцаг, нээлттэй утас ажиллуулж байна.
Суралцагчид санал хүсэлтийн хайрцагт саналаа чөлөөтэй бичиж ирүүлдэг болсон.
23 дотуур байранд нийт 235 камер, 34 сургуульд нийт 957 камер хэвийн ажиллаж байна.
 Аймгийн хэмжээнд нийт 17 сургуульд сэтгэл зүйч ажиллаж зөвлөгөө үзүүлж байгаа бөгөөд 8 сэтгэл зүйч боловсролын сэтгэл зүйчээр мэргэшүүлэх сургалтанд хамрагдсан, 5 сэтгэл зүйч мэргэшүүлэх сургалтанд хамрагдахаар бүртгүүлсэн байна.  Цаашид үе шаттайгаар бүх сургуулийг сэтгэл зүйчтэй болгох мөн стандартад нийцсэн өрөө танхимыг бий болгож ажиллах орчин нөхцөлийг сайжруулах  зорилт тавин ажиллаж байна. 
 Сэтгэл зүйч нарын мэргэжлийн хөгжлийн бүлэг байгуулагдан ажиллаж тулгамдсан асуудлаа шийдвэрлэж байна. Ганцаарчилсан зөвлөгөө, бүлгийн зөвлөгөө, сургалт нөлөөлийн ажлаар хүүхэд бүрт сэтгэл зүйн үйлчилгээг хүргэж байна. 
</t>
  </si>
  <si>
    <t xml:space="preserve">СӨБ-н бага насны хүүхдийн хөгжлийн стандарт хэрэгжиж, сургалт хүмүүжлийн таатай орчин бүрдэнэ. </t>
  </si>
  <si>
    <t xml:space="preserve">
Бага насны хүүхдийн хөгжлийг цогцоор авч үзэхийг өөрөөр хэлбэл бага насны хүүхдийн эрүүл мэнд, хоол тэжээл, хөгжил боловсрол, хамгаалал, асаргаа халамжийн асуудлыг нэгтгэн авч үзэхийг  үйлчилгээ үзүүлэгч нар, эцэг эх, асран хамгаалагч нарт зөвлөдөг. “Бага насны хүүхдийн цогц хөгжил”-ийн   чиглэлээр Мөрөнгийн 15 цэцэрлэг, Рашаант, Их-Уул, Тосонцэнгэл сумын цэцэрлэгүүд тус бүр 50 эцэг эхийн сургалтыг зохион байгуулж, багц номыг  зорилтот бүлэгт бүрэн хүргэсэн. 2024 оны 11 дүгээр сард 500 эцэг эхийг хамруулсан  2 дахь шатны сургалтыг зохион байгуулсан. 
</t>
  </si>
  <si>
    <t>20.1.2</t>
  </si>
  <si>
    <t xml:space="preserve">Нүүдлийн, Ээлжийн, явуулын сургалтын хэлбэрээр СӨБ-д хамрагдаагүй хүүхдийг хамруулж хамран сургалтын нэмэгдүүлнэ. </t>
  </si>
  <si>
    <t xml:space="preserve">Сургуульд элсэхийн өмнөх 5 настнуудыг СӨБ-ийн үйлчилгээнд бүрэн хамруулах дараах чиглэлийн ажлуудыг зохион байгуулав. Үүнд:
✔ Үндсэн сургалтанд хүссэн бүх хүүхдийг хамруулах
✔ Зуны нүүдлийн гэр цэцэрлэгт 5 настнуудыг хамруулах
✔ Явуулын багшийн үйлчилгээг хүргэх
✔ Хил орчмын хүүхдэд үйлчлэх заставын цэцэрлэг байгуулах
✔ Цаасан сууриар дасгал, даалгаврын сан бүрдүүлж хүүхдэд хүргэх
 Статистик тоо мэдээгээр манай аймагт 5 настай 3030   хүүхэд байна. Үүнээс 2720 хүүхэд буюу 90% нь СӨБ-д хамрагдсан. 
</t>
  </si>
  <si>
    <t>20.1.3</t>
  </si>
  <si>
    <t>Мөрөн суманд 5, Жаргалант суманд 1 нийт 6 хувийн цэцэрлэгт 452 хүүхэд хамруулна.</t>
  </si>
  <si>
    <t xml:space="preserve">Манай амагт
 1.  “Тэмүүлэл”, “ Гранд”,  “Мандал”,  “Цовоо”,  “Гэрэлт Ирээдүй”,  “Дэвжих Нарлаг” гэсэн хувийн хэдшлийн цэцэрлэгүүд үйл ажиллагаа явуулдаг.  
Эдгээр цэцэрлэгт  352 хүүхэд хамрагдаж байна. </t>
  </si>
  <si>
    <t>21.1.1.</t>
  </si>
  <si>
    <t xml:space="preserve">Политехникийн коллежийн төгсөгчдийн хөдөлмөр эрхлэлтийг нэмэгдүүлэхэд дэмжлэг үзүүлэх зорилготой ажил олгогчийн зөвлөгөөнийг 2024.04.29-нд зохион байгуулсан. 
Нийт 53 ажил олгогч түншлэгч оролцож нэг бүтэн өдрийн зөвлөгөөн хийсэн.
</t>
  </si>
  <si>
    <t>22.1.2</t>
  </si>
  <si>
    <t xml:space="preserve">ОНО-нд түшиглэсэн халамжийн үйлчилгээ, нөхцөлт мөнгөн тусламжийн гүйцэтгэл, Цаатан иргэдэд олгох тэтгэмж  5 Хувь  </t>
  </si>
  <si>
    <t xml:space="preserve"> ОНОТХҮ-нд 2024 онд 75,370.00 төгрөг. Онцгой тохиолдолын болон амьжиргааг дэмжих мөнгөн тэтгэмжид 72,000.00 төгрөг. Тайгад амьдарч байгаа цаатан иргэний тэтгэмжид 1,128,840.7 төгрөг зарцуулсан.</t>
  </si>
  <si>
    <t>Насан туршийн болон албан бус байгууллага</t>
  </si>
  <si>
    <t xml:space="preserve">Насан туршийн  боловсрол буюу дүйцсэн хөтөлбөрөөр боловсрол олгох үйлчилгээ. </t>
  </si>
  <si>
    <t xml:space="preserve">Сургууль завсардсан болон сургуулийн гадна байгаа хүүхэд, насанд хүрэгчдэд боловсрол олгож , завсардалтын тоо 20%-р буурна. </t>
  </si>
  <si>
    <t xml:space="preserve">Аймгийн “Боловсролд хамрагдалтыг дэмжих зөвлөл”-ийг байгуулан ажиллуулж сургуулийн гадна байгаа хүүхэд болон сургууль завсардсан хүүхэд, залуучуудад боловсрол нөхөн олгох, тэднийг ерөнхий боловсролын сургуульд шилжүүлэн суралцуулах ажлыг нэгдсэн удирдлага зохион байгуулалтаар ханган ажиллаж, сумын засаг дарга, сургуулийн захирал нарт хуулийн дагуу үүрэг, зөвлөмж өгч, насан туршийн боловсролын багшийн ажилд зөвлөн тусалж ажилласнаар сургууль завсардалт өмнөх оноос  нэмэгдээгүй байна.
            2024 онд сургууль завсардаж болзошгүй хүүхдүүдийг илрүүсэн ба судалгаагаар сургууль завсардахад нөлөөлсөн шалтгаан болон амьдралын нөхцөл байдлын талаар мэдээллүүдийг нарийвчлан гаргаж, сургууль завсардахаас урьдчилан сэргийлж байна.
 Бүрэн дунд боловсролын түвшинд-138 суралцагч хамрагдаж байна. 42 суралцагч бүрэн дунд боловсрол эзэмшиж 12-р анги төгсөнө.
            Сургуулийн гадна байгаа 126 хүүхдийн 73,8% нь буюу 93 нь хөгжлийн бэрхшээлтэй хүүхэд байна. Сургуулийн гадна байгаа сурагчдыг боловсрол нөхөн олгох хөтөлбөрт хамруулах, хүнд хэлбэрийн хөгжлийн бэрхшээлтэй хүүхдүүдийг явуулын багшийн үйлчилгээнд хамруулах бодлого баримтлан ажиллаж байна.
</t>
  </si>
  <si>
    <t xml:space="preserve">“Хүүхдэд ээлтэй дотуур байр” хөтөлбөрийг хэрэгжүүлэн сурагчдын сурлагын амжилтанд ахиц гарч, тав тухтай амьдрах орчныг бүрдүүлнэ.  </t>
  </si>
  <si>
    <t xml:space="preserve">Нийт 10 ерөнхий боловсролын сургуулийн дотуур байрын орчин үйлчилгээнд  урьдчилан сэргийлэх хяналт шалгалт хийж, хяналтын хуудсаар үнэлгээ хийн, илэрсэн зөрчлийг арилгуулахаар хугацаатай албан шаардлага өгч,  хэрэгжилтэд хяналт тавьж ажилласан. Ерөнхий боловсролын сургуулийн дотуур байрын орчин үйлчилгээ ерөнхий шаардлага MNS 2019:6782 стандартын хэрэгжилт 86%. Сургуулийн хөдөлмөрийн аюулгүй байдлын ажилтан дотуур байрын эрсдэлийн үнэлгээг улирал тутам хийж хэвшсэн. Дотуур байрын орчинд хүүхэд эрсдэлд өртөөгүй. Нийт дотуур байрын 92.6 % камертай, Нийт камерын тоо 224 ширхэг , техникийн үзүүлэлтийг нэгдсэн байдлаар  техникийн тодорхойлолт гаргаж өгөх шаардлагатай. Нийт дотуур байрын 70.4% шүршүүртэй бөгөөд 20 хүүхэд тутамд 1 шүршүүртэй байх стандарт хангасан сургуулийн тоо 1 байна.
</t>
  </si>
  <si>
    <t>Зээлийн эргэн төлөлт болон зээл олголтыг өмнөх оноос  нэмэгдүүлэх</t>
  </si>
  <si>
    <t>25.1.1.</t>
  </si>
  <si>
    <t xml:space="preserve">СХС- ийн зээлийн эргэн төлөлтийг  сайжруулах, зээл олголтыг нэмэгдүүлэх. </t>
  </si>
  <si>
    <t>Аймгийн засаг даргын 2024 оны 11 дүгээр сарын 20-ний өдрийн №29 тоот удирдамж, 2025 оны 01 дүгээр сарын 10-ний өдрийн №02 тоот удирдамжийг тус тус үндэслэн 23 сум 1 тосгоны СХС-ийн зээлийн зарцуулалт, гүйцэтгэл, тайлагналтад хяналт шалгалтын ажлыг Санхүү, дотоод аудитын алба, Хүнс, хөдөө аж ахуйн газартай хамтран зохион байгуулан ажиллаж байна. сумдад нийтлэг гарч байгаа томоохон зөрчилд 2011-2019 оны зээл олголт хугацаа хэтэрсэн байна. Хугацаа хэтэрсэн зээлийн үлдэгдэлтэй  иргэдийн гар дээр байгаа зээлийн гэрээний үүргээ биелээлүүгүй иргэн аж ахуй нэгжийн зээлийг хууль хяналтын байгууллагад шилжүүлж эх үүсвэрээ нэмэгдүүлж зээл олголтыг эрчимжүүлэх тухай эрх бүхий албан тушаалтын шийдвэрийг хүргүүллэн ажиллаж байна.</t>
  </si>
  <si>
    <t>26.1.1.</t>
  </si>
  <si>
    <t>Байгууллагын “Дотоод журам”  ХАХНХамгааллын сайдын 2013 оны 11-р сарын 06-ны өдрийн 247/А/163-р тушаалаар баталсан   “Төрөлжсөн асрамжийн үйлчилгээний хөтөлбөрийг хэрэгжүүлэх зардлын норматив журам,  стандартыг мөрдлөг болгон үйлчлүүлэгч нарт байнгын асрамжийн үйлчилгээг үзүүлэх</t>
  </si>
  <si>
    <t xml:space="preserve">2024 оны жилийн эцсийн байдлаар 
-Хоол хүнсний норматив зардалд    159527,3 мянган төгрөг төлөвлөгдсөнөөс 159527,3 мянган төгрөг зарцуулсан байна.-Нормийн хувцас, зөөлөн эдлэлийн тендерт шалгарсан “ИКОСАЭДР” ХХК-тай 20,957.1 төгрөгний гэрээ, 9.0 сая төгрөгний гэрээг “Барсаг баян гэсэр” ХХК- тай гэрээ байгуулсан бөгөөд жилийн эцсээр 29,957,100 төгрөг төлөвлөгдсөнөөс 29,957,100 төгрөг зарцуулсан.Төрөлжсөн асрамжийн газарт зайлшгүй байх эмийн жагсаалтыг үндэслэн эмийн бүрэн бүтэн байдал, ашиглах хугацаанд хяналт хийн дутуу эмийг нөхөн гүйцээж бэлтгэсэн. 
-Хөвсгөл эм хангамж ХХК, болон “Хөх туг” эмийн сантай гэрээ байгуулан асруулагчдын эмчилгээ үйлчилгээнд шаардлагатай эм, тариа, ороох боох материалын зардалд 1,155.4  төгрөг төлөвлөгдсөнөөс 1,155.4 төгрөг зарцуулсан. </t>
  </si>
  <si>
    <t>Асрамжийн үйлчилгээнд хамрагдаж байгаа иргэний хоногт хэрэглэх хоолны норм, илчлэгийн хэмжээ, зардлын дундаж норматив”-ыг хэрэгжүүлэн үйлчлүүлэгч нарт халуун хоол ундаар үйлчилнэ</t>
  </si>
  <si>
    <t xml:space="preserve"> Асрамжийн үйлчилгээнд хамрагдаж байгаа иргэний хоногт хэрэглэх хоолны норм, илчлэгийн хэмжээ, зардлын дундаж норматив”-ыг хэрэгжүүлэн 2024 оны жилийн эцсийн байдлаар
-Хоол хүнсний норматив зардалд    159527,3 мянган төгрөг төлөвлөгдсөнөөс 159527,3 мянган төгрөг зарцуулсан байна. </t>
  </si>
  <si>
    <t xml:space="preserve">/Ахмадын хороо/ Аймгийн ахмадын хорооны үйл ажиллагаа тогтвортой явагдаж, ахмадын хорооны болон төрийн үйл ажиллагааны уялдаа холбоо сайжирсан байна.  </t>
  </si>
  <si>
    <t>Аймгийн Ахмадын хороо ТББ -тай хамтран өдрийн үйлчилгээг үзүүлж нийт 5827 ахмад настанг хамруулж 19.3 сая төгрөгийг зарцуулсан.</t>
  </si>
  <si>
    <t xml:space="preserve"> МУ-ын Засаг захиргаа нутаг дэвсгэрийн нэгж, түүний удирдлагын тухай хууль, Төсвийн тухай хуулийн 64 дүгээр зүйлд заасан эрх, хэм хэмжээг хэрэгжүүлж, нутгийн өөрөө удирдах байгууллагын бие даасан байдлыг бэхжүүлэх, үйл ажиллагаа явуулах санхүүгийн эх үүсвэрийг зохистой түвшинд бий болгосон байх, Хурлын дарга, Ажлын алба Төлөөлөгчдийн бүрэн эрхээ хэрэгжүүлэх нөхцөл боломж бүрдсэн байх            </t>
  </si>
  <si>
    <t xml:space="preserve">Хөтөлбөрийг бүрэн хэрэгжүүлсэн эсэх </t>
  </si>
  <si>
    <t>Хэнтий аймгийн ИТХ 2024 онд 10 удаа хуралдаж 56 асуудлыг хэлэлцэн шийдвэрлэж тогтоол баталсан байна. Мөн Зөвлөл 10 удаа, Бодлогын хороод 8 удаа хуралдсан байна.</t>
  </si>
  <si>
    <t xml:space="preserve">Тайлан мэдээ </t>
  </si>
  <si>
    <t>Гэмт хэргээс урьдчилан сэргийлэх тухай хууль, бусад батлагдан гарсан дүрэм журмын хэрэгжилтийг хангах</t>
  </si>
  <si>
    <t>2024.01.31-ний өдрийн 01 дугаар тогтоолоор Хэнтий аймгийн ГХУСЗСЗ-ийн 2024 оны төлөвлөгөө батлагдаж 156,9 сая төгрөгийн төсөвт өртөгтэй  3 бүлэг 28 арга хэмжээг хэрэгжүүлж, МУ-д ГХУСАЗЗ-өөс 85% -тай дүгнэсэн.</t>
  </si>
  <si>
    <t>Улс төрийн хилс хэрэгт хэлмэгдэгсдийг цагаатгах тэдэнд нөхөн олговор олгох тухай хуулийн хэрэгжилтийг хангах</t>
  </si>
  <si>
    <t>Улс төрийн хилс хэргээр хэлмэгдсэн 7 иргэний ар гэрт 321,0 сая төгрөгийн нөхөн олговор олгосон</t>
  </si>
  <si>
    <t>ОН-н гүйцэтгэх засаглалын удирдлага</t>
  </si>
  <si>
    <t>Засаг даргын үйл ажиллагааны хөтөлбөрийн хэрэгжилтийг ханган ажиллана.</t>
  </si>
  <si>
    <t>%</t>
  </si>
  <si>
    <t>Засгийн газрын үйл ажиллагааны хөтөлбөрийн 2023 оны жилийн эцсийн биелэлтэд хяналт-шинжилгээ, үнэлгээ хийж 89,55 хувьтай, 2024 оны эхний хагас жилээр аймагт хамааралтай 22 заалтын биелэлтэд хяналт-шинжилгээ, үнэлгээ хийж 92,27 хувьтай үнэлж дүнг удирдлагын зөвлөлд танилцуулж, Засгийн газрын цахим мэдээллийн сан www.unelgee.gov.mn программд оруулан баталгаажуулсан. 2024 оны хагас жилийн хэрэгжилтээс цаашид анхаарах хангалтгүй үнэлэгдсэн арга хэмжээнүүдийн жагсаалт гарган хэлтсүүдэд дүгнэлт зөвлөмж хүргүүлсэн.</t>
  </si>
  <si>
    <t xml:space="preserve">Засгийн газрын тогтоол </t>
  </si>
  <si>
    <t>АИТХ-аар батлагдсан  дэд хөтөлбөрийн хэрэгжилтийг ханган ажиллана.</t>
  </si>
  <si>
    <t>Аймгийн Засаг даргын 2021-2024 оны үйл ажиллагааны хөтөлбөрийн 6 бүлгийн 141 зорилтын биелэлтийг 95,25 хувьтай үнэлж Төрийн захиргаа удирдлагын хэлтэст хүргүүлсэн. Мөн 6 бүлгийн 200 заалт арга хэмжээний 2024 оны жилийн эцсийн биелэлтэд хяналт-шинжилгээ, үнэлгээ хийн 93.25 хувьтай үнэлэн Засгийн газрын Хяналт хэрэгжүүлэх газарт хугацаанд хүргүүлэн ажилласан.</t>
  </si>
  <si>
    <t xml:space="preserve">АИТХурлын тогтоол </t>
  </si>
  <si>
    <t xml:space="preserve"> Орон нутгийн өмчийн бүртгэл, ашиглалт, хадгалалт хамгаалалт сайжирч, холбогдох хууль тогтоомжийн хэрэгжилт хангагдана. </t>
  </si>
  <si>
    <t xml:space="preserve">Орон нутгийн өмчит байгууллагуудын хөрөнгийн ашиглалт, хадгалалт, хамгаалалт мөн өмч эзэмшүүлэх гэрээг байгуулан биелэлтийг дүгнэн, дараа оны гэрээг байгуулан ажилладаг. 2024.05.22-ны өдрийн Аймгийн Засаг даргын захирамжаар батлуулсан “Нэг өмч-Нэг бүртгэл” аяны хүрээнд 18 сум, 5 тосгодын орон нутгийн өмчит 186 байгууллагат  2022, 2023,2024 онуудын эд хөрөнгийн ашиглалт, хадгалалт, хамгаалалтад хяналт хийж бүх байгууллагат хүрч ажилласан. 2023 оны Өмч эзэмшүүлэх гэрээг дүгнэж, 2024 оны Өмч эзэмшүүлэх гэрээг 189 байгууллагатай  байгуулан ажилласан.
2023 оны гэрээ дүгнэлтийг танилцуулахад 186 байгууллагаас: А үнэлгээтэй – 49, B үнэлгээтэй - 104, С үнэлгээтэй – 33 байна. 2024 оныг гэрээг 2025 оны 2 дугаар улиралд багтаан дүгнэнэ. Хангалтгүй дүгнэгдсэн буюу зөрчилтэй байгууллагуудад заавар зөвлөмжийг бичгээр өгч ажилласан. </t>
  </si>
  <si>
    <t xml:space="preserve">АИТХ-аар 2024 онд 56 төсөл арга хэмжээний  гүйцэтгэгчийг сонгон шалгаруулах төлөвлөгөө батлагдсан. Үүний хүрээнд худалдан авах ажиллагааг хуулийн хугацаанд зохион байгуулсан бөгөөд хүчинтэй хугацааг сунгасан тендер шалгаруулалт байхгүй. Жилийн эцсийн байдлаар 55 төсөл арга хэмжээний гүйцэтгэгч шалгарч гэрээ байгуулагдсан. </t>
  </si>
  <si>
    <t>Khentii.mn Tender.gov.mn shilen.gov.mn</t>
  </si>
  <si>
    <t>Олон нийтийн оролцоонд түшиглэсэн халамжийн үйлчилгээ болон амьжиргаа дэмжих нөхцөлт мөнгөн тусламжийн үйлчилгээг зорилтот бүлэгт чанартай хүргэж төсвийн зарцуулалтын үр ашгийг дээшлүүлэн ажиллана.</t>
  </si>
  <si>
    <t>Олон нийтийн оролцоонд түшиглэсэн халамжийн үйлчилгээнд 17 бүлгийг хамруулж, 34.0 сая төгрөгийг олгосон. Сэргээн засах үйлчилгээнд 301 иргэнийг хамруулж 40.5 сая төгрөгийн санхүүжилтийг олгосон.</t>
  </si>
  <si>
    <t xml:space="preserve">Гэнэтийн аюул осол, урьдчилан төсөөлөх боломжгүй шалтгаанаар гэр оронгүй, гэр орон нь цаашид амьдрах боломжгүй болсон, амьжиргааны эх үүсвэрээ алдсан 40 өрх тус бүрт нэг удаа  1,2 сая төгрөгийн тусламжийг олгож, үүнд 48,0 сая төгрөг, 18 нас хүрээгүй байхдаа бүтэн өнчин болсон 18-24 насны 7 иргэн тус бүрт нэг удаа  1,2 сая төгрөгийн тусламжийг олгож, үүнд 8,4 сая төгрөгийн мөнгөн тэтгэмж, нийгмийн халамжийн дэмжлэг, туслалцаа зайлшгүй шаардлагатай, 4 ба түүнээс дээш 18 хүртэлх насны хүүхэдтэй, гэр оронгүй, өрх толгойлсон 4 иргэнд тус бүр 1,2 сая төгрөг олгож, үүнд 4,8 сая төгрөг, хорих ангиас суллагдсан, өөрийн гэр оронгүй 3 иргэнд тус бүр 1,2 сая төгрөг олгосон. Нийт 54 иргэнд 64,8 сая төгрөгийн онцгой тохиолдлын мөнгөн тэтгэмжийг олгомон. Мөн төсөл хэрэгжүүлэх, амьдрах ухаанд сургах чиглэлээр 14 бүлэг тус бүрт 2-3 сая төгрөгийн олон нийтийн оролцоонд түшиглэсэн халамжийн үйлчилгээ үзүүлж, нийт 41,0 сая төгрөгийн мөнгөн дэмжлэг үзүүлсэн. Ахмад настны эрүүл мэндийн сэргээн засах өдрийн үйлчтлгээнд 212 ахмадыг хамруулж, 47,6 сая төгрөгийн мөнгөн дэмжлэгийг үзүүлсэн байна. </t>
  </si>
  <si>
    <t xml:space="preserve">Жилийн тайлан, мэдээ </t>
  </si>
  <si>
    <t xml:space="preserve">Эрсдэлд суурилсан санхүүгийн хяналт шалгалт, дотоод аудитыг тогтмолжуулж мэргэжлийн зөвлөмж, зөвлөгөө өгч, эрсдлийг бууруулж ажиллана. </t>
  </si>
  <si>
    <t>2024 онд санхүүгийн хяналт шалгалтын төлөвлөгөөт 39 байгууллага, төлөвлөгөөт бусаар 1 байгууллага, дотоод аудитын төлөвлөгөөт 33 байгууллагад тус тус нийт 73 байгууллагад  шалгалтын ажил хийгдлээ. Үүнээс тайлан мэдээ нь эцэслэгдэж гарсан 33 байгууллагаас 1 байгууллага "их" эрсдэлтэй, 1 байгууллага "дунд" эрсдэлтэй 31 байгууллага "бага" эрсдэлтэй бүртгэгдээд байна. Хяналт шалгалтаар илэрсэн алдаа зөрчлийг тухай бүрт нь байгууллагын удирдлагуудад танилцуулж зөвлөмж, зөвлөгөөгөө хүргүүлэн ажиллалаа.</t>
  </si>
  <si>
    <t xml:space="preserve">“Шилэн дансны дотоод хяналт шалгалтын ажлыг эрчимжүүлж, төсөвт байгууллагуудын санхүүгийн ил тод байдал хангагдана. </t>
  </si>
  <si>
    <t xml:space="preserve">Санхүүгийн хяналт, дотоод аудитын албаны "дотоод хяналтын админ"-д 2024 онд 5507 мэдээлэл хянагдсан бөгөөд үүнээс 5357 хугацаандаа мэдээлж                               150 мэдээллийг хугацаа хоцроож мэдээлж   97.2%-тай хэрэгжиж байна. </t>
  </si>
  <si>
    <t xml:space="preserve">Шилэн дансны тайлан </t>
  </si>
  <si>
    <t xml:space="preserve">Ахмад настны хөгжил хамгаалал </t>
  </si>
  <si>
    <t>Ахмад настнуудыг орон нутгийн бодлого шийдвэр, төрийн байгууллагуудтай холбох үйл ажиллагаанд зохион байгуулна.   Ахмад настны хөдөлгөөн, эрүүл мэнд хөтөлбөрийг хэрэгжүүлэх</t>
  </si>
  <si>
    <t>Хөтөлбөрийг бүрэн хэрэгжүүлсэн эсэх</t>
  </si>
  <si>
    <t>Ахмад настнуудыг орон нутгийн бодлого шийдвэр, төрийн байгууллагуудтай холбох үйл ажиллагааг 2024 онд 25 удаа зохион байгуулж, давхардсан тоогоор 800 ахмадыг хамруулсан. Ахмад настны хөдөлгөөн, эрүүл мэнд хөтөлбөрийн хүрээнд 110 удаагийн арга хэмжээ зохион байгуулж, давхардсан тоогоор 1,3 сая ахмадыг хамруулсан.</t>
  </si>
  <si>
    <t xml:space="preserve">Авто зам </t>
  </si>
  <si>
    <t xml:space="preserve">Төсөл арга хэмжээг бүрэн санхүүжүүлж ажиллана. </t>
  </si>
  <si>
    <t xml:space="preserve">Орон нутгийн замын сангийн хөрөнгө оруулалтаар 6 төсөл арга хэмжээг хэрэгжүүлэн нийт 1523.3 сая төгрөгийн санхүүжилтийг бүрэн олгож ажилласан. </t>
  </si>
  <si>
    <t xml:space="preserve">Авто тээврийн хяналт, зохицуулалт, үйлчилгээ, нийтийн тээвэр  </t>
  </si>
  <si>
    <t xml:space="preserve">Санхүүжилтийг бүрэн олгож ажиллана. </t>
  </si>
  <si>
    <t xml:space="preserve">Ирүүлсэн нэмэмжлэхийн дагуу төлбөрийг бүрэн төлж, өр авлага үүсгэлгүй ажилласан. </t>
  </si>
  <si>
    <t xml:space="preserve">Ойжуулалт </t>
  </si>
  <si>
    <t>Ойн нөөцийг хамгаалах, нөхөн сэргээх,  ажлыг зохион байгуулснаар ойн хомсдол доройтлоос хамгаалагдана.</t>
  </si>
  <si>
    <t>Ой бүхий 9 суманд 35 арга хэмжээ төлөвлөн хэрэгжүүлсэн</t>
  </si>
  <si>
    <t>Байгал орчин хамгаалан нєхєн сэргээх</t>
  </si>
  <si>
    <t>Ан амьтны нөөцийг хамгаалах, нөхөн сэргээх,  ажлыг зохион байгуулснаар ан амьтны амьдрах орчин сайжирч хамгаалагдана.</t>
  </si>
  <si>
    <t>17 суманд хууль бус агнуураас урьдчилан сэргийлэх хяналт шалгалтын ажил зохион байгуулсан, 13 агнуурын бүс нутагт биотехникийн арга хэмжээ авч хэрэгжүүлсэн,  100 толгой Монгол тарвага нутагшуулах ажил хийж гүйцэтгэсэн, 8-н нарийвчалсан агнуур зохион байгуулалт менежмент төлөвлөгөө боловсруулуулсан, 18 суманд сургалтын ажлыг зохион байгуулсан,  шонхорын суулт 100 ш хийж байршуулсан, шонхор хамгаалах 40 шонг  хамгаалалт хийж бүрсэн.</t>
  </si>
  <si>
    <t>Усны нөөцийг хамгаалах, нөхөн сэргээх, бохирдлыг бууруулах, ус ашиглагчдад хяналт тавих зэрэг ажлыг зохион байгуулснаар усны нөөцийг хомсдох бохирдохоос сэргийлэгдэнэ</t>
  </si>
  <si>
    <t>11.2.1</t>
  </si>
  <si>
    <t>Усны нөөцийг хомсдох бохирдохоос хамгаалах зорилгоор 20 булгийн эхийг хашиж, хамгаалан, усны сан бүхий газарт 65ш тэмдэгжүүлэлт суурилуулсан. Усан орчныг хамгаалах нөхөн сэргээх зорилгоор Дархан сумын Ар шандны амыг сэргээн засварлаж, 3 булагт мониторинг судалгаа хийсэн. Мөн урьдчилан сэргийлэх хяналт шалгалт 2 удаа зохион байгуулсан.</t>
  </si>
  <si>
    <t xml:space="preserve">Хот байгуулалт тохижилт </t>
  </si>
  <si>
    <t>Хог хаягдлын менежментийн төлөвлөгөөг хэрэгжүүлэж ажиллах</t>
  </si>
  <si>
    <t xml:space="preserve">Хог хаягдлын менежментийн төлөвлөгөөний дагуу 2019 онд хуучин хогийн цэгийг дарж 2020 оноос шинэ хогийн цэгийг багйгуулан дарж булшлах буюу ландпелийн аргаар хог хаягдлыг усган ажиллаж байна. Тус газар нь аймгийн төвийн 6 багийн 7 мянга гаруй айл өрх, төрийн болон аж ахжйн нэгж, байгууллагын хог хаягдлыг ачих, тээвэрлэх, дарж булшлах арга хэмжээг хэрэгжүүлэн ажиллалаа. </t>
  </si>
  <si>
    <t>Батлагдсан төлөвлөгөөний дагуу ногоон байгууламжийн усалгаа, арчилгаа, тайралт хэлбэржүүлэлт, нөхөн тарилт хийж ажиллах</t>
  </si>
  <si>
    <t>12.2.1</t>
  </si>
  <si>
    <t>Нийтийн эзэмшлийн 31146,3 м2 талбайн ногоон байгууламжийн модны цэвэрлэгээний тайралт болон хэлбэржүүлэлт хийж, нөхөн тарилтын тоо судалгааг гарган, модны тарилт хийсэн.</t>
  </si>
  <si>
    <t xml:space="preserve">Мал аж ахуй хөгжүүлэх 
</t>
  </si>
  <si>
    <t>Мал халдварт өвчнөөс урьдчилан сэргийлэх, гаралтыг бууруулах</t>
  </si>
  <si>
    <t>вакцины тоо</t>
  </si>
  <si>
    <t>Халдварт өвчний нэг голомт бүртгэгдэж өмнө оноос 87.5%-иар буурсан</t>
  </si>
  <si>
    <t>Мал эмнэлгийн нэгдсэн систем</t>
  </si>
  <si>
    <t>71801, 71802, 71602, 71701, 71702, 71704</t>
  </si>
  <si>
    <t>Улсын төсвийн байгууллагуудын хэвийн үйл ажиллагааг хангах</t>
  </si>
  <si>
    <t>Байгууллагын хэвийн үйл ажиллагааг хангахад дэмжлэг үзүүлэн ажиллах</t>
  </si>
  <si>
    <t xml:space="preserve">Улсын төсвийн байгууллагуудын хэвийн үйл ажиллагааг хангах зорилгоор ЕБС, СӨБ, МСҮТ, Политехник коллеж, НТБТөв, ХҮн эмнэлэгүүд, Соёлын төвүүд, БТСГазар, Номын сан, Музей, ХХЧуулга, Соёлын хэлтэс зэрэг 114 төсөвт байгууллагын  тогтмол зардлыг санхүүжилтийг бүрэн олгож үйл ажиллагааг хэвийн явуулах нөхцлийг бүрдүүлэн ажилласан. </t>
  </si>
  <si>
    <t>Зарим сумдын барилга хугацаандаа ашиглалтанд ороогүйгээс тогтмол зардлын хэмнэлт үүссэн</t>
  </si>
  <si>
    <t>ИТХ-ын ээлжит, ээлжит бус  хуралдааныг зохион байгуулж хэлэлцэх асуудлыг бүрэн шийдвэрлэж тогтоол шийдвэр гаргасан байна.</t>
  </si>
  <si>
    <t xml:space="preserve">Шийдвэрлэх асуудал, тоо
хурлын тогтоол, тоо 
</t>
  </si>
  <si>
    <t>57 асуудал 53 хурлын тогтоол</t>
  </si>
  <si>
    <t>http://darkhan-uul.khural.mn/</t>
  </si>
  <si>
    <t>Цагаатгах ажлыг удирдан зохион байгуулах хуулийг сурталчлах, иргэдийг хүлээн авч арга зүйн зөвлөгөө өгсөн байх</t>
  </si>
  <si>
    <t>Хэрэгжилт хувь</t>
  </si>
  <si>
    <t xml:space="preserve">Засаг даргын бүрэн эрхийн хүрээнд аймаг, орон нутгийн нийгэм эдийн засагийн зорилт, төсөл арга хэмжээнүүдийг хэрэгжүүлэх, төлөвлөсөн хугацаанд ирэгэдэд төрийн үйлчилгээг  шуурхай, тэгш, ил тод, нээлттэй хүргэж төлөвлөсөн хугацаанд хийгдсэн байх  Иргэдийн сэтгэл ханамж дээшилсэн байна. </t>
  </si>
  <si>
    <t>Иргэдийн сэтгэл ханамжийн байдал, төрийн үйлчилгээний чанар хүртээмж сайжирсан байх хувь</t>
  </si>
  <si>
    <t>Аймгийн хөгжлийн жилийн төлөвлөгөө ЗДҮАХөтөлбөр https://darkhan.gov.mn/</t>
  </si>
  <si>
    <t>Схоршоог хөгжүүлэх сангаас нийт 1,079.2 сая төгрөгийн зээл олгохоор төлөвлөснөөс 
гүйцэтгэлээр 2 аж ахуйн, нэгжид 58.0 сая төгрөгийн зээл олгож гүйцэтгэл 5.3 хувьтай гарсан 
нь Хүнс хөдөө аж ахуйн хөнгөн үйлдвэрийн сайдын 2023 оны А/521 дүгээр тушаалаар зөвхөн 
хоршоодод зээл олгохоор нэмэлт өөрчлөлт оруулсантай холбоотой</t>
  </si>
  <si>
    <t>Засаг дарга хуулиар олгогдсон бүрэн эрхээ хэрэгжүүлэх боломжийг хангасан байна. Урьдчилан төлөвлөж, нарийвчлан тооцож төсөвт тусгах боломжгүй арга хэмжээг хэрэгжүүлэх</t>
  </si>
  <si>
    <t>ЗДҮА- хөгжлийн  жилийн төлөвлөгөөнд тусгасан мөрийн хөтөлөбөр төсөл арга хэмжээг бүрэн хэрэгжүүлсэн байна.</t>
  </si>
  <si>
    <t>Төсөл, арга хэмжээний тоо Хэрэгжилт, хувь</t>
  </si>
  <si>
    <t>Орон нутгийн төсвийн хөрөнгө оруулалтаар 2023 оны шилжих  болон 2024 онд шинээр  эхлэх төсөл арга хэмжээг бүрэн хэрэгжүүлсэн байна.</t>
  </si>
  <si>
    <t xml:space="preserve"> Хөрөнгө оруулалтын  гэрээ байгуулаагүй 6 төсөл арга хэмжээ гүйцэтгэл хангагдаагүйгээс болон төсвийн жил дамжин хэрэгжих</t>
  </si>
  <si>
    <t>Хоршоог хөгжүүлэх сангаас  хөнгөлөлттэй зээл олгож ажлын байрыг нэмэгдүүлсэн байна.</t>
  </si>
  <si>
    <t>2.5.1</t>
  </si>
  <si>
    <t xml:space="preserve">Сумдын хоршоо хөгжүүлэх сангийн зээл шаардлага хангах төсөл ирээгүй </t>
  </si>
  <si>
    <t>Сумдын ЗДҮАХөтөлбөр ИТХТогтоол ил тод байдлын мэдээ мэдээлэл</t>
  </si>
  <si>
    <t>Гадаадын зээл   тусла-р хэр-х ТХ</t>
  </si>
  <si>
    <t>Дамжуулан  зээлийн эргэн төлөлт хугацаандаа хийгдсэн байна</t>
  </si>
  <si>
    <t>Эргэн төлөлтийн хувь</t>
  </si>
  <si>
    <t xml:space="preserve">АИТХ-ын 2024 оны 9 дугаар тогтоол  </t>
  </si>
  <si>
    <t>Тухайн жилд төлөвлөгдсөн улсын болон орон нутгийн төсвийн хөрөнгөөр худалдан авах бараа, ажил үйлчилгээг шуурхай зохион байгуулна</t>
  </si>
  <si>
    <t>Орон нутгийн хэвлэл                 мэдээлэл</t>
  </si>
  <si>
    <t>Төрийн байгууллага хоорондын мэдээлэл солилцооны системийн хэрэглэгчийн тоог нэмэгдүүлж ашиглалт сайжирсан байна.
Орон нутгийн бодлого үйл ажиллагааны талаархи мэдээ мэдээллийг иргэд олон нийтэд шуурхай мэдээллэсэн байна.</t>
  </si>
  <si>
    <t>Системийн хэрэглэгч тоо, мэдээлсэн мэдээний тоо хэрэгжилт</t>
  </si>
  <si>
    <t>Орон нутгийн өмчийн ашиглалт, хадгалалт, хамгалалтанд хяналт тавих, бүртгэлийг сайжруулах,  Орон нутгийн өмчийн түрээсийн орлогыг бүрэн төвлөрүүлсэн байна</t>
  </si>
  <si>
    <t xml:space="preserve">Хэрэгжилт, хувь                                                                                             </t>
  </si>
  <si>
    <t xml:space="preserve"> Орон нутгийн болог төрийн өмчит байгууллагын их засварын  төсөл арга хэмжээний гүйцэтгэл хангагдаагүй</t>
  </si>
  <si>
    <t xml:space="preserve">Төрийн болон Орон нутгийн өмчит байгууллага,аж ахуйн нэгжийн их засварын  төсөл арга хэмжээг бүрэн хэрэгжүүлсэн байна.
</t>
  </si>
  <si>
    <t>5.2.1</t>
  </si>
  <si>
    <t>Дотоод аудит, эрсдэлийн удирдлага</t>
  </si>
  <si>
    <t>Санхүүгийн хяналт, дотоод аудитын үйл ажиллагаа сайжирч, шилэн дансны хуулийн хэрэгжилтийг эрчимжүүлж, төсвийн ил тод байдлыг хангасан байна</t>
  </si>
  <si>
    <t>Санхүүгийн алдаа зөрчлийг бууруулж, шилэн дансны хуулийн хэрэгжилтийг 98%-д хүргэх</t>
  </si>
  <si>
    <t xml:space="preserve"> ОН-ын төсөвт олгох ОШилжүүлэг</t>
  </si>
  <si>
    <t xml:space="preserve">Орон нутгийн хөгжлийн сангийн хөрөнгө оруулалтаар шинэ болон шилжих  төсөл арга хэмжээг бүрэн хэрэгжүүлсэн байна. 
</t>
  </si>
  <si>
    <t>ОНХС-аар хэрэгжүүлэх төсөл арга хэмжээ гүйцэтгэл хангагдаагүй гэрээ байгуулаагүй төсөл арга хэмжээнээс хамаарч байна. Малын хөлийн татварын бүрдэлт дутуу</t>
  </si>
  <si>
    <t>Малын хөлийн тоо толгойн албан татварыг бүрэн төлвөрүүлж  Төсвийн тухай хуулийн 60.2.8 д заасны дагуу хэрэгжилтийг хангуулна</t>
  </si>
  <si>
    <t>Нийгмийн хэв журам аюулгүй байдал  Цагдаа</t>
  </si>
  <si>
    <t>Цагдаагийн албан хаагчид Хөнгөлөлт тусламж үйлчилгээг хүртээмжтэй хүргэх</t>
  </si>
  <si>
    <t xml:space="preserve">Нийтийн тээврээр үйлчлүүлсэн цагдаа     тоо </t>
  </si>
  <si>
    <t>Цагдаа</t>
  </si>
  <si>
    <t xml:space="preserve"> Гамшигаас урьдчилан сэргийлэх,</t>
  </si>
  <si>
    <t>Аймгийн Гамшгийн эрсдлийг бууруулах 4 бүлэг  21 төсөл арга хэмжээг зохион байгуулж сургалт хийх гамшиг эрсдэл буурсан байна.</t>
  </si>
  <si>
    <t>Аймгийн ГХУСАЗСЗ нь 7 зорилт 47 арга хэмжээг хэрэгжүүлж гэмт хэргээс урьдчилан сэргийлж, хамтарсан багийн үйл ажиллагаа дээшлүүлэх, сургалт зохион байгуулах иргэдийн аюулгүй амар тайван байдал дээшилсэн байна</t>
  </si>
  <si>
    <t xml:space="preserve">“Мал амьтны эрүүл мэнд” дэд хөтөлбөрийг үргэлжлүүлэн хэрэгжүүлнэ.
 Мал бүхий иргэдийн малыг бүрэн вакцинжуулсан байх  Малын өвчлөл буурсан байна
</t>
  </si>
  <si>
    <t xml:space="preserve">Хамрагдах                  малын тоо  хувь               </t>
  </si>
  <si>
    <t>Албан татвар, төлбөр хураах ажлыг зохион байгуулж тухайн нутаг дэвсгэрт автотээврийн хэрэгсэл эзэмшиж буй иргэн аж ахуй нэгж, байгууллагыг бүрэн хамруулж,өмнөх жилийн хамрагдалтын тоог нэмэгдүүлсэн байна</t>
  </si>
  <si>
    <t>Хамруулсан Авто тээврийн хэрэгсэлийн тоо</t>
  </si>
  <si>
    <t xml:space="preserve">АИТХ-ын 2024 оны 7 дугаар тогтоол  </t>
  </si>
  <si>
    <t>Хотын доторх зам, замын  нөхөөс, арчлалт, шинэчлэлтийг хугацаанд нь чанартай гүйцэтгэсэн байна.</t>
  </si>
  <si>
    <t xml:space="preserve">Замын ан цав /Метр/
Замын босоо, хэвтээ тэмдэглэгээ, замын нөхөөс хийсэн тоо, хэмжээ
Орлого төвлөрүүлэлтийн хувь
</t>
  </si>
  <si>
    <t>Зам сангийн хөрөнгө оруулалтаар шинээр  төсөл арга хэмжээг бүрэн хэрэгжүүлсэн байна.</t>
  </si>
  <si>
    <t>12.3.1</t>
  </si>
  <si>
    <t xml:space="preserve">Орон нутгийн авто замын сангийн хөрөнгөөр 9 төсөл, арга хэмжээг 
хэрэгжүүлэхээр 1,985.5 сая төгрөг баталснаас, гүйцэтгэлээр 1 төсөл, арга хэмжээнд 178.0 
сая төгрөг зарцуулж 11.1 хувийн гүйцэтгэлтэй гарсан нь 1,807.5 сая төгрөгийн 8 төсөл, арга 
хэмжээнд гүйцэтгэгч шалгараагүй </t>
  </si>
  <si>
    <t>Хот байгуулалтын тухай хууль, Хот тосгоны эрхзүйн байдлын тухай хууль, Хог хаягдлын тухай хууль тогтоомжид нийцсэн байх, төлөвлөсөн хугацаанд хийгдсэн байх</t>
  </si>
  <si>
    <t>Хотын зам талбайн цэвэрлэгээ, тохижилт үйлчилгээний  чанар хүртээмжийг нэмэгдүүлж, хур хог хаягдал  татан зайлуулсан байна.</t>
  </si>
  <si>
    <t>13.2.1</t>
  </si>
  <si>
    <t xml:space="preserve"> Ойжуулалт</t>
  </si>
  <si>
    <t xml:space="preserve">Ойг хамгаалах, нөхөн сэргээх, 
зохистой ашиглах арга хэмжээг хэрэгжүүлэх Аймгийн ногоон байгууламжийн хэмжээг нэмэгдүүлэх, хамгаалах нөхөн сэргээх, </t>
  </si>
  <si>
    <t xml:space="preserve"> Байгал орчин хамгаалах  нєхєн сэргээх</t>
  </si>
  <si>
    <t xml:space="preserve">Байгаль орчныг хамгаалан, байгалийн нөөцийг зүй зохистой ашиглаж, байгаль хамгаалалтанд иргэдийн оролцоог хангах </t>
  </si>
  <si>
    <t>Байгаль орчныгхамгаалах тухай хууль, Байгалийн нөөц ашигласны төлбөрийн тухай хууль тогтоомжид нийцсэн байх, төлөвлөсөн хугацаанд хийгдсэн байх</t>
  </si>
  <si>
    <t>15.2.1</t>
  </si>
  <si>
    <t xml:space="preserve"> Хот байгуулалт, тохижилт</t>
  </si>
  <si>
    <t>Хотын ногоон байгууламж, гэрэлтүүлэг, тохижилт үйлчилгээний  чанар хүртээмжийг нэмэгдүүлсэн байна.</t>
  </si>
  <si>
    <t>17..1</t>
  </si>
  <si>
    <t>Дархан сумын гэр хорооллын 15000 өрх, Хонгор сумын 140 өрхөд хэрэглээний усны үнийн хөнгөлөлт олгох</t>
  </si>
  <si>
    <t>Төрийн өмчийн байр ашиглалт ус, гэрэл, дулаан хангамж хангагдсан байх, урсгал засвар үйлчилгээг  хийж  байгууллагын хэвийн үйл ажиллагаа хангасан байна</t>
  </si>
  <si>
    <t xml:space="preserve"> Нийгмийн халамж</t>
  </si>
  <si>
    <t>Нийгмийн халамж, асрамжийн үйлчилгээ хуулийн хүрээнд  хэрэгжсэн байна     Дэмжлэг, туслалцаа зайлшгүй авах шаардлагатай иргэдийн тоог бууруулсан байна.</t>
  </si>
  <si>
    <t>Нийгмийн халамж, асрамжийн үйлчилгээ авсан хүн, хүүхдийн тоо</t>
  </si>
  <si>
    <t>Жижиг аж ахуйн нэгжүүдийг дэмжих жижиг аж ахуйн нэгжүүдийн бизнес эрхлэх таатай орчин бүрдүүлнэ.</t>
  </si>
  <si>
    <t xml:space="preserve">бизнес эрхлэгчийн           тоо </t>
  </si>
  <si>
    <t>Үйлдвэр технологийн паркийн үйл ажиллагааг түр зогссоосон</t>
  </si>
  <si>
    <t>Үйлдвэр технологийн паркийн үйл ажиллагааг түр зогсоосон цаашид бодлогын хүрээнд ажиллахаар төлөвлөж байна</t>
  </si>
  <si>
    <t>Дархан сумын нутаг дэвсгэрт 13 байршилд 421.6 га газрыг дахин төлөвлөлтийн төсөл арга хэмжээг хэрэгжүүлэх</t>
  </si>
  <si>
    <t>25.2.1</t>
  </si>
  <si>
    <t>Хүнсний ногооны тариалан эрхлэх иргэдэд техник, тоног төхөөрөмжөөр үйлчилгээ, дэмжлэг үзүүлнэ</t>
  </si>
  <si>
    <t>25.3.1</t>
  </si>
  <si>
    <t>Хагалсан, боловсруулсан, хураасан талбайн хэмжээ хувь</t>
  </si>
  <si>
    <t>Хөгжлийн бэрхшээлтнэй иргэдийн хөгжил хамгаалал</t>
  </si>
  <si>
    <t>Хөгжлийн бэрхшээлтнэй иргэдэд хөнгөлөлт тусламж үйлчилгээг хүртээмжтэй хүргэх</t>
  </si>
  <si>
    <t xml:space="preserve">Нийтийн тээврээр үйлчлүүлсэн ХБИргэдийн  тоо </t>
  </si>
  <si>
    <t>Хүүхдийн хөгжил, хамгаалал</t>
  </si>
  <si>
    <t xml:space="preserve">Хүүхдийн чөлөөт цагийг зөв боловсон өнгөрүүлэх, хөгжүүлэх зусланд хамруулж амраах 
</t>
  </si>
  <si>
    <t>Амрах хүүхдийн тоо</t>
  </si>
  <si>
    <t>500 хүүхэд</t>
  </si>
  <si>
    <t>Нийт  100 хүүхэд хамрагдсанаас  Зорилтод бүлгийн  хүүхэд 54 хамрагдлаа</t>
  </si>
  <si>
    <t>Алслагдсан гэр хорооллын чиглэлд автобус үйлчилгээг өргөжүүлэх  сурагчдыг аюулгүй шуурхай тээвэрлэх</t>
  </si>
  <si>
    <t>27.2.1</t>
  </si>
  <si>
    <t>хамрагдсан сурагчдын тоо</t>
  </si>
  <si>
    <t>14682 хүүхэд</t>
  </si>
  <si>
    <t>Ахмад настанд үзүүлэх хөнгөлөлт тусламж үйлчилгээг хүртээмжтэй хүргэх</t>
  </si>
  <si>
    <t xml:space="preserve">Нийтийн тээврээр үйлчлүүлсэн ахмад настны тоо </t>
  </si>
  <si>
    <t>6575 ахмад</t>
  </si>
  <si>
    <t>Ахмад настанд үзүүлэх эрүүл мэнд, соёл боловсролын үйлчилгээг үзүүлж үйл ажиллагааг өргөжүүлж техник хангамж нэмэгдсэн байна</t>
  </si>
  <si>
    <t>28.2.1</t>
  </si>
  <si>
    <t xml:space="preserve">Тусламж 
үйлчилгээнд
хамрагдах ахмадын тоо
</t>
  </si>
  <si>
    <t>5148     ахмад</t>
  </si>
  <si>
    <t>Ахмад настны тухай хуулийн хэрэгжилтийг хангагдаж Ахмад настны хөгжил хамгаалал" үндэсний хөтөлбөрийн хэрэгжилт хангагдсан</t>
  </si>
  <si>
    <t>28.3.1</t>
  </si>
  <si>
    <t xml:space="preserve">Ахмад настны хөгжил хамгаалалын хөтөлбөрийг хэрэгжүүлэх арга хэмжээний тоо </t>
  </si>
  <si>
    <t>35 арга хэмжээ</t>
  </si>
  <si>
    <t xml:space="preserve"> Гэр бүлийн хөгжил, хамгаалал</t>
  </si>
  <si>
    <t>Гэрлэх ёслолын үйл ажиллагааг зохион байгуулах,  гэр бүлийн боловсрол олгох хөтөлбөрийг хэрэгжүүлж ажиллах</t>
  </si>
  <si>
    <t>Гэрлэлтээ батлуулсан иргэдийн тоо, сургалтын тоо</t>
  </si>
  <si>
    <t xml:space="preserve">Нутгийн өөрөө удирдах байгууллагын бие даасан байдлыг бэхжүүлэх, үйл ажиллагаа явуулах санхүүгийн эх үүсвэрийг зохистой түвшинд байлгасан байх.                                                                              -Хурлын дарга, Төлөөлөгчдийн бүрэн эрхээ хэрэгжүүлэх нөхцөл боломж бүрдэж, ажлын албаны үйл ажиллагаа хэвийн явагдсан байх            </t>
  </si>
  <si>
    <t>Аймгийн иргэдийн Төлөөлөгчдийн Хурлын хуралдаан болон аймгийн иргэдийн Төлөөлөгчдийн Хурлын дэргэдэх хороо, зөвлөлүүдийн хурлаар хэлэлцүүлэх</t>
  </si>
  <si>
    <t xml:space="preserve">Эхний хагас жилд төлөвлөсөн ажил бүрэн хийгдсэн. </t>
  </si>
  <si>
    <t>Байгууллагын гүйцэтгэлийн төлөвлөгөөний биелэлт</t>
  </si>
  <si>
    <t xml:space="preserve">Гэмт хэргээс урьдчилан сэргийлэх </t>
  </si>
  <si>
    <t>Гэмт хэргээс урьдчилан сэргийлэх тухай хууль тогтоомжийн хэрэгжилтийг ханган ажилласан байх</t>
  </si>
  <si>
    <t>Тогтоол шийдвэрийн хяналтын системийг боловсронгуй болгосон байх, Төлөөлөгчид тойрогтоо ажиллах нөхцөл боломжоор хангасан байх</t>
  </si>
  <si>
    <t>Төлөвлөсөн арга хэмжээнүүд бүрэн биелэгдсэн</t>
  </si>
  <si>
    <t>Гэмт хэргээс урьдчилан сэргийлэх салбар зөвлөлийн төлөвлөгөөний биелэлт</t>
  </si>
  <si>
    <t xml:space="preserve">Орон нутгийн гүйцэтгэх засаглалын удирдлага  </t>
  </si>
  <si>
    <t xml:space="preserve"> Иргэдэд үзүүлэх төрийн үйлчилгээг тасралтгүй хангаж ажиллах чиг үүргийг хэрэгжүүлэн ажиллана. </t>
  </si>
  <si>
    <t>Хууль тогтоомж болон Засаг даргын шийдвэрийн  хэрэгжилтийг зохион байгуулах, гүйцэтгэлд нь хяналт тавьж үр дүнг тооцох</t>
  </si>
  <si>
    <t xml:space="preserve">Аймгийн Засаг даргын үйл ажиллагааны төлөвлөгөөнд тусгагдсан хөтөлбөрүүд хэрэгжих шатандаа явж байна. Хөтөлбөрийн хэрэгжилтийн гүйцэтгэлийн хувиар санхүүжилт олгогдсон. </t>
  </si>
  <si>
    <t>Засаг даргын үйл ажиллагааны хөтөлбөр, үндсэн чиглэл</t>
  </si>
  <si>
    <t xml:space="preserve">Барилга, хот байгуулалт, нийтийн аж ахуйн бодлого  удирдлага </t>
  </si>
  <si>
    <t>ЗЗНДНТУТХууль, хот тосгоны эрх зүйн байдлын тухай хууль, Төсвийн тухай хууль, Засгийн газрын 1994 оны 128 дугаар тогтоол хууль тогтоомжид нийцсэн байх, төлөвлөсөн хугацаанд хийгдсэн байх</t>
  </si>
  <si>
    <t>3 зорилт, 93 арга хэмжээг хэрэгжүүлэх</t>
  </si>
  <si>
    <t>Хотын хэмжээнд цаашид шийдвэрлэх шаардлагатай ИШС, автозамын  судалгааг гарган газар дээр нь үзлэг шалгалтыг хийж нэн шаардлагатай  байршлуудад газар дээр нь хэмжилт хийж ажлын тоо хэмжээг гарган төлөвлөсөний дагуу зохион байгуулж ажиллаж байна.</t>
  </si>
  <si>
    <t>Байгууллагын жилийн төлөвлөгөө</t>
  </si>
  <si>
    <t>Үндсэн үйл ажиллагаа 80101</t>
  </si>
  <si>
    <t>Орон сууц, айл өрхийн хог хаягдлыг ачиж тээвэрлэх замаар эрүүл аюулгүй орчин бий болгох, нийтийн эзэмшилийн талбай болон орон сууцны хороололын зам талбай цэвэрлэгээ үйлчилгээ, цас мөс арилгах</t>
  </si>
  <si>
    <t xml:space="preserve">Нийтийн эзэмшилийн гудамж тайлбайн цэвэрлэгээ үйлчилгээ тогтмолжиж, гэр хорооллын хог татан авч, дарж устгах  </t>
  </si>
  <si>
    <t>м3</t>
  </si>
  <si>
    <t>Орхон аймаг Эрдэнэт хотын 28-н багийн 106.2 мянган хүн ам, 27178 өрхийн хог хаягдлыг өдөрт 28 автомашинаар 1659 м/куб хог хаягдлыг нэгдсэн цэгт төвлөрүүлж дарж устган, нийтийн эзэмшилийн 113.0 мянган метр2 талбайд цэвэрлэгээ үйлчилгээ явуулах</t>
  </si>
  <si>
    <t>Байгууллагын гүйцэтгэлийн төлөвлөгөө</t>
  </si>
  <si>
    <t>Нийтийн эзэмшилийн гудамж талбайн тохижилт үйлчилгээ /82206/</t>
  </si>
  <si>
    <t>Нийтийн эзэмшилийн зам талбай, хайс хашлага, хог хягдлын бункер, хогийн сав, үерийн далан,  хүүхдийн тоглоомын талбайн арчилгаа тордолд засварын үйлчилгээг хариуцна.</t>
  </si>
  <si>
    <t>4.1.2</t>
  </si>
  <si>
    <t>Хотын нийтийн эзэмшил амлалт, чөлөөт цагийн талбай, ногоон байгууламжийн арчилгаа тордолгоог хариуцаж, аюулгүй байдлыг хангах</t>
  </si>
  <si>
    <t>ш</t>
  </si>
  <si>
    <t>Хотын хэмжээний амралт чөлөөт цагийн талбай буюу хүүхдийн талбайн арчилгаа тордолтын ажлыг сар бүр үзлэг шалгалт хийж, засвар үйлчилгээг тогтмолжуулж, хүүхдийн аюулгүй байдлыг ханган ажиллаж байна.  Давхардсан тоогоор 114-н ширхэг амралт чөлөөт цагийн талбай, сэргээн засварлалт, 1600 метр ногоон байгууламжийн хайс, хог хаягдлын 279-н бункер, 100-н хогийн сав, 93-н сандал, 30-н үерийн усны хаалтад засврын ажлыг гүйцэтгэсэн</t>
  </si>
  <si>
    <t>Хотын доторхи нохой муур устгал 82210</t>
  </si>
  <si>
    <t>Гудамжны золбин нохой, муур устгалын ажлыг тогтмолжуулж иргэд Аюулгүй орчин бүрдүүлэх</t>
  </si>
  <si>
    <t>4.1.3</t>
  </si>
  <si>
    <t>Хотын доторхи золбин нохой муур устгалтын ажлыг тогтмолжуулж 2554 нохой, 328-н муур устгаж аюулгүй орчин бүрдүүлж ажиллаа</t>
  </si>
  <si>
    <t>Бодлогын баримт бичигт тусгагдсан зорилт, арга хэмжээний биелэлт</t>
  </si>
  <si>
    <t xml:space="preserve">Орон нутгийн өмчид бүртгэлтэй эд хөрөнгө,  үл хөдлөх хөрөнгө, илүүдэл ажлын байр, талбай, хөдлөх хөрөнгийг бусдад түрээсээр эзэмшүүлэх, Орон нутгийн өмчит үйлдвэрийн газар, Орон нутгийн өмчит хувьцаат компаниудыг удирдлагыг мэдээлэл арга зүйгээр хангаж ажиллах.     </t>
  </si>
  <si>
    <t>Тайлант хугацаанд  байгууллагын гүйцэтгэлийн төлөвлөгөөгөөр 5 хөтөлбөрийн хүрээнд 70 арга хэмжээ төлөвлөн биелэлтийг хангаж ажилласан.</t>
  </si>
  <si>
    <t>Худалдан аах ажиллагаа</t>
  </si>
  <si>
    <t>Худалдан авах ажиллагааны газрын  үйл ажиллагааг удирдан зохион байгуулж, Монгол Улсын Засгийн газрын болон аймгийн Засаг даргын үйл ажиллагааг хэрэгжүүлж,  улсын болон орон нутгийн төсвийн хөрөнгөөр хийгдэх төсөл арга хэмжээний худалдан авах ажиллагааг хууль, журмын дагуу зохион байгуулснаар хуулийн хэрэгжилт хангагдана.</t>
  </si>
  <si>
    <t>Тухайн жилийн батлагдсан төлөвлөгөөний дагуу худалдан авах ажиллагааг хууль, журмын зохион байгуулах.Ил тод мэдээлэх</t>
  </si>
  <si>
    <t xml:space="preserve">2024 оны Худалдан авах ажиллагааны төлөвлөгөөний хэрэгжилт  95%  байна. </t>
  </si>
  <si>
    <t>Байгууллагын жилийн төлөвлөгөө, Худалдан авах ажиллагааны төлөвлөгөө tender.gov.mn</t>
  </si>
  <si>
    <t xml:space="preserve">Хүрээлэн буй орчны  бодлого, удирдлага </t>
  </si>
  <si>
    <t>Экологийн тэнцвэрт байдлыг хамгаалж, байгаль орчны чиглэлээр төрөөс баримталж буй бодлого шийдвэрийг хэрэгжүүлэн хүн амын эрүүл, аюулгүй орчинд амьдрах нөхцлийг бүрдүүлэх</t>
  </si>
  <si>
    <t>6 зорилт, 93 арга хэмжээг хэрэгжүүлэх</t>
  </si>
  <si>
    <t>Байгууллагын үндсэн үйл ажиллагааны зардал</t>
  </si>
  <si>
    <t>Ойжуулалт, нөхөн сэргээлт хийсэн талбайн хэмжээг нэмэгдүүлнэ.</t>
  </si>
  <si>
    <t>Шинээр ойжуулалт хийсэн талбайн хэмжээ</t>
  </si>
  <si>
    <t>1.3 сая ширхэг мод тарьж ойжуулалт ойн төгөл ойн зурвас байгуулсан.</t>
  </si>
  <si>
    <t>Аймгийн иргэдийн Төлөөлөгчдийн хурлын 2023 оны 12 дугаар сарын 02-ны өдрийн Ээлжит 17-р хуралдааны 17104 дугаар тогтоолын нэгдүгээр хавсралт</t>
  </si>
  <si>
    <t xml:space="preserve">Санхүүгийн хяналт,дотоод аудит, эрсдлийн удирдлага </t>
  </si>
  <si>
    <t>Дотоод аудит, санхүүгийн хяналтын үйл ажиллагааг зохион байгуулах,</t>
  </si>
  <si>
    <t>Төлөвлөгөөний дагуу хяналт шалгалтыг 100 хувь хийж  гүйцэтгэсэн байх.</t>
  </si>
  <si>
    <t>Төлөвлөгөөний дагуу хяналт шалгалтыг 100 хувь хийж  гүйцэтгэсэн .</t>
  </si>
  <si>
    <t>Байгууллагын үйл ажиллагааны жилийн төлөвлөгөө</t>
  </si>
  <si>
    <t>“Шилэн дансны тухай хууль”-ийн хэрэгжилтэд улирал бүр  дотоод аудит гүйцэтгэх, холбогдох журмын хэрэгжилтийг хангуулах</t>
  </si>
  <si>
    <t xml:space="preserve">Шилэн дансны хуулийн хэрэгжилтийг 98%-д хүргэж дүгнүүлэх. </t>
  </si>
  <si>
    <t>“Шилэн дансны тухай хууль”-ийн хэрэгжилтэд улирал бүр  дотоод аудит гүйцэтгэх, холбогдох журмын хэрэгжилтийг 98%тай үнэлүүлсэн</t>
  </si>
  <si>
    <t>Төрийн нийтлэг бусад үйлчилгээний судалгаа шинжилгээ</t>
  </si>
  <si>
    <t>Орхон аймгийн ИТХ, ЗДТГ, бусад төрийн байгууллагуудад чанар, стандартад нийцсэн  үйлчилгээ үзүүлж, захиргааны байруудын ТАХ-ын ажиллах тав тухтай цэвэр, аюулгүй орчинг бүрдүүлэх</t>
  </si>
  <si>
    <t>6 Зорилт,  41 арга хэмжээ</t>
  </si>
  <si>
    <t>Төрийн байгууллагуудын цэвэрлэгээ, үйлчилгээ, авто үйлчилгээ, харуул хамгаалалтын үйлчилгээг бүрэн хэрэгжүүлж байна</t>
  </si>
  <si>
    <t xml:space="preserve">Хот байгуулалт,  тохижилт </t>
  </si>
  <si>
    <t>Хотын нийтийн эзэмшлийн ногоон байгууламжийг нэмэгдүүлэх ажлын хүрээнд өөрийн үйл ажиллагааны зардлаар  зүлэгт талбайг нэмэгдүүлэх ажлыг инженерийн шугам солих, засварлах ажлын трасст орж сүйтгэгдсэн, механик гэмтлийн улмаас халцарсан, дахин зүлэгжүүлэх</t>
  </si>
  <si>
    <t>Ногоон байгууламжийн талбайн хэмжээ нэмэгдсэн байна</t>
  </si>
  <si>
    <t xml:space="preserve">2024 оны Байгууллагын ажиллагааны төлөвлөгөөний хэрэгжилт  95%  байна. </t>
  </si>
  <si>
    <t>Ахмад настны байгууллага</t>
  </si>
  <si>
    <t>Хөтөлбөрийг хэрэгжүүлснээр ахмад настангууд биеийн тамир спортоор хичээллэж, соёл урлагийн авъяас чадвараа хөгжүүлэх, зарим харж хандах хүнгүй болон зорилтот бүлгийн ахмад настангуудад ганцаардал, хүчирхийлэлээс хамгаалахад дэмжлэг үзүүлэх замаар нийгмийн оролцоог нэмэгдүүлэх арга хэмжээнүүдэд 12000 гаруй ахмад настан хамрагдана.</t>
  </si>
  <si>
    <t>Зохион байгуулах арга хэмжээнд хамрагдах хүний тоо</t>
  </si>
  <si>
    <t>Ахмадын байгууллагын санхүүжилтийг батлагдсан төсвийн хүрээнд бүрэн олгосон</t>
  </si>
  <si>
    <t>Хотын нийтийн тээврийн  нөхөн олговор</t>
  </si>
  <si>
    <t>Нийтийн тээврийн үйлчилгээг боловсронгуй болгох, иргэдэд үйлчлэх хүртээмж чиглэлийг нэмэгдүүлж, ахмад настан болон хөгжлийн бэрхшээлтэй иргэдэд үнэ төлбөргүй зорчих эрэлт хэрэгцээг нэмэгдүүлэх</t>
  </si>
  <si>
    <t>Нийтийн тээврийн үйлчилгээг боловсронгуй болгох, иргэдэд үйлчлэх чиглэл  хүртээмжийн нэмэгдүүлэх, үнэ төлбөргүй зорчих боломжийг бүрдүүлэх</t>
  </si>
  <si>
    <t>Нийтийн тээврийн үйл ажиллагааг сайжруулах  хүрээнд ОНТ-ийн төсвийн  ХО-р  10 автобусыг авч  нийтийн тээврийн 4  чиглэл шинээр р нэмэгдсэн байна.</t>
  </si>
  <si>
    <t>Аймгийн хөгжлийн жилийн төлөвлөгөө</t>
  </si>
  <si>
    <t>Малын эрүүл мэнд хөтөлбөрийн хүрээнд Орхон аймгийн хүн амын хүнсний аюулгүй байдлыг хангах ,мал амьтны халдварт өвчнөөс урьдчилан сэргийлэх</t>
  </si>
  <si>
    <t>Мал амьтны гоц халдварт өчвчнөөс урьдчилан сэргийлэх 4 төрлийн вакцины  үйлчилгээг  үзүүлсэн байх</t>
  </si>
  <si>
    <t>Толгой мал</t>
  </si>
  <si>
    <t>Халдварт өвчнөөс урьдчилан сэргийлэх, вакцинжуулах ажил эхний хагас жилд төлөвлөсөний дагуу хийгдсэн.</t>
  </si>
  <si>
    <t>Мэдээллийн нэгдсэн тогтолцооны  дэд бүтэц</t>
  </si>
  <si>
    <t>Аймгийн хэмжээнд хяналтын камерын тоог нэмэгдүүлэх, Үндсэн сүлжээний хүчин чадлыг нэмэгдүүлэх, сүлжээний ачаалал даах чадлыг 10Гб/с хурдтай болгох</t>
  </si>
  <si>
    <t>Төлөвлөсөн арга хэмжээ 100% хэрэгжсэн байна.</t>
  </si>
  <si>
    <t>2023 онд 620 камер шинээр суулгаж, 195 камерийг засварлаж, камерын хэвийн ажиллагааг 95%-д хүргэсэн</t>
  </si>
  <si>
    <t xml:space="preserve">Нийгмийн халамжийн үйлчилгээ, хөнгөлөлт тусламж үзүүлэх </t>
  </si>
  <si>
    <t xml:space="preserve">Нийгмийн халамжийн онцгой тохиолдлын болон дэмжих мөнгөн тэтгэмж олгосон байна. </t>
  </si>
  <si>
    <t>Зорилтот бүлгийн мөнгөн тэтгэмжийг сар бүр хуваарийн дагуу олгож байна.</t>
  </si>
  <si>
    <t>Улсын төсвийн байгууллагын төрийн албан хаагчдын тогтвортой байдлыг хангах</t>
  </si>
  <si>
    <t xml:space="preserve">Улсын  төсвийн байгууллагын  төрийн албан хаагчдад орон нутгийн нэмэгдлийг  олгох </t>
  </si>
  <si>
    <t>Орон нутагт үйл ажиллагаа явуулдаг УТ-ийн байгууллагуудын 1638 ТАХ-дад орон нутгийн нэмэгдэл сар бүр 20-40%-иар тооцон олгож байна.</t>
  </si>
  <si>
    <t>Аймгийн 2024 оны батлагдсан төсөв</t>
  </si>
  <si>
    <t>Орон нутгийн  хөрөнгө оруулалт</t>
  </si>
  <si>
    <t>МУ-ын ЗЗНДНТУТХ, Төсвийн тухай хууль,
хууль тогтоомжид нийцсэн байх, төлөвлөсөн хугацаанд хийгдсэн байх</t>
  </si>
  <si>
    <t>Автозамын ажлууд зураг төсөв хүлээгдэж удаашралтай байгаа тул ХО-ын ажлын гүйцэтгэлийн биелэлт  доогуур хувьтай байна.</t>
  </si>
  <si>
    <t>Аймгийн хөгжлийн жилийн төлөвлөгөө, 2024 оны батлагдсан төсөв</t>
  </si>
  <si>
    <t xml:space="preserve">Төсөл арга хэмжээ </t>
  </si>
  <si>
    <t>Засаг даргын үйл ажиллагааны хөтөлбөр, үндсэн чиглэлд батлагдсан төсөл хөтөлбөрийг хэрэгжүүлэх</t>
  </si>
  <si>
    <t>Төлөвлөсөн арга хэмжээнүүдийн биелэлт</t>
  </si>
  <si>
    <t>28 дэд хөтөлбөрөөс 19 дэд хөтөлбөр бүрэн хэрэгжиж дууссаан. 9 хөтөлбөрийн 2 нь 2025 онд хэрэгжиж дуусна.</t>
  </si>
  <si>
    <t>Байгаль хамгаалах арга хэмжээ</t>
  </si>
  <si>
    <t xml:space="preserve">Орхон аймгийн 2023 оны 12 дугаар сарын 02-ны өдрийн  №17/04   ИТХ-н тогтоолын 3-р хавсралтаар Аймгийн байгаль хамгаалах арга хэмжээний 2024 оны санхүүжих хөрөнгө оруулалт, төсөл арга хэмжээний зардал батлагдсан </t>
  </si>
  <si>
    <t>2 чиглэлээр 5 арга хэмжээг хэрэгжүүлэх</t>
  </si>
  <si>
    <t>Байгаль хамгаалах сан дансны үндсэн үйл ажиллагааны зардал</t>
  </si>
  <si>
    <t>БНАТ-н төлөвлөгөөний биелэлт</t>
  </si>
  <si>
    <t>2024 оны БНАТ-ын төлөвлөгөө мөн өмнөх оны шилжих үлдэгдэлээр хийгдэх хөрөнгө оруулалтын ажил нэмэгдэн хийгдсэн.</t>
  </si>
  <si>
    <t xml:space="preserve">Авто замын  засвар, үйлчилгээ </t>
  </si>
  <si>
    <t>Авто замын тухай хууль, Төсвийн тухай хуулийн 58 дугаар зүйлийн 58.2.14 хууль тогтоомжид нийцсэн байх, төлөвлөсөн хугацаанд хийгдсэн байх</t>
  </si>
  <si>
    <t xml:space="preserve">Төлөвлөсөн ажлууд хугацаандаа хийгдсэн. Бусад ажлууд нь худалдан авах ажиллагаа явагдаж байна. </t>
  </si>
  <si>
    <t xml:space="preserve">Орон нутгийн  хөгжүүлэх </t>
  </si>
  <si>
    <t>Төлвөлсөн ажлууд бүрэн хэрэгжиж байна</t>
  </si>
  <si>
    <t>Улсын төсөвт төвлөрүүлэх орлогын бүрэн төвлөрүүлэх</t>
  </si>
  <si>
    <t>100, төвлөрүүлэх</t>
  </si>
  <si>
    <t>Орон нутгийн төсвийн орлого тасралттай байгаа тул төвлөрүүлэх орлогын дутуу төвлөрүүлсэн.</t>
  </si>
  <si>
    <t>Тусгай шилжүүлгийн байгууллагуудын орон байрны ашиглалтын зардал, урсгал зардлыг санхүүжүүлж хэвийн үйл ажиллагааг хангах</t>
  </si>
  <si>
    <t>Хэвийн үйл ажиллагааг 100 хангах</t>
  </si>
  <si>
    <t>Байр ашиглалтын тогтмол зардлыг бүрэн санхүүжүүлж, өр авалагагүй ажилаасан</t>
  </si>
  <si>
    <t>2024 оны батлагдсан төсөв</t>
  </si>
  <si>
    <t xml:space="preserve"> Соёл урлаг</t>
  </si>
  <si>
    <t>25.5.1</t>
  </si>
  <si>
    <t>25.6.1</t>
  </si>
  <si>
    <t>Насан туршын болон албан бус б</t>
  </si>
  <si>
    <t>25.7.1</t>
  </si>
  <si>
    <t xml:space="preserve"> Хурлын байгууллагын үйл ажиллагааг тасралтгүй хэвийн явуулж, Хууль тогтоомж, бодлогын баримт бичгийн хэрэгжилтийг хангах, хурлын тогтоол шийдвэрийн биелэлтийг хянан шалгаж, сурталчилах.</t>
  </si>
  <si>
    <t xml:space="preserve">6 зорилт, 65 арга хэмжээг хэрэгжүүлэх </t>
  </si>
  <si>
    <t>Хурлын байгууллагын үйл ажиллагааг тасралтгүй хэвийн явуулж, Хууль тогтоомж, бодлогын баримт бичгийн хэрэгжилтийг ханган хурлын тогтоол шийдвэрийн биелэлтийг хянан шалгаж ажилласан.                                                                2.Хурлын тогтоол шийдвэрийг  hural.mn,   болон ХМ-ийн хамтран мэдээллийг хүргэсэн.                                                                                                                                      3.Багийн ИНХ-ын үйл ажиллагааны үр нөлөө, үр өгөөжийг дээшлүүлэх зорилгоор сургалтад хамруулж, ижил төстэй аймгуудтай туршлага судлуулж ажилласан.</t>
  </si>
  <si>
    <t xml:space="preserve"> Сумын ЗДТГ-нь чиг үүргийн хүрээнд холбогдох  хууль журмуудын заалтыг хэрэгжүүлэн ажиллаж биечлэн болон цахимаар төрийн үйлчилгээг иргэдэд хүргэн ажилласан байна.</t>
  </si>
  <si>
    <t>Иргэдэд төрийн үйлчилгээг хүргэсэн байх</t>
  </si>
  <si>
    <t>Иргэдийн тоо</t>
  </si>
  <si>
    <t>Багийн байруудын дулаан алдалтыг бууруулсан тул тогтмол зардал хэмнэгдсэн.</t>
  </si>
  <si>
    <t>Иргэдээ нийгмийн ёс зүйг дээдэлсэн, өөрийн хотын үнэт зүйлсээр бахархдаг хүүхэд залуучуудыг эерэг харилцаа, хандлага бүхий ухамсарт зан үйлд суралцуулах, “Өрхийн болон бичил үйлдвэрлэл, үйлчилгээг дэмжих хөтөлбөр”-ийг хэрэгжүүлэх, Төрийн үйлчилгээг шуурхай, хариуцлагатай, хүртээмжтэй хүргэх нөхцөлийг бүрдүүлж, иргэдийн цаг хугацаа, зардлыг хэмнэх, ахмад настанд ээлтэй, хүртээмжтэй орчин нөхцөлийг бүрдүүлж, олон талт үйл ажиллагааг зохион байгуулахад хамтран ажиллах, Хөгжлийн бэрхшээлтэй хүүхдийн төвүүдийг дэмжин ажиллах</t>
  </si>
  <si>
    <t>Хэрэгжиж дууссан төсөл, арга хэмжээ</t>
  </si>
  <si>
    <t>13 төсөл, арга хэмжээ</t>
  </si>
  <si>
    <t>2024 онд хэрэгжүүлэхээр батлагдсан төсө арга хэмжээнээс 3 төсөл, арга хэмжээ нь хэрэгжиж дуусаагүй он дамнаж хэрэгжихээр болсон.</t>
  </si>
  <si>
    <t>Байгаль орчныг хамгаалах, нөхөн сэргээх арга хэмжээнд зарцуулах төлбөрийн орлогын хэсгийг бүрдүүлэх, зарцуулах, тайлагнах журмын дагуу мэргэжлийн байгууллагаас авсан саналыг үндэслэн батлагдсан төсөл, арга хэмжээг хэрэгжүүлэн ажиллах.</t>
  </si>
  <si>
    <t>2024 онд хэрэгжүүлэхээр батлагдсан нийт 40 төсөл арга, хэмжээнээс 6 төсөл, арга хэмжээ нь хэрэгжиж дуусаагүй он дамнаж хэрэгжихээр болсон.</t>
  </si>
  <si>
    <t>МУ-ын Засаг захиргаа, нутаг дэвсгэрийн нэгж,  түүний удирдлагын тухай хууль,  Төсвийн тухай хууль,  бусад хууль тогтоомжид нийцүүлэн иргэдээс авсан саналд үндэслэн батлагдсан төсөл, арга хэмжээг хэрэгжүүлэн ажиллах.</t>
  </si>
  <si>
    <t>79 төсөл, арга хэмжээ</t>
  </si>
  <si>
    <t>2024 онд хэрэгжүүлэхээр батлагдсан нийт 189 төсөл арга, хэмжээнээс 50 төсөл, арга хэмжээ нь хэрэгжиж дуусаагүй он дамнаж хэрэгжихээр болсон.</t>
  </si>
  <si>
    <t>Суманд үйл ажиллагаа эрхэлж байгаа хоршоодоор дамжуулан ажлын байр бий болгох, иргэдийн оролцоог нэмэгдүүлэх, амьжиргааг сайжруулах, орон нутгийн тогтвортой хөгжлийг ханган ажиллах.</t>
  </si>
  <si>
    <t>Шинээр бий болсон болон хадгалагдсан ажлын байрны тоо, иргэдийн оролцоо нэмэгдсэн байдал, олгосон зээлийн дүн</t>
  </si>
  <si>
    <t xml:space="preserve">Холбогдох журамж 2023 оны 10 сарын 04-ны өдөр өөрчлөлт орсоноор 2024 онд тавигдах шаардлага хангасан хоршооноос 2 төсөл ирсэнг төсөл сонгон шалгаруулах зөвлөлөөр хэлэлцүүлж хүссэн зээлийг олгосон.  </t>
  </si>
  <si>
    <t>www.bayanundur.mn</t>
  </si>
  <si>
    <t>Орон нутгийн өөрөө удирдах ёсны байгууллагын үйл ажиллагаа Гэмт хэргээс урьдчилан сэргийлэх</t>
  </si>
  <si>
    <t>Нутгийн өөрөө удирдах байгууллагын биедаасан байдлыг бэхжүүлэх, үйл  ажиллагаа явуулах санхүүгийн эх үүсвэрийг зохистой түвшинд байлгасан байх.                                  Хурлын дарга, Төлөөлөгчдийн бүрэн эрхээ хэрэгжүүлэх нөхцөл боломж бүрдэж ажлын албаны үйл ажиллагаа хэвийн явагдсан байх.</t>
  </si>
  <si>
    <t>1. Сумын  ИТХ-ын Зөвлөлийн хурал 12-оос доошгүй, ИТХ-ын хуралдаан 4-өөс доошгүй удаа хуралдах                                                 2.Төлөвлөсөн ажил 90-ээс дээш хувь хийгдсэн байх                                                                 3.Сумын  ИТХ-ын дэргэдэх Зөвлөлийн хурлыг улирал бүр зохион байгуулах                             4.Тухай жилд ирүүлсэн өргөдөл гомдол саналын шийдвэрлэлт 90-ээс дээш хувьтай байх</t>
  </si>
  <si>
    <t>Төлөвлөсөн бүх ажил 100% хэрэгжиж дууссан</t>
  </si>
  <si>
    <t>Албан хаагчид орон тоогоор бүрэн ажиллаагүй тухайн албан тушаалын ажил хавсарч гүйцэтгэсэн тул цалингийн хэмнэлт гарсан. Мөн албан хаагчдын гүйцэтгэлийн үнэлгээг дүгнэж үр дүнгийн урамшуулалт цалин хийсэн ажлын гүйцэтгэлээр олгосон.</t>
  </si>
  <si>
    <t>Иргэдээ  дээдэлсэн,  хүүхэд залуучуудыг эерэг харилцаа, хандлага бүхий ухамсарт зан үйлд суралцуулах, “Өрхийн болон бичил үйлдвэрлэл, үйлчилгээг дэмжих хөтөлбөр”-ийг хэрэгжүүлэх, Төрийн үйлчилгээг шуурхай, хариуцлагатай, хүртээмжтэй хүргэх нөхцөлийг бүрдүүлж,  ахмад настанд ээлтэй, хүртээмжтэй орчин нөхцөлийг бүрдүүлж, олон талт үйл ажиллагааг зохион байгуулахад хамтран ажиллах, Хөгжлийн бэрхшээлтэй хүүхдийн төвүүдийг дэмжин ажиллах</t>
  </si>
  <si>
    <t>30  төсөл, арга хэмжээ</t>
  </si>
  <si>
    <t>2024 онд хэрэгжүүлэхээр батлагдсан төсө арга хэмжээнээс 4 төсөл, арга хэмжээ нь хэрэгжиж дуусаагүй он дамнаж хэрэгжихээр болсон.</t>
  </si>
  <si>
    <t>61 төсөл, арга хэмжээ</t>
  </si>
  <si>
    <t>2024 онд хэрэгжүүлэхээр батлагдсан нийт 72 төсөл арга, хэмжээнээс 4 төсөл, арга хэмжээ нь хэрэгжиж дуусаагүй он дамнаж хэрэгжихээр болсон.</t>
  </si>
  <si>
    <t xml:space="preserve">Холбогдох журамж 2023 оны 10 сарын 04-ны өдөр өөрчлөлт орсоноор 2024 онд тавигдах шаардлага хангасан хоршооноос 1 төсөл ирсэнг төсөл сонгон шалгаруулах зөвлөлөөр хэлэлцүүлж хүссэн зээлийг олгосон.  </t>
  </si>
  <si>
    <t>Jargalant.or.gov.mn</t>
  </si>
  <si>
    <t>ОН-ийн өөрөө удирдах ёсны байгууллагын үйл ажиллагаа</t>
  </si>
  <si>
    <t>Аймгийн иргэдийн төлөөлөгчдийн хурлын хуралдааныг зохион байгуулах, хуралдах нөхцөл болмжийг хангах, улиралд 1-с доошгүй, удаа  хуралдуулж шийдвэр гаргах, шийдвэрийн хэрэгжилтэд хяналлт тавих, Сумдын ИТХ, ИТХ-ын ажлын албыг мэргэжил арга зүйгээр хангаж ажиллана.</t>
  </si>
  <si>
    <t>1.1.а</t>
  </si>
  <si>
    <t xml:space="preserve">Тоо                      </t>
  </si>
  <si>
    <t>Байгууллагын гүйцэтгэлийн төлөвлөгөөний хагас жилийн тайланд тайлагнагдсан бөгөөд жилийн эцэст ЗГХЭГазарт 1 удаа үйл ажиллаагааны тайланг өгдөг.</t>
  </si>
  <si>
    <t>Говьсүибэр</t>
  </si>
  <si>
    <t xml:space="preserve"> ОН-ын гүйцэтгэх засаглалын удирдлага</t>
  </si>
  <si>
    <t>Засаг даргын харьяа агентлаг, сумдын АЗДТГ-уудыг бодлого, удирдлагаар хангаж ИТХ-ын тогтоол шийдвэрийн хэрэгжилтийг хангах, Бодлогын баримт бичгүүдэд тусгагдсан арга хэмжээнүүдийг хэрэгжүүлэх, Улсын төсвийн байгууллагын төрийн захиргааны албан хаагчдад орон нутгийн нэмэгдлийг үндсэн цалингийн 20 хувиар тооцож олгох</t>
  </si>
  <si>
    <t>Бодлого, арга зүй удирдлагаар хангаж буй сум, агентлаг байгууллагын тоо</t>
  </si>
  <si>
    <t>1.1.б</t>
  </si>
  <si>
    <t>Байгууллагын гүйцэтгэлийн үнэлгээний хэрэгжилтийн хувь</t>
  </si>
  <si>
    <t xml:space="preserve">Байгууллагын гүйцэтгэлийн үр дүнг үнэлэх Аймгийн Засаг даргын 2024.12.17-ны өдрийн Б/167 Захирамж </t>
  </si>
  <si>
    <t>1.1.в</t>
  </si>
  <si>
    <t>Орон нутгийн нэмэгдэл бүрэн олгох</t>
  </si>
  <si>
    <t>ТЕЗахирагчийн 2024.04 дүгээр улирлын санхүүгийн нэгтгэсэн тайланд санхүүжилтийг гүйцэтгэлээр олгож өглөг, авлагагүй тайлагнагдсан.</t>
  </si>
  <si>
    <t>Гэр хорооллын өрхийг ундны усаар хөнгөлөлттэй үнээр хангах</t>
  </si>
  <si>
    <t>Ундны усыг хөнгөлөлттэй тарифаар олгох.</t>
  </si>
  <si>
    <t>Аймгийн Ахмадын хорооны үйл ажиллагааг дэмжин санхүүжилтийг бүрэн олгох</t>
  </si>
  <si>
    <t>Үйл ажиллагааг хэвийн явуулахад шаардагдах санхүүжилтийн хувь</t>
  </si>
  <si>
    <t>ТЕЗахирагчийн 2024.04 дүгээр улирлын санхүүгийн нэгтгэсэн тайлан</t>
  </si>
  <si>
    <t>Мэргэжлийн хяналт</t>
  </si>
  <si>
    <t>Төсвийн ерөнхийлөн захирагчийн нэгдсэн тайлангийн санхүүгийн зөрчлийг 10 хувь бууруулах</t>
  </si>
  <si>
    <t>Зөрчлийг бууруулах</t>
  </si>
  <si>
    <t>Shilendans,gov.mn /2024 оны ТЕЗахирагчийн санхүүгийн нэгтгсэн тайлангийн аудитын дүгнэлтээр нийт зөрчил буурсан/</t>
  </si>
  <si>
    <t xml:space="preserve"> Төрийн өмчийн эрхийг хэрэгжүүл</t>
  </si>
  <si>
    <t>Орон нутгийн өмчит хуулийн этгээдийн эзэмшил, хадгалалт, хамгаалалтад байгаа эд хөрөнгийн бүрэн бүтэн байдал, хэмжээг тогтоох, хөрөнгийн чанар байдал, хадгалалт, хамгаалалт, үнэлгээ, бүртгэлд үнэлэлт өгөх, хуулийн этгээдийн санхүүгийн тайлан, хөрөнгийн хөдлөл өөрчлөлтийн тайланг хүлээн авч нэгтгэх, дүн мэдээ гаргах илэрсэн зөрчлийг арилгуулах</t>
  </si>
  <si>
    <t xml:space="preserve">                   Хувь               </t>
  </si>
  <si>
    <t xml:space="preserve"> Хүрээлэн буй орчны бодлого, уд</t>
  </si>
  <si>
    <t xml:space="preserve">Байгууллагын гүйцэтгэлийн төлөвлөгөөний хэрэгжилт, хувь                                                    </t>
  </si>
  <si>
    <t xml:space="preserve">Хувь             </t>
  </si>
  <si>
    <t>3 суманд мал эмнэлгийн үйлчилгээ үзүүлэх</t>
  </si>
  <si>
    <t>3 сумын мал эмнэлгийн үйлчилгээ үзүүлдэг аж ахуй нэгжид шаардлагатай санхүүжилт олгож, малын эрүүл мэндийг хамгаалах вакцин авах</t>
  </si>
  <si>
    <t xml:space="preserve">                       Хувь</t>
  </si>
  <si>
    <t>Тайлант онд нийт 7 аж ахуй нэгжид тарилгын хөлс, вакцин авахад  32253,6 мянган төгрөгийг олгон өглөг, авлагагүй ажилласан.</t>
  </si>
  <si>
    <t xml:space="preserve">Govisumber.gov.mn Аймгийн жилийн хөгжлийн төлөвлөгөөний 2024 оны сүүлийн хагас жилийн тайлан. </t>
  </si>
  <si>
    <t>Цөм сүргийн үйл ажиллагааг сайжруулж, малын тоо толгойг нэмэгдүүлэх</t>
  </si>
  <si>
    <t>Малын тоо толгойг нэмэгдүүлэх</t>
  </si>
  <si>
    <t>Малын тоо</t>
  </si>
  <si>
    <t>Үйл ажиллагааны зардал нь орон нутгаас хэвийн 100 хувь олгогдсон боловч орлогын төлөвлөгөө биелээгүй, малын тоо, толгой 87.0 хувиар эрс буурсан. Цаашид тус байгууллагын үйл ажиллагааг зогсоох, малын тоо толгойг нэмэгдүүлэх арга хэмжээ авч  ажиллах шаардлагатай байна.</t>
  </si>
  <si>
    <t>Аймгийн Статистикийн хэлтсийн 2024 оны 12-р сарын Том малын зүй бус хорогдлын мэдээ</t>
  </si>
  <si>
    <t>Зориудаар ойжуулах, байгалийн сэргэн ургалтыг дэмжихэд чиглэсэн үйл ажиллагааг идэвхжүүлэх.</t>
  </si>
  <si>
    <t>Мод ургуулж арчилсан модны хувь</t>
  </si>
  <si>
    <t xml:space="preserve">Govisumber.gov.mn Аймгийн жилийн хөгжлийн төлөвлөгөөний 2024 оны жилийн эцсийн тайлан. </t>
  </si>
  <si>
    <t>Байгууллагын тогтвортой хэвийн үйл  ажиллагааг хангахад  шаардагдах байр ашиглалтын зардлыг батлагдсан төсөвт багтаан санхүүжүүлэх, төрийн үйлчигээг хэвийн явуулах.</t>
  </si>
  <si>
    <t>Төрийн үйлчилгээг хэвийн явуулахад шаардагдах байр ашиглалтын зардлыг өр авлагагүй бүрэн санхүүжүүлэх</t>
  </si>
  <si>
    <t xml:space="preserve">               хувь</t>
  </si>
  <si>
    <t>Байгууллагын тогтвортой хэвийн үйл  ажиллагааг хангахад  шаардагдах урсгал болон байр ашиглалтын зардлыг батлагдсан төсөвт багтаан санхүүжүүлэх, төрийн үйлчигээг хэвийн явуулах</t>
  </si>
  <si>
    <t>Төрийн үйлчилгээг хэвийн явуулахад шаардагдах урсгал болон байр ашиглалтын зардлыг өр авлагагүй бүрэн санхүүжүүлэх</t>
  </si>
  <si>
    <t>Байгууллагын тогтвортой хэвийн үйл  ажиллагааг хангахад  шаардагдах байр ашиглалтын зардлыг батлагдсан төсөвт багтаан санхүүжүүлэх, төрийн үйлчигээг хэвийн явуулах</t>
  </si>
  <si>
    <t xml:space="preserve">                хувь</t>
  </si>
  <si>
    <t>Зорилтот бүлгийн хүн амд нийгмийн халамжийн үйлчилгээ, онцгой тохиолдлын болон амьжиргааг дэмжих тэтгэмж , олон нийтийн оролцоонд түшиглэсэн халамжийн үйлчилгээ  үзүүлэх.</t>
  </si>
  <si>
    <t>Онцгой тохиолдлын мөнгөн тэтгэмж нь урьдчилан төсөөлөх боломжгүй тул 10,800,000  төгрөгийн төсөв хэмнэгдсэн байнаэ Мөн төсөл хөтөлбөрөөс 982,500 төгрөг нийт 11,782.500 төгрөг хэмнэгдсэн байна.</t>
  </si>
  <si>
    <t xml:space="preserve">Govisumber.gov.mn Аймгийн жилийн хөгжлийн төлөвлөгөөний 2024 оны  жилийн эцсийн тайлан. </t>
  </si>
  <si>
    <t>Замын сангийн хөрөнгө оруулалтаар 9 төсөл, арга хэмжээг хэрэгжүүлнэ.</t>
  </si>
  <si>
    <t>Хэрэгжүүлсэн төсөл арга хэмжээний хувь</t>
  </si>
  <si>
    <t>2019 оноос хойш он дамжин хэрэгжихээр батлагдсан 32189,5 мянган төгрөгийн ажил хийгдээгүй мөн тайлант онд тээвэрчдийн өргөн чөлөөний явган хүний замын ажил дутуу хийгдсэн.</t>
  </si>
  <si>
    <t>Худалдан авах ажиллагааны албыг байгуулж байгууллагын хэвийн үйл ажиллагааг хангах</t>
  </si>
  <si>
    <t>Худалдан авах ажиллагааны албыг байгуулж, тендер худалдан авалтыг зохион байгуулах</t>
  </si>
  <si>
    <t xml:space="preserve"> Орон нутгийн зорилтот Хөрөнгө оруулалт</t>
  </si>
  <si>
    <t>Орон нутгийн хөгжлийн сан төсөл, арга хэмжээг хэрэгжүүлнэ.</t>
  </si>
  <si>
    <t>Орон нутгийн хөрөнгө оруулалтаар төсөл, арга хэмжээг хэрэгжүүлнэ.</t>
  </si>
  <si>
    <t xml:space="preserve">Тайлант онд нийт 29 төсөл, арга хэмжээ хэрэгжихээс 1294742,8 мянган төгрөгийн 12 ажил дуусч, 339463,8 мянган төгрөгийн 11 ажил дутуу, 425015,3 мянган төгрөгийн 6 ажил огт хэрэгжээгүй байна. </t>
  </si>
  <si>
    <t xml:space="preserve"> Насан туршын болон албан бус боловсрол</t>
  </si>
  <si>
    <t xml:space="preserve">Байгууллагын тогтвортой хэвийн үйл ажиллагааг хангахад урсгал засварын зардлыг батлагдсан төсөвт багтаан санхүүжүүлэх, төрийн үйлчилгээг хэвийн явуулах </t>
  </si>
  <si>
    <t xml:space="preserve">Хууль, журамд нийцүүлэн байр ашиглалтын үйлчилгээг зохион байгуулсан байна. </t>
  </si>
  <si>
    <t>Хамрагдсан байгууллагын тоо     санхүүжилтийг зориулалтын дагуу зарцуулалтын хувь</t>
  </si>
  <si>
    <t>Хоршоо хөгжүүлэх сангийн  журмын дагуу хэрэгжилтийг  хангаж ажиллах</t>
  </si>
  <si>
    <t>Журмын хэрэгжилтийг хангаж олгосон зээлийн хувь</t>
  </si>
  <si>
    <t>Тайлант онд шаардлага хангасан зээлийн материал ирээгүй. ХХС-ийн програм хангамжид 3.7 сая төгрөгийг зарцуулсан байна.</t>
  </si>
  <si>
    <t>Тайлант онд шаардлага хангасан зээлийн материал ирээгүй болно.</t>
  </si>
  <si>
    <t>ИТХ–ын ээлжит хуралдааныг товлосон хугацаанд хуралдуулж, хэлэлцэх асуудлыг шийдвэрлэнэ.</t>
  </si>
  <si>
    <t>ИТХ–ын ээлжит хуралдааныг товлосон хугацаанд хуралдуулж, хэлэлцэх асуудлыг шийдвэрлэх.</t>
  </si>
  <si>
    <t>тоо /шийдвэр, хуралдааны тоо/</t>
  </si>
  <si>
    <t>ИТХ–ын ээлжит хуралдаан, Зөвлөлийн хуралдааныг товлосон хугацаанд хуралдуулж, хэлэлцэх асуудлыг бүрэн шийдвэрлэнэ.</t>
  </si>
  <si>
    <t>Засаг захиргаа, нутаг дэвсгэрийн нэгж түүний удирдлагын тухай хууль, МУ-ын Засгийн газрын 2021 оны 375 дугаар тогтоол</t>
  </si>
  <si>
    <t xml:space="preserve">Нийслэлийн иргэдийн Төлөөлөгчдийн Хурал нь 2024 онд нийт 12 удаагийн хуралдааныг зохион байгуулж, хэвийн үйл ажиллагааг хангаж ажилласан байна.  Хуралдаанаар нийт 151 асуудал хэлэлцэж, 172 /135:30/ тогтоол баталж, 11 тэмдэглэлээр үүрэг өгсөн бөгөөд тус шийдвэрүүдийг албажуулж, холбогдох газруудад хүргэх ажлыг зохион байгуулсан байна. Хурлын хороодын хуралдааныг 13 удаа зохион байгуулж 93 асуудлыг хэлэлцүүлж ажилласан байна. </t>
  </si>
  <si>
    <t>Гамшигаас урьдчилан сэргийлэх, тэмцэх</t>
  </si>
  <si>
    <t>Гамшигаас урьдчилан сэргийлэх, тэмцэх, үр дагаврыг арилгана.</t>
  </si>
  <si>
    <t>Гамшгаас хамгаалах тухай хуульд заагдсан арга хэмжээг хэрэгжүүлэх.</t>
  </si>
  <si>
    <t>тоо /арга хэмжээний тоо/</t>
  </si>
  <si>
    <t>Гамшгаас хамгаалах тухай хуульд заагдсан арга хэмжээг хэрэгжүүлнэ.</t>
  </si>
  <si>
    <t>Гамшгаас хамгаалах тухай хууль</t>
  </si>
  <si>
    <t xml:space="preserve">Гамшгийн эрсдэлийг бууруулах Нийслэлийн зөвлөлийн үйл ажиллагааны 2024 оны төлөвлөгөөний төслийг нэгтгэн боловсруулж зөвлөлийн гишүүдийн 2024 оны 02 дугаар сарын 29-ний өдрийн хурлаар хэлэлцүүлж 8 чиглэлийн 42 арга хэмжээ бүхий төлөвлөгөөг  батлуулсан байна. Зөвлөлийн төсвөөс төлөвлөгөөнд тусгагдсаны дагуу үерийн үед ашиглах  380-ийн чадал бүхий цахилгаан үүсгүүр, усны булингар хэмжигч, газар хөдлөлтийн чичирхийлэгч хэмжигч төхөөрөмж, угаарын хийн хордлого тайлах хүчилтөрөгчийн эмчилгээний аппарат, дулаан мэдрэгчтэй дрон, хамгаалах хувцас хэрэгслийн иж бүрдэл, мөн олон нийтийн 18 барилгад тэсвэржилтийн үнэлгээ зэрэг томоохон ажлуудыг хийж гүйцэтгэсэн. </t>
  </si>
  <si>
    <t>Гэмт хэрэг зөрчлөөс урьдчилан сэргийлж, гэмт хэргийн гаралтыг бууруулна.</t>
  </si>
  <si>
    <t>Гэмт хэргээс урьдчилан сэргийлэх хуульд заагдсан арга хэмжээг хэрэгжүүлэх.</t>
  </si>
  <si>
    <t>Нийтийн эзэмшлийн гудамж талбайн дүрс бичлэгийн техник хэрэгсэл, зөрчил хянан шалгах байгууллагын мэдээллийн нэгдсэн системийг сайжруулах, оюутан болон олон нийтийн цагдаа, замын хөдөлгөөн зохицуулах гэрээт албаны зардал, гэмт хэргээс урьдчилан сэргийлэх бусад арга хэмжээний зардлыг хуулийн хүрээнд санхүүжүүлнэ.</t>
  </si>
  <si>
    <t>Гэми хэрэг зөрчлөөс урьдчилан сэргийлэх тухай хууль, нийслэлийн 2023 оны хүү торгуулийн орлого</t>
  </si>
  <si>
    <t>Нийслэлийн Гэмт хэргээс урьдчилан сэргийлэх ажлыг зохицуулах салбар зөвлөл нь 4 чиглэлийн хүрээнд 50 арга хэмжээг хэрэгжүүлэн ажилласан байна. Дүүргүүдийн гэмт хэргээс урьдчилан сэргийлэх ажлыг зохицуулах салбар зөвлөлийн үйл ажиллагаа, гэмт хэрэг зөрчлөөс урьдчилан сэргийлэх ажил, арга хэмжээ зохион байгуулахад дэмжлэг үзүүлэх чиглэлээр 1,7 тэрбум төгрөг, нийтийн эзэмшлийн зам талбай, олон нийтийн газар үйлдэгдэж буй гэмт хэрэг, зөрчлөөс урьдчилан сэргийлэх, таслан зогсоох, нийтийн хэв журам хамгаалах, замын хөдөлгөөний аюулгүй байдлыг хангах зорилгоор “Олон нийтийн цагдаа” ажиллуулах ажлын хүрээнд 2,1 тэрбум төгрөг, Тусгай чиг үүрэг бүхий албан хаагчдыг хэвийн үйл ажиллагаа явуулах орчин нөхцөлийг бүрдүүлэх, шаардлагатай тоног төхөөрөмж /теле камер/-өөр тоноглогдсон автомашинаар хангахад 8,5 тэрбум төгрөг, Гэмт хэрэг, зөрчлөөс урьдчилан сэргийлэх, замын хөдөлгөөний аюулгүй байдлыг хангах, зөрчил илрүүлэх, шалган шийдвэрлэх зорилгоор камержуулах ажлыг зохион байгуулахад 1,2 тэрбум төгрөг, Салбар зөвлөлийн гишүүн байгууллага, албан хаагчдын чадавхийг бэхжүүлэх шаардлагатай техник, тоног төхөөрөмжөөр хангахад 1,2 тэрбум төгрөг, Архинд донтох эмгэгтэй, хүчирхийллийн эрсдэлтэй иргэдийг сайн дурын үндсэн дээр хорт зуршлаас татгалзуулах “Итгэл-2024” төсөл, зорилтот бүлгийн иргэдийг нийгэмшүүлэх арга хэмжээг зохион байгуудахад 200 сая төгрөг, Гэмт хэрэг, зөрчлөөс урьдчилан сэргийлэх ажилд оюутан залуучуудыг татан оролцуулж иргэд болон гадаадын иргэн, жуулчдыг гэмт хэрэг, зөрчлөөс урьдчилан сэргийлэх, аюулгүй байдлыг хангах, мэдээ, мэдээллийг түгээх зорилгоор “Оюутан цагдаа-2024” арга хэмжээн хүрээнд 160.0 сая төгрөг, Гэмт хэрэг, зөрчлийн талаар ач холбогдол бүхий мэдээлэл ирүүлсэн иргэдийг урамшуулах, Цагдаагийн байгууллагын үйл ажиллагаанд дэмжлэг үзүүлэх, олон нийтийн хяналт тавих үүрэг бүхий иргэний зөвлөлийн үйл ажиллагааг явуулах нөхцлийг хангаж, хамтарч ажиллах, Нийслэлийн аялал жуулчлал, үндэсний онцлогийг харуулсан “Морьт, нохойт эргүүл”-ийн үйл ажиллагааг тогтмолжуулах, хэвийн ажиллуулах нөхцөл боломжийг бүрдүүлэх, “Замын хөдөлгөөний цагаан толгой 2024”, “Ногоон гэрэл цагаан шугам 2024”  арга хэмжээг зохион байгуулан зардлыг санхүүжүүлсэн байна.</t>
  </si>
  <si>
    <t>Орон нутгийн гүйцэтгэх засаглал, нийслэлийн удирдлагыг хэрэгжүүлнэ.</t>
  </si>
  <si>
    <t>Монгол Улсын Засаг захиргаа нутаг дэвсгэрийн нэгж, түүний удирдлагын тухай хууль, Нийслэл Улаанбаатар хотын эрх  зүйн байдлын тухай хууль, Төсвийн тухай хууль, холбогдох бусад хууль тогтоомжийн хүрээнд ажиллах.</t>
  </si>
  <si>
    <t>тоо /чиг үүргийн тоо/</t>
  </si>
  <si>
    <t>Нийслэлийн нутгийн захиргааны байгууллагуудаас үзүүлж байгаа төрийн үйлчилгээг цахимжуулах, төрийн албан хаагчийн мэдлэг, ур чадвар, хариуцлагыг дээшлүүлэх замаар төрийн үйлчилгээг иргэдэд ШУУРХАЙ, ТЭГШ, НЭЭЛТТЭЙ хүргэнэ. Нийслэлийн Үйлчилгээний нэгдсэн төвөөс үзүүлж байгаа төрийн үйлчилгээний нэр төрлийг үе шаттай нэмэгдүүлнэ.</t>
  </si>
  <si>
    <t>Засаг захиргаа, нутаг дэвсгэрийн нэгж түүний удирдлагын тухай хууль, МУ-ын Засгийн газрын 2021 оны 360 дугаар тогтоол</t>
  </si>
  <si>
    <t>Улаанбаатар хотын стратеги, хөгжлийн “Т24-Улаанбаатар” системийн динамик загварыг 14 хоттой уялдуулан боловсруулав. Энэ загвар нь хотын нийгэм, эдийн засаг, байгаль орчин, дэд бүтцийн асуудлуудыг хоорондоо уялдаатай бүрэн цогц байдлаар харуулсан хотын дунд болон урт хугацааны хөгжлийн бодлого боловсруулах, ерөнхий төлөвлөлт хийх, удирдлагын шийдэр гаргалтыг дэмжих хэрэгсэл болох ач холбогдолтой.  Алсын хараа-2050 бодлогын баримт бичгийн “Улаанбаатар ба дагуул хот” зорилгын 4 зорилтын хүрээнд Улаанбаатар хотын хөгжлийн индексийг 4 бүлэг (тогтвортой байдал, амьдрах орчны чанар, хүртээмжтэй байдал, өрсөлдөх чадвар), 6 төрөл (эрүүл мэнд, дэд бүтэц, эдийн засаг, нийгэм, боловсрол, засаглал) бүхий 86 шалгуур үзүүлэлтээр тооцож, дүгнэлт гаргасан.</t>
  </si>
  <si>
    <t xml:space="preserve">Дамжуулан зээлийн гэрээний ашиглалт, зарцуулалт, хэрэгжилтийг хангуулна. Нийслэлийн үнэт цаасны хөрөнгийн ашиглалт, зарцуулалт, хэрэгжилтийг хангуулна. </t>
  </si>
  <si>
    <t>Төсвийн тухай хууль, Өрийн удирлагын тухай хуулийн хүрээнд ажиллах.</t>
  </si>
  <si>
    <t>хувь /хэрэгжилтийн хувь/</t>
  </si>
  <si>
    <t xml:space="preserve">Нийслэлийн Засаг дарга Сангийн сайдтай байгуулсан дамжуулан зээлийн гэрээний дагуу хэрэгжиж буй төсөл, арга хэмжээний ашиглалт, зарцуулалт, хэрэгжилтийг хангуулна. Дамжуулан зээлийн гэрээний үүргийг хуваарийн дагуу биелүүлнэ. Монгол Улсын Засгийн газрын 2024 оны 201, 264, 265 дугаар тогтоолын дагуу нийслэлийн үнэт цаасны хөрөнгийн ашиглалт, зарцуулалт, хэрэгжилтийг хангуулна. Нийслэлийн үнэт цаасны хөрөнгийн эргэн төлөлтийг хуваарийн дагуу санхүүжүүлнэ. </t>
  </si>
  <si>
    <t>Өрийн удирдлагын тухай хууль</t>
  </si>
  <si>
    <t>Өрийн удирдлагын тухай хуульд 2022 онд өөрчлөлт орсноор 16 гэрээтэй гадаадын зээлүүд НЗДТГ-т дамжин ирсэн бөгөөд тус оноос эхлэн дамжуулан зээлийг хуваарийн дагуу эргэн төлж эхэлсэн. Нийслэлийн хувьд төгрөг, ам доллар, евро, sdr зэрэг валютуудаар нийт 1.6 их наяд төгрөгийн гэрээний үнийн дүн бүхий дамжуулан зээлтэй бөгөөд эргэн төлөлтийн хуваариар 2051 он хүртэл төлж дуусах төлөвлөгөөтэй байна.
Дамжуулан зээлийн эргэн төлөлтөд 2022 онд 69.8 тэрбум төгрөг, 2023 онд 81.4 тэрбум төгрөг төлсөн бөгөөд 2024 онд Монгол улсын төсвийн тодотголд 20 гаруй жилийн хуримтлагдсан өр төлбөрийг тусгуулан батлуулснаар 134.9 тэрбум төгрөг төлж нийслэл Улаанбаатар хот хуримтлагдсан өр төлбөргүй болсон. Тус зээлүүдийн эргэн төлөлтөд өнөөдрийн ханшаар 2040 он хүртэл  тооцоолвол жилд дундажаар 80.0-100.0 тэрбум төгрөгийг төсөвт суулган төлөх хүлээлттэй байгаа бөгөөд "Улаанбаатар хотын нийтийн аж ахуйн үйлчилгээ, гэр хорооллыг хөгжүүлэх хөрөнгө оруулалтын хөтөлбөр"-төсөл 1, “"Улаанбаатар хотын гэр хорооллыг хөгжүүлэх, хөрөнгө оруулалтыг дэмжих хөтөлбөр" төсөл-2, 3, “Улаанбаатар хотын хатуу хог хаягдлын байгууламжийг шинэчлэх төсөл”, “Улаанбаатар хотын нийтийн аж ахуйн үйлчилгээг сайжруулах төсөл” зэрэг төслүүдийн эргэн төлөлтийн хуваарь дууссанаар төсөвт үзүүлэх ачаалал буурахаар төсөөлөлтэй байна. Нийслэл Улаанбаатар хот Засгийн газрын 2024 оны 201, 264, 265 дугаар тогтоолоор дотоодын зах зээлд 1.0 их наяд, гадаадын зах зээлд 500.0 сая ам.доллартай дүйцэх үнэт цаас гаргах эрх авсан бөгөөд тайлант онд дотоодын зах зээлд 798.0 тэрбум төгрөг, гадаадын зах зээлд 500.0 сая ам доллар арилжаалсан. Засгийн газрын 2024 оны 201 дүгээрх тогтоолоорх үнэт цаасны арилжаа 06 дугаар сарын 25-ны өдөр болж өнгөрсөн бөгөөд хүүгийн эхний төлбөрт 33.4 тэрбум төгрөг төлж барагдуулаад байна.</t>
  </si>
  <si>
    <t>Төрийн архив, албан хэрэг хөтлөлт</t>
  </si>
  <si>
    <t>Төрийн архив, албан хэрэг хөтлөлтийн талаар төрөөс баримтлах бодлогыг хэрэгжүүлж, иргэн хуулийн этгээдэд архивын үйлчилгээг шуурхай хүргэнэ.</t>
  </si>
  <si>
    <t>Төрийн архив, албан хэрэг хөтлөлтийн тухай хуулийн хэрэгжилтийг хангуулах.</t>
  </si>
  <si>
    <t>тоо /лавлагаа мэдээллийн тоо/</t>
  </si>
  <si>
    <t>Архивын тухай хууль</t>
  </si>
  <si>
    <t xml:space="preserve">Үндэсний Төв архиваас Улаанбаатар хотын түүхэнд холбогдох 12 хөмрөгийн 316 хадгаламжийн нэгжийн 888 цаасан суурьт баримт, 22 баримтат кино, 674 гэрэл зургийг хуулбарлан цахим баримтын бүртгэл үйлдсэн. Үндэсний төв архивын сан хөмрөгөөс 1911-1924 оны нийслэлийн түүхэнд холбогдох 540 баримтыг нээн илрүүлж, жагсаалт үйлдсэн. Нийслэл Хүрээний түүхэнд холбогдох архивын баримт бичгүүд"  1911-1921 он эмхэтгэлийн 1 дүгээр ботийн эх загварыг бэлтгэж, хэвлэлтэд өгсөн. Нийслэлийн Архивын газрын сан хөмрөгт  хадгалагдаж буй цаасан суурьтай 55 хөмрөгийн 79 дансны 3,863 хадгаламжийн нэгжийн 641,670 хуудас баримтад цахим хуулбар хувь үйлдсэн. Цахим хуулбар хувь үйлдсэн 72 хөмрөгийн 82 дансны 927 хадгаламжийн нэгжийн 83,150 баримт, 167,327 хуудасны агуулга тодорхойлон бичиж, төрийн архивын системд холбосон. 5,059 иргэн, хуулийн этгээд (иргэн-4391, хуулийн этгээд-668)-ээс 13,559 лавлагаа, мэдээллийн хүсэлт, захиалга хүлээн авч шийдвэрлэсэн. Уншлагын танхимаар 10 иргэн, 4 хуулийн этгээдийн хүсэлтээр 24 хөмрөгийн 28 дансны 614 хадгаламжийн нэгжийг судалгаанд ашиглуулж, 376 хуудас баримтын хуулбарыг тус тус олгосон. </t>
  </si>
  <si>
    <t>Төр засгийн үйлчилгээ</t>
  </si>
  <si>
    <t>Төрийн чиг үүргийг хэвийн гүйцэтгэх хүрээнд дуудлагын тээврийн үйлчилгээгээр хангана</t>
  </si>
  <si>
    <t>Төсвийн тухай хууль, Төрийн хэмнэлтийн тухай хуулийн хэрэгжилтийг хангуулах</t>
  </si>
  <si>
    <t>тоо /үйлчилгээ үзүүлж байгаа машины тоо/</t>
  </si>
  <si>
    <t>Төрийн чиг үүргийг хэвийн гүйцэтгэх хүрээнд дуудлагын тээврийн үйлчилгээгээр хангана.</t>
  </si>
  <si>
    <t>2024 онд нийт 53 байгууллагын 76 хэрэглэгчдэд үйлчилсэн бөгөөд өнөөдрийн байдлаар хэрэглэгчээс ирсэн өргөдөл гомдолгүй ажиллаж байна. 2024 онд байгууллагын эзэмшлийн  88 тээврийн хэрэгслийг техникийн улсын үзлэг оношилгоонд хамруулан 2.1 сая төгрөг, албан журмын даатгалд  4.2 сая төгрөгийг тус тус  зарцуулан ажилласан.</t>
  </si>
  <si>
    <t>Төрийн хяналт шалгалтыг сайжруулах, иргэн хуулийн этгээдэд холбогдох хууль тогтоомжийн дагуу дүрэм, журам, стандартыг мөрдүүлэн ажиллана.</t>
  </si>
  <si>
    <t>Төрийн хяналт шалгалтын тухай хууль, холбогдох бусад хууль тогтоомжийн хүрээнд ажиллах.</t>
  </si>
  <si>
    <t>тоо /хяналт шалгалтын төрлийн тоо/</t>
  </si>
  <si>
    <t>Төрийн хяналт шалгалтыг сайжруулах, төрөөс баримтлах бодлогыг хэрэгжүүлж, иргэн хуулийн этгээдэд холбогдох хууль тогтоомжийн дагуу дүрэм, журам, стандартыг мөрдүүлэн ажиллана.</t>
  </si>
  <si>
    <t>Хяналт шалгалтын газар нь барилга, дэд бүтцийн салбарын 11 төрлийн хяналтын чиглэлээр төрийн хяналтыг хэрэгжүүлж байгаагаас 2024 онд нийт 5267 объектод хяналт шалгалт хийж, 829 эрх зүйн баримт бичиг үйлдэж, илэрсэн зөрчилд торгууль ногдуулж 543.7 сая төгрөгийг нийслэлийн төсөвт төвлөрүүлэв. Тайлант онд төсвийн шууд захирагчийн хэрэгжүүлэх 1 хөтөлбөрийн 2 арга хэмжээг төсвийн нийт зардлын гүйцэтгэл нь 66 хувьтайгаар хэрэгжүүлсэн</t>
  </si>
  <si>
    <t>Төрийн худалдан авалтыг холбогдох хуулийн дагуу нээлттэй, ил тод, шуурхай зохион байгуулна.</t>
  </si>
  <si>
    <t>2.6.1</t>
  </si>
  <si>
    <t>Төсвийн тухай хууль, Төрийн болон орон нутгийн өмчийн хөрөнгөөр бараа, ажил, үйлчилгээ худалдан авах тухай хуулийн хэрэгжилтийг хангуулах</t>
  </si>
  <si>
    <t>тоо /төсөл арга хэмжээний тоо/</t>
  </si>
  <si>
    <t>Тус газар нь 2024 оны байгууллагын гүйцэтгэлийн төлөвлөгөөнд 1 бодлого, 4 зорилтын хүрээнд 43 арга хэмжээг хэрэгжүүлэхээр төлөвлөсөн. Жилийн эцсийн байдлаар 100 хувийн гүйцэтгэлтэй 41, 90 хувийн гүйцэтгэлтэй 1, үнэлэх боломжгүй 1 арга хэмжээ тус тус байна. Төлөвлөсөн ажлыг үнэлэхэд дундаж хэрэгжилт 99.7 хувийн гүйцэтгэлтэй байна. Нийт зохион байгуулсан төсөл, арга хэмжээний тоо 415</t>
  </si>
  <si>
    <t>Хөтөлбөр, төслийн удирдлага зохицуулалт</t>
  </si>
  <si>
    <t>Шинэ сэргэлтийн бодлогыг хэрэгжүүлэх суурь нөхцлийг бүрдүүлнэ.</t>
  </si>
  <si>
    <t>2.7.1</t>
  </si>
  <si>
    <t>Нийслэлийг 2021-2025 онд хөгжүүлэх таван жилийн үндсэн чиглэл, нийслэлийн хөгжлийн 2024 оны төлөвлөгөөг хэрэгжүүлэх.</t>
  </si>
  <si>
    <t>Нийслэлийг 2021-2025 онд хөгжүүлэх таван жилийн үндсэн чиглэл, нийслэлийн хөгжлийн 2024 оны төлөвлөгөөг хэрэгжүүлэх замаар Шинэ сэргэлтийн бодлогыг хэрэгжүүлэх суурь нөхцлийг бүрдүүлнэ.</t>
  </si>
  <si>
    <t>НЗДТГ-нь 7 стратегийн зорилго, хуулиар олгосон 1 чиг үүргийг хэрэгжүүлэх арга хэмжээ, 31 зорилтын хүрээнд нийт 157 арга хэмжээний хэрэгжилтийг нийт 96.1 хувийн гүйцэтгэлтэй биелүүлээд байна. Нийслэлийг 2021-2025 онд хөгжүүлэх таван жилийн үндсэн чиглэл, нийслэлийн хөгжлийн 2024 оны төлөвлөгөө, Нийслэлийн Засаг даргын захирамж, үйл ажиллагааны хөтөлбөрт тусгагдсан Hийслэлийн өвлийн спортын наадам, “мазаалай” олон улсын цас мөсний наадам, “бүргэдийн баяр”, “улаанбаатар өвлийн явган алхалтын фестиваль, нийслэлийн засаг даргын нэрэмжит ебс-ийн сурагчдын “улаанбаатар лиг” сагсан бөмбөгийн шигшээ тэмцээн, улаанбаатар хотын 2024 оны аварга шалгаруулах цэцэрлэгийн хүүхдийн уран хөдөлгөөнт гимнастикийн тэмцээн, хүн амын бие бялдрын хөгжил чийрэгжилтийн түвшин тогтоох сорил, нийслэлийн засаг даргын нэрэмжит ерөнхий боловсролын сургуулийн сурагчдын “улаанбаатар лиг” волейболын шигшээ тэмцээн, ”улаанбаатар марафон-2024” олон улсын гүйлт, “мөрөөдлийн гоол” хөл бөмбөгийн тэмцээн, “тэнгэр” олон улсын бөөгийн фестиваль арга хэмжэ, “улаанбаатар травэл экспо-2024” аялал жуулчлалын үзэсгэлэн , дээлтэй монгол наадам”, “даншиг наадам-хүрээ цам” шашин соёлын наадам, “улаанбаатар фүүд фестиваль”, “улаанбаатар олон улсын явган алхалтын фестиваль”,“японы соёл, аялал жуулчлалын өдрүүд”, “солонгосын соёл, аялал жуулчлалын өдрүүд", нийслэлийн иргэдийн спортын хii наадам, нийслэлийн “шилдэг менежменттэй, ментор” сургууль, цэцэрлэг шалгаруулж урамшуулах арга хэмжээ, нийслэлийн засаг дарга бөгөөд улаанбаатар хотын захирагчийн нэрэмжит нийслэлийн аварга шалгаруулах өсвөрийн шатарчдын “их нүүдэл”-2024 тэмцээн, нийслэл улаанбаатар хот үүсэн байгуулагдсаны 385 жилийн ойд зориулсан ажил, арга хэмжээг зохион байгуулсан тухай, нутгийн захиргааны байгууллагуудын албан хаагчдын идэвх оролцоо, мэдлэг, ур чадварыг нэмэгдүүлэх зорилготой "нийслэл-385" mенторшип хөтөлбөр, улаанбаатар хот-100” архивын баримт,биет үзмэрийн үзэсгэлэн, тэргүүний өрх шалгаруулах ёслолын арга хэмжээ, Д.Лувсаншаравын нэрэмжит “хүүхдийн найрал дууны” улсын xxx уралдаант наадам, үндэсний бөхийн барилдаан, олон улсын хүүхдийн эрхийг хамгаалах өдөр”-ийн баярын нэгдсэн арга хэмжээг зохион байгуулах зэрэг хөтөлбөр үйл ажиллагааг зохион байгуулсан.</t>
  </si>
  <si>
    <t>Нийслэлийн өмчийн бүртгэл, ашиглалт, хадгалалт хамгаалалт, хяналтыг сайжруулж, хөрөнгийн үр өгөөжийг нэмэгдүүлнэ.</t>
  </si>
  <si>
    <t>2.8.1</t>
  </si>
  <si>
    <t>Төсвийн тухай хууль, төрийн болон орон нутгийн өмчийн тухай хуулийн хэрэгжилтийг хангуулах</t>
  </si>
  <si>
    <t>тоо /байгууллагын тоо/</t>
  </si>
  <si>
    <t>Нийслэлийн өмчит аж ахуйн тооцоот 15 үйлдвэрийн газар, 7 компаний ашигт ажиллагааг нэмэгдүүлэх, нийслэлийн өмчийн ашиглалт, хадгалалт, хамгаалалтад хяналт тавин ажиллана.</t>
  </si>
  <si>
    <t>Төрийн болон орон нутгийн өмчийн тухай хууль, МУ-ын Засгийн газрын 2021 оны 360 дугаар тогтоол, Нийслэлийн Засаг даргын 2022 оны А/656 дугаар захирамж</t>
  </si>
  <si>
    <t xml:space="preserve">“Нийслэлийн өмчийг эзэмшүүлэх гэрээ”-ний 5.2-т заасны дагуу өмч эзэмшигч 771 байгууллагын удирдлага өөрчлөгдсөн гэрээг шинэчлэн байгуулсан.  Улс, нийслэл, дүүргийн төсвийн хөрөнгө оруулалт, орон нутгийн хөгжлийн сан, гадаад, дотоодын зээл, буцалтгүй тусламж, хандив  бэлэглэлийн  хөрөнгөөр  шинээр  бий  болсон нийт 451,526.7 сая  төгрөгийн хөрөнгийг бүртгэлд тусгах ажлыг хийж гүйцэтгэсэн. Үүнд: Барилга байгууламж 151 нэрийн 187,344.2 сая  төгрөг, Тээврийн хэрэгсэл 212,683.4 сая  төгрөгийн үнэ бүхий 784 тээврийн хэрэгсэл, Ашиглагч байгууллагын даргын тушаалаар бүртгэсэн хөрөнгө 41,150.8 сая  төгрөг, ҮХХХК-ын хурлаар бүртгэсэн хөрөнгө 3,211.0 сая төгрөг, Бүртгэсэн тушаал ирүүлсэн байгууллагуудын хөрөнгө  7,137.2 сая  төгрөг байна. Нийслэлийн өмчит 877 хуулийн этгээд, 45 сангийн 2023 оны санхүүгийн аудит хийсэн тайланг хүлээн авч хянан хөрөнгийн мэдээллийг төрийн өмчийн мэдээллийн санд оруулж баталгаажуулсан. Нийслэлийн өмчийн хөрөнгийн дүн 7.6 их наяд төгрөгөөр бүртгэгдэн, 2022 оноос 2.3 их наяд төгрөгөөр нэмэгдсэн байна. </t>
  </si>
  <si>
    <t xml:space="preserve"> Санхүүгийн хяналт, дотоод аудит, эрсдэлийн удирдлага</t>
  </si>
  <si>
    <t>Төсвийн ерөнхийлөн захирагчийн дотоод хяналтыг хэрэгжүүлнэ.</t>
  </si>
  <si>
    <t>Аудитын тухай хуулийн хэрэгжилтийг хангуулах.</t>
  </si>
  <si>
    <t>тоо /хяналт хийх байгууллагын тоо/</t>
  </si>
  <si>
    <t>2024 оны байдлаар төлөвлөгөөт 36 байгууллага, захиалгат 12 байгууллага, он дамнасан 3, нийт 51 байгууллагад хяналт шалгалтыг гүйцэтгэж нийт 27,737,382.8 мянган төгрөгийн зөрчил илрүүлсэн. Үүнээс 1,139,564.0 мянган төгрөгт улсын байцаагчийн төлбөрийн акт тогтоож, 905,990.7 мянган төгрөгт албан шаардлага хүргүүлж, 25,717,853.0 мянган төгрөгийн зөрчилд цаашид дахин давтан гаргахгүй байх зөвлөмж өгч ажилласан.</t>
  </si>
  <si>
    <t>ОНХСан болон e-Монголиа гар утасны аппликейшн цахим хуудсаар 2023.04.15-2023.06.05-ны өдрийн хооронд иргэдээс ирүүлсэн нийт 916,887 төсөл, арга хэмжээний саналыг эрэмбэлэн төсөвт тусган хэрэгжүүлнэ.</t>
  </si>
  <si>
    <t>Монгол Улсын 2024 оны төсвийн тухай хууль, Сангийн сайдын 2021 оны 86 дугаар тушаалаар батлагдсан “Орон нутгийн хөгжлийн сангийн үйл ажиллагааны журам”- журмын хүрээнд хуваарилан хэрэгжүүлэх.</t>
  </si>
  <si>
    <t>тоо /төсөл, арга хэмжээний тоо/</t>
  </si>
  <si>
    <t>Нийслэлийн 9 дүүргийн иргэдээс ирүүлсэн 637 саналын хүрээнд 2024 онд 63, он дамжих 49 нийт 112 төсөл, арга хэмжээг хэрэгжүүлнэ.</t>
  </si>
  <si>
    <t>Төсвийн тухай хууль, ЗЗНДНТУТХууль, Сангийн сайдын 2021 оны 86 дугаар тушаал</t>
  </si>
  <si>
    <t xml:space="preserve">Нийслэлийн иргэдийн Төлөөлөгчдийн Хурлын 2024 оны "Нийслэлийн 2024 оны төсөвт нэмэлт, өөрчлөлт оруулах тухай" 24/32 дугаар тогтоолын  тавдугаар хавсралт "Нийслэлийн орон нутгийн хөгжлийн сангийн хөрөнгөөр 2024 оны төсвийн жилд хэрэгжүүлэх хөрөнгө оруулалтын төсөл, арга хэмжээний жагсаалт"-аар 82 төсөл, арга хэмжээг хэрэгжүүлэхээр баталсанаас 67 төсөл арга хэмжээг санхүүжүүлсэн байна.  </t>
  </si>
  <si>
    <t>Нийслэлийн хөгжлийг дэмжих, тулгамдсан асуудлыг шийдвэрлэх хөрөнгө оруулалтын  төсөл, арга хэмжээг эрэмбэлэн хэрэгжүүлэх</t>
  </si>
  <si>
    <t>Монгол Улсын 2024 оны төсвийн тухай хуулийн хүрээнд хэрэгжүүлэх.</t>
  </si>
  <si>
    <t>Нийслэлийн төсвийн хөрөнгөөр 2024 онд 127, он дамжих 118 нийт 245 төсөл, арга хэмжээг хэрэгжүүлнэ.</t>
  </si>
  <si>
    <t>Төсвийн тухай хууль, ЗЗНДНТУТХууль, Монгол Улсын нийслэл Улаанбаатар хотын эрх зүйн байдлын тухай хууль</t>
  </si>
  <si>
    <t>Нийслэлийн иргэдийн Төлөөлөгчдийн Хурлын 2024 оны "Нийслэлийн 2024 оны төсөвт нэмэлт, өөрчлөлт оруулах тухай" 24/32 дугаар тогтоолын хоёрдугаар "Нийслэлийн төсвийн хөрөнгө оруулалтаар 2024 оны төсвийн жилд хэрэгжүүлэх барилга байгууламж, төсөл, арга хэмжээний  жагсаалт"-аар 193 төсөл, арга хэмжээг хэрэгжүүлэхээр,  2023-2024 он дамжин санхүүжих хөрөнгө оруулалтын төсөл, арга хэмжээ, барилга байгууламжийн жагсаалт"-аар 155 төсөл, арга хэмжээг хэрэгжүүлэхээр баталсанаас 318 хөтөлбөр арга хэмжээг санхүүжүүлээд байна.</t>
  </si>
  <si>
    <t>Цагдаагийн албаны тухай хууль, НИТХ–ын 2019 оны 6/21 дүгээр тогтоолоор баталсан журмын дагуу нийслэлийн нийтийн тээврийн хэрэгслээр үнэ төлбөргүй үйлчилнэ.</t>
  </si>
  <si>
    <t xml:space="preserve">Цагдаагийн албаны тухай хууль, НИТХ–ын 2019 оны 6/21 дүгээр тогтоолоор баталсан журмын дагуу үйлчилгээ үзүүлэх. </t>
  </si>
  <si>
    <t>тоо /алба хаагчдын тоо/</t>
  </si>
  <si>
    <t>Үндэсний статистикийн хорооны 2023 оны тоон мэдээлэл</t>
  </si>
  <si>
    <t>Цагдаагийн албаны тухай хуулийн 59.1.4 дэх хэсэгт хот, суурингийн дотор нийтийн тээврийн хэрэгсэл /таксинаас бусад/-ээр үнэ төлбөргүй зорчих, дотоодын цэргийн тухай хуулийн 33.1.11 дэх хэсэгт хот, суурины дотор такси үйлчилгээнээс бусад нийтийн тээврийн хэрэгслээр үнэ төлбөргүй зорчих гэж тус тус заасны дагуу санхүүжилтийг олгосон.</t>
  </si>
  <si>
    <t xml:space="preserve">Холбогдох хуульд заасан орон нутгийн төсвийн хөрөнгөөр гүйцэтгэх мал эмнэлгийн үйлчилгээний зардлыг санхүүжүүлнэ.  </t>
  </si>
  <si>
    <t xml:space="preserve">Мал, амьтны эрүүл мэндийн тухай хууль, холбогдох бусад хууль тогтоомжийн хэрэгжилтийг хангуулах. </t>
  </si>
  <si>
    <t>тоо/өвчний нэр төрлийн тоо/</t>
  </si>
  <si>
    <t xml:space="preserve">Холбогдох хуульд заасан орон нутгийн төсвийн хөрөнгөөр гүйцэтгэх мал эмнэлгийн үйлчилгээний зардлыг санхүүжүүлнэ. </t>
  </si>
  <si>
    <t>Нийслэлийн Засаг даргын захирамжаар нийслэлийн нутаг дэвсгэрт мал, амьтны гоц халдварт, халдварт, шимэгчлэх өвчин гарах, тархахаас урьдчилан сэргийлэх, нийтийн эруул мэндий хамгаалах зорилгоор хорогдсон мал, амьтны сэг зэмийг цуглуулж устгах, орчны цэвэрлэгээ хийх, хашаа хороо, байр, агуулах, өтөг бууц, мал нядалгааны газар, махны уйлдвэр, зах худалдааны төв, нийтийн эзэмшлийн талбайд мал эмнэлгийн халдваргуйтгэлийн арга хэмжээг иж бурэн хэрэгжуулах ажлыг зохион байгуулан ажилласан</t>
  </si>
  <si>
    <t>Хүнсний үйлдвэрлэлийг хөгжүүлэх</t>
  </si>
  <si>
    <t xml:space="preserve">Үнийн өсөлтөөс урьдчилан сэргийлэх зорилгоор Улаанбаатар хотын хаврын махны нөөц бүрдүүлэх, хадгалалт, борлуулалтад хяналт тавьж, төрөөс баримталж буй бодлогыг хэрэгжүүлнэ. </t>
  </si>
  <si>
    <t xml:space="preserve">Хүнсний тухай хууль, Монгол Улсын Засгийн газрын 2023 оны 344 дүгээр тогтоолын хэрэгжилтийг хангуулах. </t>
  </si>
  <si>
    <t>тн/нөөцийн махны тн/</t>
  </si>
  <si>
    <t xml:space="preserve">1. Сонгон шалгаруулалтад тэнцсэн 13 аж ахуйн нэгжээс Арилжааны банкны шалгуур үзүүлэлтийг хангасан 7 ААН-д 6198.0 тн мах бэлтгэх, нөөц бүрдүүлэхэд шаардлагатай 50,7 тэрбум төгрөгийн зээл Хас, Хаан, Голомт, Худалдаа хөгжлийн банкаас олгогдох шийдвэр 2023 оны 12 дугаар сарын 15-ны өдөр сүүлийн байдлаар гарч Хүнс, хөдөө аж ахуй, хөнгөн үйлдвэрийн яам, Улаанбаатар хотын Захирагчийн ажлын алба, Арилжааны банктай “Зээлийн хүүгийн хөнгөлөлтийн зардлыг санхүүжүүлэх гэрээ”-г байгуулсан. Бэлтгэсэн нөөцийн махыг худалданд борлуулах ажлын хүрээнд:
Махны хангамж, нийлүүлэлтийг нэмэгдүүлэх, шударга өрсөлдөөнийг хязгаарлах, үнийн хөөрөгдөл бий болохоос урьдчилан сэргийлэх зорилгоор худалдан борлуулах үнийг үхрийн мах жижиглэнгээр 11350 төгрөг, хонины мах жижиглэн болон гулуузаар 8900 төгрөг, ямааны мах гулуузаар 6700 төгрөг байхаар тооцоолон, нийслэлийн хүн амын 2024 оны хаврын улирлын хүнсний хэрэгцээнд зориулан нөөцийн мах бэлтгэсэн аж ахуйн нэгжийн үйл ажиллагааны зардал өссөнтэй холбогдуулан үнийн өсөлтийг бууруулах зорилгоор зардлын зөрүүг үхэр, хонины махны 1кг  тутамд 700 төгрөг олгохоор Засгийн газрын хуралдаанаар хэлэлцүүлж 2024 оны 03 дугаар сарын 13-ны өдрийн “Нийслэлийн хүн амын хаврын улирлыг хүнсний хэрэгцээнд зориулан бэлтгэсэн махыг худалдан борлуулах зарим арга хэмжээний тухай” 108 дугаар тогтоолоор батлагдсан төсөвтөө багтаан олгохоор шийдвэрлэсэн.
Тус тогтоолын хүрээнд бэлтгэн нийлүүлэгч 7 аж ахуйн нэгжтэй “Нийслэлийн хүн амын 2024 оны хаврын улирлын хүнсний хэрэгцээнд зориулан бэлтгэсэн махыг худалдан борлуулах хүрээнд хамтран ажиллах гэрээ”-г байгуулж нийт 6050.4 тн махны борлуулалтын дүнг татварын цахим төлбөрийн баримтын системд баталгаажсан баримтад үндэслэн 2024 оны 03-08 дугаард  нийт 3,8 тэрбум төгрөгийн  зардлын зөрүү дэмжлэгийг олгосон.   
 Мөн бэлтгэн нийлүүлэгч 7 аж ахуйн нэгжийн арилжааны банкнаас авсан нийт 50,7 тэрбум төгрөгийн зээлийн хүүгийн хөнгөлөлтөд 4,3 тэрбум төгрөг олгосон. Нийслэлийн хүн амын 2023-2024 оны өвөл, хаврын улирлын хүнсний хэрэгцээнд 8000.0 тн мах бэлтгэж, нөөцлөхөөр төвлөснөөс 6198.0 тн мах бэлтгэж нөөцлөн нийт 9,15 тэрбум төгрөгийн төсвөөс нийт 8,1 тэрбум төгрөгийг зарцуулсан. </t>
  </si>
  <si>
    <t>Хөнгөн үйлдвэрийг хөгжүүлэх</t>
  </si>
  <si>
    <t>Хөнгөн болон хүнсний үйлдвэрлэлийг шинэчилсэн бүсэд шилжин байршиж ажиллах нөхцлийг бүрдүүлнэ.</t>
  </si>
  <si>
    <t>Төсвийн тухай хууль болон холбогдох бусад хуулийн хүрээнд ажиллах.</t>
  </si>
  <si>
    <t>Улаанбаатар хотын төвлөрлийг сааруулах хүрээнд үйлдвэрлэлийн шинэчилсэн бүсэд шилжин байршиж ажиллах нөхцлийг бүрдүүлнэ.</t>
  </si>
  <si>
    <t>2024 онд Нийслэлийн төсвийн 62.3 сая төгрөгийн хөрөнгөөр 3 зураг төслийн ажил, 1.8 тэрбум төгрөгөөр  35/10 КВт-ын 2 хэлхээт ЦДАШ-ын бүтээн байгуулалтын  ажил хийж, хэрэгжүүлсэн. Дээрх зургийн ажлуудыг хүлээж авснаар хөнгөн үйлдвэрлэлийн тусгай зөвшөөрөл авахад шаардагдах материалын бүрдэл хангагдаж байна. Хос воганы дугуй засварлах төвийн төсөл, Тээвэр ложисткийн нэгдсэн төвийн төсөл, Кокс эрчим хүчний цогцолбор үйлдвэрийн төслийг хэрэгжүүлэгч ААН-үүдтэй гэрээ байгуулан үйл ажиллагаагаа эхлүүлсэн. Нэгжээр орсон 3 ААНБ-аас идэвхтэй үйл ажиллагаа явуулж буй “Кокс эрчим хүчний цогцолбор үйлдвэрийн төсөл”-ийн барилга угсралт, 1-р ээлжийн үйлдвэрийн бүтээн байгуулалтын ажил 500 тэрбумын хөрөнгө оруулалтаар 90 хувийн гүйцэтгэлтэй байна.  Дэд бүтцэд хувийн хэвшлийн хөрөнгө оруулалтыг татах ажлын хүрээнд УБТЗ ХНН-тэй зөвшилцөж, Багахангай өртөөнөөс паркийн эзэмшлийн талбай хүртэл салаа төмөр зам татах зураг төсвийн ажил бүрэн хийгдэж дууссан.  Үйлдвэрлэл технологийн парк байгуулах төслийн талбайг 22.3 га газраар нэмэгдүүлж, нийт талбайн хэмжээ 122.9 га болов. Мөн  17 га газрыг нөөц газарт авахаар дүүргийн газар зохион төлөвлөгөөнд тусгуулахаар  саналаа хүргүүлсэн.</t>
  </si>
  <si>
    <t>Хөдөө аж ахуй, газар тариалан, аж үйлдвэрийн бодлого удирдлага</t>
  </si>
  <si>
    <t>Хүн амын хүнсний хангамж, аюулгүй байдал хяналтыг сайжруулна.</t>
  </si>
  <si>
    <t xml:space="preserve"> “Нийслэл орчмын эрчимжсэн мал аж ахуйг хөгжүүлэх, хөдөө аж ахуйн үйлдвэрлэлийг дэмжих, хүнсний хангамж аюулгүй байдал хяналтыг хэрэгжүүлэх.</t>
  </si>
  <si>
    <t>тоо /хяналт шалгалтын тоо/</t>
  </si>
  <si>
    <t>Органик хүнс үйлдвэрлэлийг хөгжүүлэх төслийг дэмжин, эрүүл ахуйн болон үйлдвэрлэлийн зохистой дадлыг нэвтрүүлэх ажлыг зохион байгуулна.</t>
  </si>
  <si>
    <t>Хүнсний тухай хууль, МУ-ын Засгийн газрын 2021 оны 360 дугаар тогтоол, нийслэлийн Засаг даргын 2022 оны А/656, А/1649 дугаар захирамж</t>
  </si>
  <si>
    <t>Нийслэлийн нутаг дэвсгэрт 2024 онд 89 аж ахуйн нэгж, 447 иргэн өвлийн хүлэмжийн 23,5 га талбайд, зуны хүлэмжийн 26,6 га талбайд тариалалт хийсэн. ХХААХҮЯ-наас нийслэлийн 9 дүүргийн хүлэмжийн үйл ажиллагаа эрхэлдэг иргэн, аж ахуй нэгжүүдэд 6,4га талбайд тариалалт хийлгэх хөнгөлөлттэй үнээр зуны хүлэмжид тариалах 16 мянган ширхэг хэмх, 0,8 кг лооль, 10кг чинжүүний үр олгосон. Нийт 46,5 га талбайгаас 3052.9 тн ургац хураан авсан. 2024 онд Нийслэлийн Хүнс, Хөдөө аж ахуйн газраас төлөвлөгөөт 633, төлөвлөгөөт бус 6849, урьдчилан сэргийлэх 2381, нийт 9863 объектод хяналт шалгалтыг зохион байгуулж 4675 зөрчил илрүүлснээс 3580 буюу 76,5 хувийг арилгуулж үлдсэн зөрчилд нь 376 албан шаардлага, 234 албан даалгавраар хугацаатай үүрэг даалгавар өгөгдөж 589 албан шаардлага, албан даалгавар 92.3 хувь биелэгдсэн. 13 албан шаардлага, 8 албан даалгаврын хугацаа болоогүй байна. Нийслэлийн Иновацийн газар нь “Олон улсын бизнес, инновацын форум-2024” арга хэмжээг зохион байгуулсан. Өндөр технологи, мэдлэгт суурилсан үйлдвэрлэлийг дэмжин хөгжүүлэх саналын төслийг боловсруулсан. Үр дүнд нь Ай-ти технологийн салбарт хамтын ажиллагааг хөгжүүлэхээр Монгол, Япон 2 орон хамтран ажиллах “Ай Ти Консерциум“ байгуулсан.</t>
  </si>
  <si>
    <t>Цахилгаан эрчим хүч</t>
  </si>
  <si>
    <t xml:space="preserve">Хэсэгчилсэн инженерийн хангамжийн тасралтгүй ажиллагааг хангах, сайжруулсан түлшний хяналт, хэрэглэгчдэд хүрэх үйлчилгээг сайжруулна. </t>
  </si>
  <si>
    <t>Нийслэл Улаанбаатар хотын эрх  зүйн байдлын тухай хууль, Эрчим хүчний тухай хууль, Монгол Улсын Засгийн газрын 2023 оны 29 дүгээр тэмдэглэлийн хэрэгжилтийг хангуулах.</t>
  </si>
  <si>
    <t>гкал/ц /үйлдвэрлэсэн эрчим хүчний хэмжээ/</t>
  </si>
  <si>
    <t>2024 онд 20 байгууламжийн 90 халаалтын зуухаар 49,819.2 ГКал/ц дулааны эрчим хүч үйлдвэрлэн Улаанбаатар хотын төвлөрсөн дулааны шугам сүлжээнд холбогдоогүй хотын захын дулааны эрчим хүч хэрэглэгчид болох /Хан-Уул дүүргийн 12-р хороо Био комбинат, 13-р хороо шувуун фабрик/ орон сууцны 600  айл өрх, 64 хувийн хэвшил, 45  төсөвт аж ахуй нэгж, албан байгууллагуудыг дулааны эрчим хүчээр тасралтгүй найдвартай хангах үйлчилгээ үзүүлэхтэй холбоотой нүүрсний төлбөрт 2,664,261.0 мянган төгрөгийн санхүүжилтийг зарцуулсан болно. Монгол улсын Засгийн газрын 62 дугаар тогтоолын хэрэгжилтийн хангах, агаарын бохирдлыг бууруулах ажлын хүрээнд угаарын хийн эрсдэлээс сэргийлэх зорилгоор сайжруулсан шахмал түлш хэрэглэгч айл өрхүүдийн пийшин, яндан, зуухны битүүмжийг шалгах, засвар үйлчилгээ хийх, зөв галлагааны горим, угаарын хийнээс урьдчилан сэргийлэх санамж болон заавар зөвлөмжийг тараах, зөвлөгөө өгөх, судалгаа мэдээлэл авах, угаарын хийн мэдрэгчийг ашиглалт,  айл өрхөд тараах, сайн картын хэрэглээг хэвшүүлэх мөн түүхий нүүрсний хэрэглээнд хяналт тавих, хэрэглэгчдээс ирж буй санал гомдлыг хүлээн авч шийдвэрлэх ажилд  6,906,945.6 мянган төгрөгийн санхүүжилтийг зарцуулсан болно.</t>
  </si>
  <si>
    <t>Авто зам, замын байгууламжийн арчлалт, засвар</t>
  </si>
  <si>
    <t xml:space="preserve"> “Улаанбаатар хотыг 2030 он хүртэл хөгжүүлэх хөгжлийн чиг хандлагын баримт бичиг”–ийн хүрээнд ажиллах.</t>
  </si>
  <si>
    <t>Нийслэлийн гол гудамж, замын уулзварыг өргөтгөн шинэчилж, нэвтрүүлэх чадварыг сайжруулах, авто зам, замын байгууламжийн арчлалт, цэвэрлэгээ, засвар үйлчилгээг тогтмол хийнэ. Нийслэлийн замын сангийн хөрөнгөөр 2024 онд 21, он дамжих 42 нийт 63 төсөл, арга хэмжээг хэрэгжүүлнэ.</t>
  </si>
  <si>
    <t>МУЗЗНДНТУТХ, МУНУБХЭЗБТХ</t>
  </si>
  <si>
    <t>Нийслэлийн иргэдийн Төлөөлөгчдийн Хурлын 2024 оны "Нийслэлийн 2024 оны төсөвт нэмэлт, өөрчлөлт оруулах тухай" 24/32 дугаар тогтоолын гуравдугаар хавсралт "Нийслэлийн замын сангийн хөрөнгө оруулалтаар 2024 оны төсвийн жилд хэрэгжүүлэх барилга байгууламж, төсөл, арга хэмжээний жагсаалт"-аар 24 төсөл, арга хэмжээг хэрэгжүүлэхээр баталсанаас захиалагч байгууллагын гүйцэтгэлийг үндэслэн 24 төсөл арга хэмжээг санхүүжүүлээд байна.</t>
  </si>
  <si>
    <t>Авто тээврийн хяналт, зохицуулалт, нийтийн тээвэр</t>
  </si>
  <si>
    <t>Нийслэл Улаанбаатар хотын авто замын түгжрэл, түүний сөрөг нөлөөллийг бууруулах, нийтийн тээврийн хүртээмж, чанар, стандартыг сайжруулах арга хэмжээний хүрээнд нийтийн тээврийн салбарт цогц шинэчлэл хийнэ.</t>
  </si>
  <si>
    <t>Нийслэл улаанбаатар хотын замын хөдөлгөөний түгжрэлийг бууруулах, гэр хорооллыг орон сууцжуулах тухай хууль,  НИТХ – ын 2022 оны 79 дүгээр тогтоол “Нийтийн тээврийн үйлчилгээ эрхлэгч аж ахуйн нэгжүүдийн үйл ажиллагааны зардлыг санхүүжүүлэх журам”-ын хэрэгжилтийг хангуулах.</t>
  </si>
  <si>
    <t>тоо /машин цаг/</t>
  </si>
  <si>
    <t>Авто замын тухай хууль</t>
  </si>
  <si>
    <t>Нийслэлийн иргэдийн төлөөлөгчдийн хурлын 2024 оны 26 дугаар тогтоол, Нийслэлийн Засаг даргын 2024 оны А/290 дүгээр захирамжаар Нийслэлийн иргэдийн төлөөлөгчдийн хурлын 2022 оны 79 дүгээр тогтоолоор батлагдсан Нийтийн тээврийн үйлчилгээний машин цагийн зардлын тарифыг шинэчлэн баталсан. НИТХ-ын  2022 оны 82 дугаар тогтолоор батлагдсан нийтийн тээврийн үйлчилгээ эрхлэгч аж ахуйн нэгж, байгууллагуудын зардлыг санхүүжүүлэх журам, НИТХ-ын 2024 оны 26 дугаар тогтоол тогтоолын хэрэгжилтийг хангаж, Улаанбаатар смарт ХХК-ийн нийтийн тээврийн удирдлага мэдээллийн цахим төлбөрийн системээс гаргасан тайлан мэдээг үндэслэн санхүүжилтийг олгосон. 2024 онд нийт 5,062,016:03:30 цаг ажилласан байна.</t>
  </si>
  <si>
    <t>Зам тээврийн бодлого удирдлага</t>
  </si>
  <si>
    <t xml:space="preserve">Нийслэлийн зам, замын байгууламжийн өргөтгөл шинэчлэлтийг хийж, уулзваруудын нэвтрүүлэх сайжруулах бодлогыг  хэрэгжүүлнэ. </t>
  </si>
  <si>
    <t>Авто замын тухай тухай хуулийн хэрэгжилтийг хангуулах.</t>
  </si>
  <si>
    <t>тоо /боловсруулсан бодлогын баримт бичгийн тоо/</t>
  </si>
  <si>
    <t>Шинээр баригдаж буй гол гудамж замын хүрээнд 7 төсөл арга хэмжээ хэрэгжиж байна. Нийт 12.24 км авто зам, 1,094.4 у/м гүүр, 4 байршилд нүхэн гарц баригдаж байна. Нийт зам, барилгын ажлын явц 84%  Үүнд: 1.Наадамчдын авто замаас Энхтайваны өргөн чөлөө хүртэлх авто замын гүүрийн барилга /1 дүгээр хэсэг гүүрийн барилгын ажил/ 3 гүүрийн барилгын ажил бүрэн дуусаж 2024 оны 10-р сарын 15-ны ЗБ24/06 дугаартай комиссын актаар байнгын ашиглалтад оруулсан. 100%  2. Наадамчдын авто замаас Энхтайваны өргөн чөлөө хүртэлх, замын байгууламжийн барилгын ажил нэгдүгээр хэсэг (Улаанбаатар хот, Баянгол дүүрэг, 20 дугаар хороо, Хан-Уул дүүрэг, 4 дүгээр хороо)-86%  3. Наадамчдын авто замаас Энхтайваны өргөн чөлөө хүртэлх, замын байгууламжийн барилгын ажил 2-р хэсэг 86%  4. Толгойтын авто замыг Ард Аюушийн өргөн чөлөөтэй холбох авто замын гүүрэн байгууламж, 4 нүхэн гарц БГД, 1-р хороо-51%  5. Гачууртын авто замаас Шархадны автобусны эцсийн зогсоол хүртэлх 4.27 км авто зам, Улиастай голын 97.3 у/м төмөрбетон гүүрийн барилга, БЗД, 8-р хороо-96%  6. Чингисийн өргөн чөлөөнөөс Баруун үйлдвэрийн гудамж хүртэлх авто зам, гүүрийн барилга, 3-р хороо: 2024 оны 08 сарын 16-ны ЗБ -24/05 дугаартай комиссынактаар байнгын ашиглалтад оруулсан-100%  7. Зайсангийн төмөрбетон гүүрний өргөтгөл, шинэчлэлтийн ажил: Хуучин гүүрийн дам нурууг цутгах, бохирын шугамыг шинэчлэх ажил хийгдэж байна. Шугамын ажил дууссаны дараа хуучин гүүрийг нурааж шинээр барих ажил хийгдэнэ -70%. онд 12 туслах гудамж замын төсөл арга хэмжээ шинээр гэрээ байгуулагдан хэрэгжиж байна. Нийт 26,718.8 сая төгрөгийн төсөвт өртгөөр 12.08 км авто замын барилгын ажил хийгдэж байна. Нийт зам, барилгын ажлын явц 55 % .  Гол болон туслах гудамж замыг өргөтгөн шинэчилэх ажлын хүрээнд нийт 17 байршилд засвар шинэчлэлтийн ажлыг хэрэгжүүлэхээс тайлант хугацаанд 13 байршилд 20 км авто замын засвар шинэчлэлт бүрэн хийгдэж дууссан . Нийт ажлын явц 100 %. Тайлант хугацаанд нийслэлийн гол болон туслах гудамж зам, замын байгууламжид урсгал засвар арчлалтын ажлын хүрээнд: Нөхөөс-125996м2, ажлын явц 100%.  Тэмдэглэгээ- 8 багц 125000 м2 ажлын явц 100% , Тэмдэг-1700 ш тэмдгийн засвар, арчлалт хийгдсэн ажлын явц 100%, Авто замын борооны ус зайлуулах шугамын ажлын хувьд: 422ш таг нөхөж, 158ш шүүрт болон үзлэгийн худгийн тагийг засварлаж, 8 байршилд 976у/м шугам тус тус хийгдсэн.</t>
  </si>
  <si>
    <t>Зам тээврийн судалгаа шинжилгээ</t>
  </si>
  <si>
    <t>Нийслэл Улаанбаатар хотын авто замын түгжрэл, түүний сөрөг нөлөөллийг бууруулах судалгаа шинжилгээг тогтмол хийнэ.</t>
  </si>
  <si>
    <t>Нийслэл Улаанбаатар хотын авто замын түгжрэл, түүний сөрөг нөлөөллийг бууруулах судалгаа шинжилгээг хийж, олон улсын сайн туршлагыг нэвтрүүлнэ.</t>
  </si>
  <si>
    <t>2024 онд Нийслэл Улаанбаатар хотод Их багтаамжийн нийтийн тээврийн хэрэгсэл “Метро”-г барих төслийн зөвлөх үйлчилгээний гүйцэтгэгчийг сонгон шалгаруулж, ТЭЗҮ болон суурь судалгааг шинэчлэх, Барилга угсралтын ажлын санхүүжилтийн эх үүсвэрийг судлах, гүйцэтгэгчийг сонгон шалгаруулах ажлыг эхлүүлэхээр төлөвлөсөн. Үүний дагуу төслийн менежментийн зөвлөх үйлчилгээ үзүүлэгчээр БНСУ-ын Dohwa Engineering Co.Ltd-ын ахалсан түншлэл шалгарч, 2024 оны 07 дугаар сарын 05-ны өдөр гэрээ байгуулсан. Зөвлөх баг, төслийн нэгж хамтран ТЭЗҮ-г шинэчлэх ажлыг 70 хувь гүйцэтгэсэн. Төслийн “Яармаг, Арцат-Өнөр хороолол” чиглэлийн барилгын ажил гүйцэтгэх (ЕРС) гэрээ”-г 2023.06.16-ны өдөр гүйцэтгэгч БНФУ-ын Пома Групптэй байгуулсан. 
2024 онд төслийн ТЭЗҮ, загвар зураг, нарийвчилсан зураг төслийг батлуулах, газар чөлөөлөлтийг хийх, Европын Холбооны 18 стандартыг нутагшуулах ажлыг зохион байгуулах, Монгол талын хариуцах ажлыг эхлүүлж, барилга угсралтын ажлыг эхлүүлэх бэлтгэл хангахаар төлөвлөсөн. Үүний дагуу ТЭЗҮ-ийг 2023.06.29-ний өдөр эрх бүхий байгууллагаар хэлэлцүүлэн, дэмжигдэж, 2024.11.14-ний өдөр захиалагчаар батлуулсан. Төслийн загвар зургийг 2024.04.17-ны өдөр батлуулсан.  
Нарийвчилсан зураг төслийг магадлалаар батлуулах ажлын хүрээнд Барилгын хөгжлийн төвийн дэргэдэх Өндөр барилга, газар хөдлөлтийн урьдчилсан арга хэмжээ, тооцооны мэргэжлийн зөвлөл болон Барилгын механикжуулалт, машин механизм, тоног төхөөрөмж, барилгын материалын үйлдвэрлэлийн мэргэжлийн зөвлөл хамтарсан хурлаар 9 сарын 5, 12, 10 сарын 16, 18-ны өдөр тус тус хэлэлцүүлэн, дэмжүүлсэн. Механикийн зургийг хөрвүүлэх, ажлын зураг боловсруулах ажлыг Пома групп, туслан гүйцэтгэгч Archetype Mongolia ХХК гүйцэтгэж байна.
-Төслийн хэмжээнд газар чөлөөлөлтийн (19 тулгуур, 2 зогсоол) асуудлыг 100 хувь шийдвэрлэсэн. Дүүжин замын тээврийн төрлийн Европын Холбооны 18 стандартыг нутагшуулах зорилгоор “Хүн тээвэрлэх зориулалттай дүүжин тээврийн байгууламжийн аюулгүй байдлын шаардлага”-тай холбоотой 15 стандарт (Европын холбооны 15, 16, 17, 18 дугаар стандартыг нэгтгэн)-ыг MNS бүртгэлд шилжүүлсэн.
Барилга угсралтын ажлын бэлтгэл ажлын хүрээнд Пома групп, туслан гүйцэтгэгч Archetype Mongolia ХХК, EPTM -ээс тусгайлсан обьектийн зөвшөөрөл авахаар Монголын Барилгын Үндэсний Ассоциацид хандаад байна. Мөн EPC гэрээнд заасан захиалагч талын үүргийн дагуу төслийн хоёр талын зогсоолын гадна тохижилт, ил зогсоол, инженерийн дэд бүтэц, дохиолол хамгаалалтын зураг төсөл, барилгын ажлыг гүйцэтгэхээр тендер зарлаж, “Цагаан Уран Хийц” ХХК-тай 2024.11.14-ний өдөр гэрээ байгуулж ажил эхлүүлсэн. 2024 оны төлөвлөгөөний биелэлт 90 хувь.  “Хотын тээврийг сайжруулах замаар түгжрэлийг бууруулах төсөл”-ийн хүрээнд уг төслийг 2024-2026 онд хэрэгжүүлэхээр Засгийн газрын 2023 оны 08 дугаар сарын 23-нд 323/а тогтоол батлагдсан. Засгийн газраас Улаанбаатар хотын авто замын хөдөлгөөний түгжрэлийг бууруулахын тулд их багтаамжийн тээврийн хэрэгслийн нэг төрөл болох Тусгай замын автобус (BRT)-ийн барилга угсралтын ажлыг хэрэгжүүлэх 60 сая ам.долларын санхүүжилтийг баталсан. 2024 онд төслийн процессийн дагуу урьдчилсан судалгаа хийх, түүнд үндэслэн төслийн трассыг батлуулах, зөвлөх үйлчилгээний гүйцэтгэгчийг сонгон шалгаруулах, ТЭЗҮ, суурь судалгааны ажлыг эхлүүлэхээр төлөвлөсөн. Үүний дагуу Азийн хөгжлийн банкны зөвлөх компани Far East planning Co.Ltd-с 2024 оны 4 дүгээр сард тусгай замын автобус зорчих коридорын харьцуулсан судалгааны эцсийн тайланг үндэслэн трассыг “Ард Аюушийн өргөн чөлөө-Их тойруу-Намъянжүгийн гудамж-Нийслэл хүрээ өргөн чөлөө” дагуу тодорхойлж, 01/2328 дугаар албан бичгийг Азийн хөгжлийн банкинд хүргүүлэн баталгаажуулсан. Азийн хөгжлийн банкнаас тус коридорын сонголтын хүрээнд нарийвчилсан техник эдийн засгийн үндэслэл боловсруулах, магадлан шалгалтын дүн шинжилгээ хийх зөвлөхийг сонгон шалгаруулж, 2024.09.20-ны өдөр АХБ, зөвлөх компани Far East planning Co.Ltd, Нийслэлийн Засаг дарга санамж бичигт гарын үсэг зурж, ажлыг эхлүүлсэн. 2024 оны төлөвлөгөөний биелэлт 100 хувь.</t>
  </si>
  <si>
    <t>Харилцаа холбооны зохицуулалт</t>
  </si>
  <si>
    <t>Төрийн үйлчилгээ бүрэн цахимжина.</t>
  </si>
  <si>
    <t>Харилцаа холбооны тухай хууль, төрөөс хэрэгжүүлж буй бодлого, зорилтыг хэрэгжүүлэх.</t>
  </si>
  <si>
    <t>тоо /дуудлагын тоо/</t>
  </si>
  <si>
    <t xml:space="preserve">Нийслэлийн нутгийн захиргааны байгууллага хоорондын мэдээлэл солилцох нөхцлийг бүрдүүлэх, төрийн үйлчилгээний шуурхай байдлыг хангана.  </t>
  </si>
  <si>
    <t xml:space="preserve">Улаанбаатар хотын шуурхай удирдлага зохицуулалтын төвд 39988 гомдол, мэдээлэл, дуудлага ирсэнг 24 цагийн турш хяналт тавьж, мэдээлэл солилцож, үүрэг даалгавар өгч ажилласан. Төвийн телехяналтын камеруудын цамхагт засвар үйлчилгээ хийх, камер угсрах ажил, 35 ширхэг Ус, дулаан дамжуулах төвийн мэдрэгчийн байршлыг өөрчлөх ажил хийгдсэн. Баянзүрх дүүрэгт 4 телехяналтын камер (Улиастайн дахин дамжуулах цамхаг станц, Цагаан давааны төвлөрсөн хогийн цэгийн 3 камер), Сонгинохайрхан дүүрэгт 4 телехяналтын камер (Баруун турууны цамхаг станц, Нарангийн энгэрийн баруун зүүн цамхаг, Ханын материалын эцэс), Хан-Уул дүүрэгт байрлах Биокомбинат, Морингийн давааны зүүн энгэр, нийт 10 телехяналтын камерын өнгө үзэмжийг сайжруулах, төмөр хийц, бэхэлгээнд засвар үйлчилгээ болон хаягжуулалт хийсэн. Мөн Чингэлтэй дүүрэг Гүнтийн зам (3 дахь автобусны буудлын авто замын эсрэг талд), Баянзүрх дүүрэг Дарь-Эх (шинэ 4 замын уулзвар)-ийн зам дээр тус тус 2ш телехяналтын камер шинээр суурилуулсан.  Мөн 35 ширхэг Ус, дулаан дамжуулах төвийн мэдрэгчийн байршлыг өөрчлөх ажлыг 2024 оны 07 дугаар сарын 24-нөөс 08 дугаар сарын 24-ний өдрүүдэд хийж гүйцэтгэсэн байна. </t>
  </si>
  <si>
    <t xml:space="preserve">Улаанбаатар хотын хатуу хог хаягдлын байгууламжийг шинэчлэх, хогийг ангилан ялгах, дахин боловсруулах бодлогыг хэрэгжүүлнэ. </t>
  </si>
  <si>
    <t>Хог хаягдлын тухай хуулийн хэрэгжилтийг хангуулах.</t>
  </si>
  <si>
    <t>тоо /ашиглалтад орох үйлдвэрийн тоо/</t>
  </si>
  <si>
    <t xml:space="preserve">Хан-Уул дүүргийн 12 дугаар хороо Морингийн давааны төвлөрсөн хогийн цэгт 2019-2024 онд Европын сэргээн босголт хөгжлийн банкны санхүүжилт /9,7 сая ам долларын хөнгөлөлттэй зээл, 5 сая долларын буцалтгүй тусламж/-ээр “Улаанбаатар хотын хатуу хаягдлын байгууламжийг шинэчлэх төсөл” хэрэгжиж дуусаад байна. Төслийн үйл ажиллагааны хүрээнд хоёр үндсэн байгууламж, дагалдах байгууламж, дэд бүтцийн байгууламжууд, хүнд даацын 25 машин механизм, 4 дагалдах хэрэгсэл нийлүүлэгдсэн. Энэхүү машин механизм нийлүүлэгдсэнээр ландфиллын байгууламж, барилгын хог хаягдал дахин боловсруулах үйлдвэрүүд шаардлагатай техник хэрэгсэл дутмаг байх зэрэг бусад хогийн цэгийн үйл ажиллагаанд тулгардаг хүндрэл бэрхшээл үүсэхгүй, тогтвортой үйл ажиллагаагаа явуулах нөхцөл бүрдсэн.
Барилгын хог хаягдал дахин боловсруулах үйлдвэр ашиглалтад орсноор Улаанбаатар хотын хэмжээнд ашиглалтаас гарч байгаа барилга нураалт, буулгалтаас гарсан хог хаягдлыг дахин боловсруулах, нөхөн дүүргэлтийн материал үйлдвэрлэн, эдийн засгийн эргэлтэд оруулах боломжтой болж байна. Барилга нураалтын хог хаягдлын нөхөн дүүргэлтэд ашиглах талаарх холбогдох байгууллагуудаас гаргасан стандарт, шаардлагуудыг тогтоосон байдаг тул цаашид эдийн засгийн эргэлтэд оруулах эрх зүйн орчин тодорхой хэмжээнд бүрдэх юм.
Дээрх үйлдвэр ашиглалтад орсноор хотоос гарч буй барилга болон барилга нураалтын хог хаягдлыг нэг цэгт төвлөрүүлэн дахин боловсруултад оруулж барилгын хог хаягдлыг эдийн засгийн эргэлтэд оруулан барилгын материал, авто замын суурь дүүргэлт, явган хүний зам, дугуйн зам барихад шаардагдах түүхий эдийг үйлдвэрлэн дахин ашиглах боломж бүрдэнэ. Иймд уг төслийн тогтвортой байдлыг хангаж цаашдын үйл ажиллагааг явуулах бие даасан нэгж байгуулахаар 2025 оны 02 дугаар сард Барилгын хог хаягдлыг дахин боловсруулах үйлдвэр Орон нутгийн өмчит аж ахуйн тооцоот үйлдвэрийн газар байгуулах асуудлыг НИТХ-аар оруулж батлуулсан. Одоо Засаг даргын захирамжаар газрын даргыг томилох ажил үргэлжилж байна. </t>
  </si>
  <si>
    <t>Агаарын бохирдлыг бууруулах, уур амьсгалын өөрчлөлт</t>
  </si>
  <si>
    <t>Агаар орчны бохирдол буурна.</t>
  </si>
  <si>
    <t>Агаарын тухай хууль, агаарын бохирдлын чиглэлээр  төрөөс баримталж буй бодлогыг хэрэгжүүлэх.</t>
  </si>
  <si>
    <t>тн/түлшний хэмжээ/</t>
  </si>
  <si>
    <t>Улаанбаатар хотын агаар, орчны бохирдолыг бууруулах цогц арга хэмжээ хэрэгжүүлнэ.</t>
  </si>
  <si>
    <t>Хөгжлийн бодлого, төлөвлөлтийн тухай хууль,  МУ-ын Засгийн газрын 2018 оны 62 дугаар, 2021 оны 360 дугаар тогтоол</t>
  </si>
  <si>
    <t>Нийслэлийн Засаг даргын 2024 оны “Эрх шилжүүлэх тухай” А/121 дүгээр захирамжаар 2024-2025 оны халаалтын улиралд гэр хорооллын айл өрхийн хэрэгцээнд зориулж 100 мянган тонн сайжруулсан шахмал түлшний нөөц бүрдүүлж ажиллахыг  НАОБТГ-т үүрэг болгосон. Энэхүү үүргийн хүрээнд НАОБТГ-ын даргын тушаалаар агуулах түрээслэх, сонгон шалгаруулах ажлын хэсгийг байгуулан 2024 оны 04 дүгээр сарын 01-ний өдрөөс  эхлэн зохион байгуулж, шаардлага хангаж түлш нөөцлөх боломжтой 40 агуулахыг сонгон шалгаруулсан. 2024 оны 11 дүгээр сарын 26-ны өдрийн байдлаар сайжруулсан шахмал түлш нөөцлөх боломжтой шаардлага хангасан 40 иргэн, аж ахуйн нэгж байгууллагатай “Сайжруулсан шахмал түлш нөөцлөх, гурвалсан гэрээ”-г байгуулан “Таван толгой түлш” ХХК, сайжруулсан шахмал түлшний тээврийн компаниудтай хамтран 81,966 тонн сайжруулсан шахмал түлшний нөөц бүрдүүлэн ажиллаж байна. Нийслэлийн Засаг даргын 202 оны 11 дүгээр сарын 20-ний өдрийн “Агаар бохирдуулагч эх үүсвэрийн тоо бүртгэл хийх тухай” А/1313 дугаар захирамжийн хүрээнд 2023 оны тоо бүртгэлээр 3-15кВт хүчин чадалтай ахуйн хэрэглээний 151,813 зуух, 16-100 кВт хүчин чадалтай 2,666 зуух, 100 кВт-аас дээш хүчин чадалтай 342 усан халаалтын зуух, Дулааны цахилгаан 6 станцын 4200 кВт-аас дээш хүчин чадалтай 41 зуух, агаарын бохирдлын хөдөлгөөнт эх үүсвэр нийт 716,977 тээврийн хэрэгсэл тус тус тоологдож, мэдээллийн санг шинэчлэн ажилласан. Уурын болон усан халаалтын зуух эзэмшигч иргэн, аж ахуйн нэгж байгууллагын хүсэлтээр нийт 35 зууханд хэмжилт хийж MNS 5043:2016, MNS 5919:2009, стандартад заасан үзүүлэлттэй харьцуулан хэмжилтийн дүнг боловсруулсан.  Гэр хорооллын газрыг дахин төлөвлөн барилгажуулах ажлын хүрээнд нийт 26 байршил 83 хэсэгчилсэн талбайд төсөл хэрэгжүүлэхээс 2024 оны байдлаар 16 байршил 41 хэсэгчилсэн талбайд 38 төсөл хэрэгжүүлэгч аж ахуй нэгж төслийг хэрэгжүүлж байна. Төслийн хүрээнд 2024 оны 2659 айлын орон сууц ашиглалтад оруулах төлөвлөгөөтэй ажилласан бөгөөд нийт 2014-2024 онд өссөн дүнгээр  20247 айлын орон сууц ашиглалтад орсон байна.</t>
  </si>
  <si>
    <t>Нийслэлийн хэмжээнд нэг хүнд ногдох ногоон хөгжлийн үзүүлэлтийг тодорхойлно.</t>
  </si>
  <si>
    <t>Байгаль орчныг хамгаалах тухай хууль, хүрээлэн буй орчны бохирдлын чиглэлээр  төрөөс баримталж буй бодлогыг хэрэгжүүлэх.</t>
  </si>
  <si>
    <t>Нийслэлийн хэмжээнд ногоон хөгжлийн үзүүлэлтийг тодорхойлох, байгаль хамгаалах нөхөн сэргээх, ногоон байгууламжийг нэмэгдүүлнэ.</t>
  </si>
  <si>
    <t>Байгаль орчныг хамгаалах тухай хууль, МУ-ын Засгийн газрын 2018 оны 62 дугаар, 2021 оны 360 дугаар тогтоол, Орчныг бууруулах үндэсний хорооны 2019 оны 19/12 тогтоол</t>
  </si>
  <si>
    <t>Үндэсний цэцэрлэгт хүрээлэн ОНӨТҮГ нь 2024 оны турш 11 арга хэмжээнд нийт 1,1тэрбум  төгрөгийг зарцуулсан. Үүний 66,7% буюу 723.7 сая төгрөг нь хүрээлэнгийн 239 га талбайд ургаж буй 169,234 ширхэг мод бут, сөөг 70,000 ширхэг 1 наст цэцэг услах, мод сөөгийг хэлбэржүүлэх, хөл ургамал устгах, талбайн цэвэрлэгээ арчилгааг хийх, хортон шавж устгах түүнээс хамгаалах ажлуудад зарцуулагдсан болно. 
33,3% буюу 360.6 сая төгрөгийг Үндэсний цэцэрлэгт хүрээлэн ОНӨТҮГ-ын Ногоон бүтээн байгуулалт, үйлдвэрлэлийн хэлтсийн үйл ажиллагаанд буюу шинээр ногоон байгууламжийн талбайг нэмэгдүүлэх, цэцэрлэгч, техникч ажилчдын багаж хэрэгслийг сайжруулах зорилгоор зарцуулагдсан бөгөөд 2024 онд шинээр 16 төрлийн 5,695 ширхэг модыг шинээр тарьж ургуулсан байна.</t>
  </si>
  <si>
    <t>Нийслэлийн хэмжээнд ногоон хөгжлийн үзүүлэлтийг тодорхойлох, хот тохижилт, ногоон байгууламжийг сайжруулахад зарцуулна.</t>
  </si>
  <si>
    <t>2024 онд 140га талбайд цэцэрлэгжүүлэлт, ногоон байгууламжийн арчлалт хийнэ. Нийт төсвийн 70-76 хувийг арчлалтад, 24-30 хувийг  шинээр ногоон байгууламж, цэцэрлэгжсэн талбайн хэмжээг нэмэгдүүлэхэд зарцуулна.</t>
  </si>
  <si>
    <t>Баянзүрх дүүргийн 20 дугаар хороо, Гачууртын шар хоолойн Улаанзамтын ойн сангийн 144 хэсэглэл, 6, 8 ялгарлын 10 га талбайд ойжуулалт, ойн нөхөн сэргээлт-13000 ширхэг тарьц, 216 саяаар, Баянзүрх дүүргийн 20 дугаар хорооны нутаг дэвгэр Шар хоолойн Бэрх төгөл орчмын 143 хэсэглэл, 11, 12 ялгарлын 10 га талбайд ногоон зурвас байгуулах ажлыг 12000 ширхэг суулгац-189.49 сая  төгрөгөөр тус тус хийж гүйцэтгүүлсэн</t>
  </si>
  <si>
    <t>Хот нийтийн аж ахуй  тохижилт үйлчилгээг өдөр тутамд тогтмол үзүүлнэ.</t>
  </si>
  <si>
    <t>НИТХ–ын 2013 оны 13 дугаар тогтоолоор баталсан "Хог хаягдлын менежментийг сайжруулах хөтөлбөр" болон бусад хот тохижуулах үйл ажиллагааны хөтөлбөр арга, хэмжээний хүрээнд үйл ажиллагаа явуулна.</t>
  </si>
  <si>
    <t>хувь /төсөл арга хэмжээний тоо/</t>
  </si>
  <si>
    <t xml:space="preserve">Нийслэлийн төвийн 6 дүүргийн  7,823.7 мянган м.кв талбайд тохижилт, цэвэрлэгээг гүйцэтгэх, Улаанбаатар хотын нийтийн эзэмшлийн гудамж талбайн 25.0 мянган гэрэлтүүлэгчийн эрчим хүчний төлбөр болон засвар арчлалт, жилд 1.4 сая тн хог хаягдлыг татан зайлуулах, устгах, нийт 47 байршлын 2900м2 талбайн үерийн далан сувгийг цэвэрлэж, 52,595м3 лаг, шавар хогийг зайлуулах, 2,185.3 мянган метр урттай борооны ус зайлуулах шугамын арчлалт, засвар үйлчилгээг гүйцэтгэнэ.   </t>
  </si>
  <si>
    <t>Нийслэлийн 2024 оны төсөвт нэмэлт өөрчлөлт оруулах тухай 2024.12.25 №24-32</t>
  </si>
  <si>
    <t xml:space="preserve">Хот нийтийн аж ахуй тохижилт үйлчилгээний зардалд нийт 6 бүлэг хөтөлбөрийн 29 төсөл арга хэмжээг Төсвийн ерөнхийлөн захирагчаар батлуулснаас 27 арга хэмжээг хэрэгжүүлсэн. Улаанбаатар хотын ногоон байгууламж, цэцэрлэгжүүлэлтийн нэг хүнд ногдох талбайн хэмжээг нэмэгдүүлэх, шинээр болон нөхөн тарих, ногоон массын хэмжээг нэмэгдүүлэх зорилгоор хэрэгжүүлсэн  ажлын хүрээнд: ХЕМ-ийн 2024.03.28-ний өдрийн А/54 дүгээр тушаалаар Цэцэрлэгжсэн талбайг шинээр нэмэгдүүлэх /мод суулгац худалдан авах, тарих арчлах/, Нийтийн эзэмшлийн гудамж шинээр зүлэгжүүлэх, Нийтийн эзэмшлийн гудамжинд нэг наст цэцэгт байгууламжийн цэцэг худалдан авах, арчлах, Олон наст цэцгийн үр булцуу худалдан авах, арчлах тариалах, Тэрбум модны хүрээнд Мод үржүүлгийн газрын үйл ажиллагааг өргөтгөх хүлэмж нэмэгдүүлэх, Тэрбум модны хүрээнд Мод үржүүлгийн газрын үйл ажиллагааг өргөтгөх, усалгааны систем ажил хийгдсэн. Монгол Улсын Ерөнхийлөгчийн санаачилсан “Тэрбум мод” үндэсний хөдөлгөөнийг хэрэгжүүлэхэд хүрээнд гэр хорооллын  цэцэрлэгжсэн талбайг шинээр нэмэгдүүлэх /мод суулгац худалдан авах, тарих арчлах/  Үүнд: Улаанбаатар хотын Захирагчийн ажлын албанаас мод бут тарих, ногоон байгууламж нэмэгдүүлэх ажлыг дэмжих зорилгоор  9 дүүргийн гэр хорооллын өрхүүдэд 32,000 ширхэг суулгац олгож мод тарих ажлыг 400,520,000 төгрөгний санхүүжилтээр зохион байгуулж ажиллалаа. Гэр хорооллын 46,588 айл өрх хашаандаа 157,577 ширхэг мод тарьж, 64,277 иргэн, 3103 аж ахуйн нэгж байгууллага хамрагдсан. нийт 8.2 сая м.кв хотын гол гудамж, зам талбай, алслагдсан зам замын байгууламжийн өдөр тутмын цэвэрлэгээ, хотын зарим цэвэрлэгээ үйлчилгээний ачаалал ихтэй гол гудамж замуудын цэвэрлэгээний давтамжийг нэмэгдүүлж цэвэрлүүлсэн. Хууль бусаар ил задгай хаясан үүсмэл болон хур хог хаягдлыг цэвэрлэх ажлын хүрээнд Сонгинохайрхан дүүргийн 32 дугаар хороо Эмээлт орчимын 3 байршил, БЗД, Багахагай дүүргүүдэд үүссэн хур хог хаягдлыг тухайн дүүргийн ОНӨААТҮГ-тай гэрээ байгуулан цэвэрлүүлэн тээвэрлүүлсэн. Гэрээний дагуу 1308 тонн хур хог хаягдлыг цэвэрлэж 8500 тонн хог хаягдлыг дарж булах ажлыг зохион байгуулж тээвэрлүүлэн гүйцэтгэлээр санхүүжилтийг олгосон. Иргэдийн бүлгийн ажилчид нийслэлийн ногоон бүс, Туул, Сэлбэ, Дунд голын ай сав, нийтийн эзэмшлийн гудамж талбайн 544 байршлын 23,097,720 мкв талбайн 1516,3 тонн хог хаягдлыг цэвэрлэсэн. Иргэдийн бүлгийн тухайн хугацаанд цэвэрлэсэн ил задгай хог хаягдал 1516,3 тонн байгаа бөгөөд эдгээр нь байгаль орчинд сөргөөр нөлөөлж шингэхээс урдьчилан сэргийлсэн. “Шарилжгүй -Улаанбаатар” Аяны хүрээнд нийтийн эзэмшлийн гудамж, зам талбайн 3,786,846 мкв талбайн шарилж луулийг цэвэрлэн 1664,8 тн хог хаягдлыг төвлөрсөн хогийн цэгт хүргэсэн.
 </t>
  </si>
  <si>
    <t>Хот суурингийн ерөнхий төлөвлөгөө</t>
  </si>
  <si>
    <t>Улаанбаатар хотын дагуул, хаяа хот, тосгодыг нутаг дэвсгэрийн бүсчлэлийн чиглэлээр хөгжүүлэх хэсэгчилсэн ерөнхий төлөвлөгөөг боловсруулж, хэрэгжүүлнэ.</t>
  </si>
  <si>
    <t xml:space="preserve"> “Улаанбаатар хотыг 2030 он хүртэл хөгжүүлэх хөгжлийн чиг хандлагын баримт бичиг” –ийн хүрээнд ажиллах.</t>
  </si>
  <si>
    <t>тоо/төсөл, арга хэмжээний тоо/</t>
  </si>
  <si>
    <t>Улаанбаатар хотыг 2030 он хүртэлх хөгжлийн чиг хандлагын баримт бичгийн дагуу хотын дагуул, хаяа хот, тосгодыг нутаг дэвсгэрийн бүсчлэлийн чиглэлээр хөгжүүлэх хэсэгчилсэн ерөнхий төлөвлөгөөг боловсруулж, хэрэгжүүлнэ.</t>
  </si>
  <si>
    <t>МУ-ын Засгийн газрын 2018 оны 62 дугаар, 2021 оны 360 дугаар тогтоол</t>
  </si>
  <si>
    <t>2024 оны гүйцэтгэлийн төлөвлөгөөнд 4 зорилго, 31 зорилтын хүрээнд 175 арга хэмжээг хийж хэрэгжүүлэн ажилласан.  Нийслэлийн Засаг даргын 2024 оны А/771 дүгээр захирамж “2024 оны хагас жилийн гүйцэтгэлийн төлөвлөгөө үнэлэх тухай”-аар Маш сайн үнэлгээ, 2024 оны А/1506 дугаар захирамж “2024 оны жилийн эцсийн гүйцэтгэлийн төлөвлөгөө дүгнэх тухай”- аар Хэвийн үнэлгээгээр үнэлэгдсэн.  Хэрэгжилтийн хувь-96,5%: . Засгийн газрын 2023 оны 35 дугаар хурлаар хэлэлцүүлж гарсан шийдвэрийн дагуу Монгол улсын Засгийн газрын 2023 оны 07 дугаар сарын 05-ны өдрийн 28 дугаар хуралдаанаар “Улаанбаатар хотын 2040 он хүртэл хөгжүүлэх ерөнхий төлөвлөгөө”-ний төслийг хэлэлцүүлж, хуралдаанаар Монгол улсын хөгжлийн бодлого, төлөвлөлт, бүсчилсэн хөгжлийн бодлоготой уялдуулан Олон Улсын байгууллагаас зөвлөгөө, зөвлөмж авч холбогдох мэргэжлийн болон төрийн бус байгууллага, Шинжлэх ухааны академи, их дээд сургуулийн багш, эрдэмтэн судлаач, иргэд олон нийтийн оролцоог ханган боловсруулж танилцуулахыг даалгасан. Улаанбаатар хотын хөгжлийн ерөнхий төлөвлөгөө”-ний Зөвлөх үйлчилгээний ажлын удирдамж, ажлын даалгаврыг 2023 оны 12 дугаар сарын 14-ний өдөр батлуулсан. 2024 оны 05 дугаар сарын 27-ны өдрийн НХААГ/20240103147 тоот гэрээг “Дэхан консалтентс” ХХК-тай байгуулж, гэрээний дагуу Захиалагчийн хяналт тавин эцсийн тайланг хүлээн авсан. “Улаанбаатар хотын 2040 он хүртэлх хөгжлийн ерөнхий төлөвлөгөө, хэрэгжүүлэх арга хэмжээний төлөвлөгөө боловсруулах ажлын даалгавар”-ын дагуу “Хот төлөвлөлт, судалгааны институт” ОНӨААТҮГ Нийслэл Улаанбаатар хотын 2040 он хүртэлх хөгжлийн ерөнхий төлөвлөгөөг боловсруулах ажлыг гүйцэтгэж байна.</t>
  </si>
  <si>
    <t xml:space="preserve"> Барилга, хот байгуулалт, нийтийн аж ахуйн бодлого удирдлага</t>
  </si>
  <si>
    <t>Гэр хорооллын суурьшлын бүсийг бие даасан, ухаалаг дэд бүтэц бүхий хэсэгчилсэн байдлаар төлөвлөж, иргэдийн оролцоотойгоор хэрэгжүүлнэ.</t>
  </si>
  <si>
    <t>2024 онд 20 төсөл арга хэмжээнд 6.1 тэрбум,  2023 оны он дамнасан 11-н ажлын 565 сая  нийт 6.6 тэрбум төгрөгийн гэрээ хийгдсэн. Үүнээс он дамнасан 2 ажлын 256 сая, Амжилтгүй болсон 5 ажлын 1.7 тэрбум төгрөгийн үлдэгдэлтэй гарсан.</t>
  </si>
  <si>
    <t>Нийслэлийн иргэдэд эрүүл мэндийн тусламж үйлчилгээг хэвийн хүргэхэд дэмжлэг үзүүлнэ.</t>
  </si>
  <si>
    <t xml:space="preserve">Нийслэлийн өмчийн 8 эрүүл мэндийн байгууллага үйл ажиллагаагаа хэвийн явуулах нөхцөлийг бүрдүүлэх </t>
  </si>
  <si>
    <t>тоо /объектийн тоо/</t>
  </si>
  <si>
    <t>Орон нутгийн төсвөөс эрүүл мэндийн сайдын багцын  /Нийслэлийн Шүд Эрүү Нүүрний төв, Аддиктологийн төв, Энэрэл эмнэлэг, Нийслэлийн Түргэн Тусламжийн төв, УАУЭСКТ, Өргөө амаржих газар, Хүрээ амаржих газар, Амгалан амаржих газар/ 8 байгууллагын 22 объектод тогтмол зардлын санхүүжилт олгосон.</t>
  </si>
  <si>
    <t>Нийтийн биеийн тамирыг хөгжүүлэх бодлогод дэмжлэг үзүүлнэ.</t>
  </si>
  <si>
    <t>Нийтийн биеийн тамирыг хөгжүүлэх чиглэлээр төрөөс баримталж буй  бодлогод дэмжлэг үзүүлэх.</t>
  </si>
  <si>
    <r>
      <t>Орон нутгийн төсвөөс байр ашиг</t>
    </r>
    <r>
      <rPr>
        <b/>
        <sz val="10"/>
        <color theme="1"/>
        <rFont val="Arial"/>
        <family val="2"/>
        <charset val="204"/>
      </rPr>
      <t>л</t>
    </r>
    <r>
      <rPr>
        <sz val="10"/>
        <color theme="1"/>
        <rFont val="Arial"/>
        <family val="2"/>
        <charset val="204"/>
      </rPr>
      <t>алтын зардалд нийслэлийн биеийн тамир спортын газар хувиарласан</t>
    </r>
  </si>
  <si>
    <t>Хотын соёлыг түгээх, нийслэлийн иргэдэд соёлын бүтээгдэхүүнээр үйлчилнэ.</t>
  </si>
  <si>
    <t>Соёлын тухай хууль, соёл, урлагийн чиглэлээр төрөөс баримталж буй бодлогыг хэрэгжүүлэх.</t>
  </si>
  <si>
    <t>тоо /соёлын үйлчилгээний тоо/</t>
  </si>
  <si>
    <t>Хотын соёлыг түгээх, нийслэлийн иргэдэд соёл, урлагийн бүтээгдэхүүнээр үйлчилнэ.</t>
  </si>
  <si>
    <t xml:space="preserve">Хүүхэд, залуус, иргэдэд хотын түүх, соёлыг сурталчлан таниулах, нийслэл хотоороо бахархах үзэл санааг төлөвшүүлэхэд чиглэсэн 4 багц ажлыг зохион байгуулсан. </t>
  </si>
  <si>
    <t>Гадаад, дотоод аялал жуулчлал хөгжинө.</t>
  </si>
  <si>
    <t>Аялал жуулчлалын тухай хуулийн хэрэгжилтийг нийслэлд хэрэгжүүлэх.</t>
  </si>
  <si>
    <t>Жуулчдыг Улаанбаатар хот руу аялах сонирхолыг татах, дотоодын аялал жуулчлалын хөтөлбөрийг хэрэгжүүлнэ.</t>
  </si>
  <si>
    <t>Нийслэлийн Иргэдийн Төлөөлөгчдийн Хурлын Тэргүүлэгчдийн 2018 оны 47 дугаар тогтоол, Нийслэлийн Засаг даргын 2018 оны А\346 дугаар захирамжаар  дотоодын аялал жуулчлалыг хөгжүүлэх, жуулчдын хэрэгцээнд нийцсэн хотын аяллын бүтээгдэхүүн, шинэлэг үйлчилгээг бий болгох, гадаад, дотоодын жуулчдын сонирхлыг татах арга хэмжээний тоог нэмэгдүүлэх зорилгоор нийслэл “Сити тур” төслийг 2018 оноос хэрэгжүүлэн ажиллаж байна. 
Улаанбаатар хотын автобустай аяллыг хөгжүүлэх, жуулчдад зориулсан аялал жуулчлалын бүтээгдэхүүн үйлчилгээг нэмэгдүүлэх зорилгоор Улаанбаатар хот болон хот орчмын түүх, соёлын дурсгалт газрууд, ахуй амьдрал, ёс заншил, байгальтай танилцах болон үзвэр, худалдаа үйлчилгээг багтаасан маршрутуудыг шинэчлэн гаргаж төрийн болон төрийн бус байгууллага, аж ахуйн нэгж байгууллагтай хамтран 82 удаагийн аяллаар нийт гадаад, дотоодын 7,380 хүнийг хотын аялалд хамрууллаа.</t>
  </si>
  <si>
    <t>Дээд боловсрол</t>
  </si>
  <si>
    <t>Холбогдох хууль тогтоомжийн дагуу оюутан залуус нийтийн тээврийн хэрэгслээр үнэ төлбөргүй зорчино.</t>
  </si>
  <si>
    <t xml:space="preserve">НИТХ–ын 2023 оны 99 дүгээр тогтоолоор баталсан журмын дагуу үйлчилгээ үзүүлэх. </t>
  </si>
  <si>
    <t>тоо /зорчилтын тоо/</t>
  </si>
  <si>
    <t>НИТХ–ын 2023 оны 99 дүгээр тогтоолоор баталсан журмын дагуу нийт 124.7 мянган оюутанд нийслэлийн нийтийн тээврийн хэрэгслээр  үнэ төлбөргүй үйлчилнэ.</t>
  </si>
  <si>
    <t>Улаанбаатар смарт ХХК-ийн нийтийн тээврийн удирдлага мэдээллийн цахим төлбөрийн системээс гаргасан тайлангаар тухайн онд нийтийн тээврийн хэрэгслээр 8,975,263 зорчилт зорчсон гэсэн тоон мэдээг үндэслэн санхүүжилтийг олгосон.</t>
  </si>
  <si>
    <t xml:space="preserve"> Мэргэжлийн боловсрол</t>
  </si>
  <si>
    <t>Холбогдох хууль тогтоомжийн дагуу МСҮТ-н сурагчид нийтийн тээврийн хэрэгслээр үнэ төлбөргүй зорчино.</t>
  </si>
  <si>
    <t>НИТХ–ын 2023 оны 99 дүгээр тогтоолоор баталсан журмын дагуу нийт 18.4 мянган МСҮТ-н сурагчдад нийслэлийн нийтийн тээврийн хэрэгслээр үнэ төлбөргүй үйлчил</t>
  </si>
  <si>
    <t>Улаанбаатар смарт ХХК-ийн нийтийн тээврийн удирдлага мэдээллийн цахим төлбөрийн системээс гаргасан тайлангаар тухайн онд нийтийн тээврийн хэрэгслээр МСҮТ-ийн 1,107,092 зорчилт зорчсон гэсэн тоон мэдээг үндэслэн санхүүжилтийг олгосон.</t>
  </si>
  <si>
    <t>Нийгмийн асрамж, халамж үйлчилгээ</t>
  </si>
  <si>
    <t>Нийгмийн халамжийн тухай хууль, холбогдох бусад хуулиудын хүрээнд ажиллах.</t>
  </si>
  <si>
    <t>тоо /иргэний тоо/</t>
  </si>
  <si>
    <t>Халамжийн сангийн зардлаас 2024 онд 1.1 мянган иргэнд онцгой тохиолдлын болон амьжиргааг дэмжих тэтгэмж, 4.9 мянган иргэнд олон нийтийн оролцоонд түшиглэсэн халамжийн үйлчилгээг холбогдох халамжийн хуулиудын дагуу олгож, үйлчилгээ үзүүлнэ.</t>
  </si>
  <si>
    <t>Нийгмийн халамжийн тухай хууль, Нийслэлийн статистикийн газрын 2023 оны гүйцэтгэл</t>
  </si>
  <si>
    <t xml:space="preserve">2024 онд Нийгмийн халамжийн санд орон нутгийн төсвөөс нийт 3,349,238,800 (3.3тэрбум) төгрөгийн төсөв 2024 онд батлагдсан бөгөөд олон нийтийн оролцоонд түшиглэсэн халамжийн үйлчилгээнд 5,432 иргэнийг хамруулан 1.9тэрбум төгрөг, 409 иргэнд 491.9 сая төгрөгийн онцгой тохиолдлын мөнгөн тэтгэмжидйг 409 иргэнийг хамруулж 491.9 сая төгрөгийг тус тус олгож, нийт 5,841 иргэнд 2.4тэрбум төгрөгийг 5841 иргэнд олгосон.  Олон нийтийн оролцоонд түшиглэсэн халамжийн үйлчилгээнд  “Төрийн болон орон нутгийн өмчийн хөрөнгөөр бараа, ажил, үйлчилгээ худалдан авах тухай хууль”-ийн дагуу гүйцэтгэгчийг сонгон шалгаруулах ажилыг Нийслэлийн 9 дүүргийн Хөдөлмөр, 100 26 үйлчилгээ худалдан авах тухай” хуулийн хүрээнд тендерийн сонгон шалгаруулалтыг зохион байгуулж, гэрээ байгуулах халамжийн үйлчилгээний хэлтсүүд зохион байгуулсан бөгөөд тайлангийн хугацаанд 9 дүүрэгт 55 төрийн бус байгууллагатай гэрээ байгуулаад байна. </t>
  </si>
  <si>
    <t>Жижиг дунд үйлдвэрлэлийг дэмжих, хөгжүүлэх, ажлын байр олгох</t>
  </si>
  <si>
    <t>Жижиг, дунд үйлдвэрлэл, үйлчилгээ хөгжинө.</t>
  </si>
  <si>
    <t>Жижиг, дунд үйлдвэр, үйлчилгээг дэмжих төв, жижиг дунд үйлдвэрлэлийг дэмжих хөтөлбөрийг хэрэгжүүлэх.</t>
  </si>
  <si>
    <t>тоо/иргэн, аж ахуй нэгжийн тоо/</t>
  </si>
  <si>
    <t>Жижиг, дунд үйлдвэрлэл эрхлэгчдийн бараа бүтээгдэхүүний борлуулалтыг нэмэгдүүлэх, сурталчлах, үндэсний үйлдвэрлэл эрхлэгчдийг бодлогоор дэмжинэ.</t>
  </si>
  <si>
    <t xml:space="preserve">Байгууллагын албан хаагчдын ажлын гүйцэтгэл, ур чадварыг сайжруулах ажлын бүтээмжийг нэмэгдүүлэх ажиллах орчинг сайжруулах  496.8 сая төгрөг, Гадаад харилцаа хамтын ажиллагааг сайжруулах форм уулзалт зохион байгуулах 89.7 сая төгрөг,  ЖДҮ эрхлэгчдийн Үзэгслэн арга хэмээ зохион байгуулах  144.6 сая төгрөг, Дүүргүүдийн Жижиг дунд үйлдвэр үйлчилгээг дэмжих төвүүдтэй жижиг дунд үйлдвэр үйлчилгээг дэмжсэн төсөл хөтөлбөрт хамран ажиллаж дэмжиж оролцох, ЖДҮ эрхлэгчийн мэдээллийн санг бүрдүүлэх 9 дүүрэгт 22.5 сая төгрөг, дүүрэг бүрт жижиг дунд үйлдвэр үйлчилгээний салбараас тэргүүлэх нэг салбарт Кластерын жишиг загварыг бий болгон кластерын тулгуур төв болгон хөгжүүлэх ажлыг эхлүүлэхэд 167.5  төгрөг, Төр хувийн хэвшил болон Олон Улсын байгууллагуудын хамтын ажиллагаа Нийслэлийн ЖДҮ эрхлэгчийг дэмжихэд чиглэсэн бизнесийн төрөлжсөн сургалт зөвлөх үйлчилгээг зохион байгуулахад 95.0 сая төгрөг зарцуулсан. 2022 онд 3 арилжааны банкаар 1.7 тэрбум төгрөгийн богино хугацаат зээл олгосон бөгөөд уг зээлийн 1.4 тэрбум төргөрийн эргэн төлөлтөөс  2024 онд ЖДҮ эрхлэгчдийн үйл ажиллагааг дэмжих богино хугацааны зээлд 1,1 тэрбум төгрөгийг 47 иргэн, аж ахуй нэгжид олгосон. </t>
  </si>
  <si>
    <t>Орон сууцжуулах</t>
  </si>
  <si>
    <t>Гэр хорооллын суурьшлын бүсийг бие даасан, ухаалаг дэд бүтэц бүхий хэсэгчилсэн байдлаар төлөвлөнө.</t>
  </si>
  <si>
    <t>Гэр хорооллын суурьшлын бүсийг бие даасан, ухаалаг дэд бүтэц бүхий хэсэгчилсэн байдлаар төлөвлөж, иргэдийн оролцоотой хэрэгжүүлнэ.</t>
  </si>
  <si>
    <t>Хөгжлийн бодлого, төлөвлөлтийн тухай хууль, 
МУ-ын Засгийн газрын 2018 оны 62 дугаар, 2021 оны 360 дугаар тогтоол</t>
  </si>
  <si>
    <t>ТОСК-с Хөгжлийн банкны зээлээр Буянт-Ухаа 2 орон сууцны 972 айлын орон сууцыг НЗДТГ-н гэрээтэй НОСК-руу шилжүүлэн авсан. Гэрээний дагуу тус зээлийн хүүгийн зардлыг нийслэлийн төсөвт суулган НОСК-н дансаар дамжуулан хөгжлийн банкинд төлөлт хийсэн.</t>
  </si>
  <si>
    <t>Хөгжлийн бэрхшээлтэй иргэдийн хөгжил, хамгаалал</t>
  </si>
  <si>
    <t>Холбогдох хууль тогтоомжийн дагуу хөгжлийн бэрхшээлтэй иргэд нийтийн тээврийн хэрэгслээр үнэ төлбөргүй зорчино.</t>
  </si>
  <si>
    <t>Хөгжлийн бэрхшээлтэй хүний эрхийн тухай хууль, НИТХ–ын 2019 оны 6/21 дүгээр тогтоолоор баталсан журмын дагуу  үйлчилгээ үзүүлэх.</t>
  </si>
  <si>
    <t>Хөгжлийн бэрхшээлтэй хүний эрхийн тухай хууль, НИТХ–ын 2019 оны 6/21 дүгээр тогтоолоор баталсан журмын дагуу нийт 52.3 мянган ХБИ-нд нийслэлийн нийтийн тээврийн хэрэгслээр үнэ төлбөргүй үйлчилнэ.</t>
  </si>
  <si>
    <t>Хөгжлийн бэрхшээлтэй хүний эрхийн тухай хуулийн 32.8-д заасны дагуу Хөгжлийн бэрхшээлтэй иргэн нийслэл, аймгийн төвийн нийтийн тээврийн хэрэгсэл /таксинаас бусад/-ээр орон нутгийн харьяалал харгалзахгүйгээр үнэ төлбөргүй зорчино гэж заасны дагуу Улаанбаатар смарт ХХК-ийн нийтийн тээврийн удирдлага мэдээллийн цахим төлбөрийн системээс гаргасан тайланг үндэслэн  санхүүжилтийг олгосон. 2024 онд нийтийн тээврийн хэрэгслээр Хөгжлийн бэрхшээлтэй хүний зорчилт 7,996,337 системд бүртгэгдсэн байна.</t>
  </si>
  <si>
    <t xml:space="preserve">Төрөөс баримталж буй бодлогын хүрээнд хүүхдийн хөгжих, хамгаалуулах эрх хангагдана. </t>
  </si>
  <si>
    <t xml:space="preserve">Хүүхдийн эрхийн тухай хууль, хүүхдийн хөгжил, хамгааллын чиглэлээр төрөөс баримталж буй бодлогыг хэрэгжүүлэх. </t>
  </si>
  <si>
    <t>тоо /суралцагчдын тоо/</t>
  </si>
  <si>
    <t>Хүүхдийн хөгжил, хамгааллын чиглэлээр төрөөс баримталж буй бодлогын хүрээнд нийслэлийн хэмжээнд нийт 5640 хүүхдийг дугуйлангаар дамжуулан авъяас чадварыг нээн хөгжүүлэх, хагас болон бүтэн өнчин 150 хүүхдийг асран хамгаална.</t>
  </si>
  <si>
    <t>Хүүхдийн авьяас чадвар, оюун билгийг нээн хөгжүүлэх урлаг, уран бүтээлийн төвийн 24 төрлийн 38 дугуйланг хичээллүүлэхээс 23 төрлийн 36 дугуйланг хичээллүүлсэн. Өсвөрийн шатарчдын “Цодгор хүү-2023” Улсын аварга шалгаруулах тэмцээн, сургуулийн өмнөх насны хүүхдүүдийн “Шувуухай” бүжгийн уралдаан, “Үсэг урлалд амьлахуй” улсын уралдаан, Төгөлдөр хуур сонирхогчдын “Forte and Piano” улсын уралдаан, “Би эстрадын дуучин” улсын уралдаан, Best of me-2024 загвар, гоо зүйн улсын уралдаан, Өсвөрийн яруу найрагчдын “Хүрэл тулга” улсын уралдааныг зохион байгуулахаар төлөвлөсөнөөс 100 хувь гүйцэтгэсэн. 2024 оны 06 дугаар сарын 01-ний өдөр Олон улсын хүүхдийн эрхийг хамгаалах өдрийн хүрээнд 3 дахь удаагаа “Хүүхдийн ертөнц” баярын Street Festival үйл ажиллагааг зохион байгуулав. 
Баярын үйл ажиллагаа 820 хүний бүрэлдэхүүнтэй парад алхаагаар эхлэн, бүжгийн дугуйлангийн 240 хүүхдийн флаш моб бүжиглэж, “Хүүхдийн ертөнц” гар зургийн уралдааны 250 гаруй бүтээлийн үзэсгэлэн, шагнал гардуулах ёслол, урлагийн дугуйлангийн 243 сурагчдын тоглолт, Entertainment тайз болон задгай талбайн арга хэмжээнүүд, мөн азын сугалаа, Food street, Jump jump area, play woth me area (хийлдэг тоглоом), Face painting – (нүүрэн дээр зураг зурах), “Kids Model” тайзан дээрх арга хэмжээ (бага насны хүүхдүүдийн дундах загварын тэмцээн), газрын даамны тэмцээн зэрэг олон сонирхолтой арга хэмжээнүүдийг зохион байгуулж</t>
  </si>
  <si>
    <t>Холбогдох хууль тогтоомжийн дагуу ахмад настнууд нийтийн тээврийн хэрэгслээр үнэ төлбөргүй зорчино.</t>
  </si>
  <si>
    <t>Ахмад настны тухай хууль, НИТХ–ын 2019 оны 6/21 дүгээр тогтоолоор баталсан журмын дагуу  үйлчилгээ үзүүлэх.</t>
  </si>
  <si>
    <t>Ахмад настаны тухай хууль, НИТХ–ын 2019 оны 6/21 дүгээр тогтоолоор баталсан журмын дагуу нийт 177.8 мянган ахмад настанд нийслэлийн нийтийн тээврийн хэрэгслээр үнэ төлбөргүй үйлчилнэ.</t>
  </si>
  <si>
    <t>Ахмад настны тухай хуулийн 8.1.5 дахь хэсэгт ахмад настан нийслэл, аймгийн төвийн нийтийн тээврийн хэрэгсэл /таксинаас бусад/-ээр орон нутгийн харьяалал харгалзахгүй үнэ төлбөргүй /нийслэлд зориулалтын картаар/ зорчих бөгөөд нийтийн тээврийн байгууллага ахмад настныг нийтийн тээврийн хэрэгслээр чөлөөтэй, аюулгүй зорчих нөхцөлийг бүрдүүлэх гэж заасны дагуу Улаанбаатар смарт ХХК-ийн нийтийн тээврийн удирдлага мэдээллийн цахим төлбөрийн системээс гаргасан тайланг үндэслэн санхүүжилтийг олгосон.  Тухайн онд нийтийн тээврийн хэрэгслээр ахмад настны зорчсон зорчилт 39,009,577 байна.</t>
  </si>
  <si>
    <t>Бусад урсгал болон тогтмол зардлууд</t>
  </si>
  <si>
    <t>УЛСЫН ТӨСВИЙН ЕРӨНХИЙЛӨН ЗАХИРАГЧ НАРЫН 2024 ОНЫ ЖИЛИЙН ЭЦСИЙН ТӨСВИЙН ХӨТӨЛБӨРТ ЗАРЦУУЛСАН ТӨСӨВ ХҮРСЭН ҮР ДҮНГИЙН ТАЙЛАН</t>
  </si>
  <si>
    <t>Томьёотой нүд учир мэдээлэл оруулахгүй.</t>
  </si>
  <si>
    <t>2024 оны зорилтот түвшин</t>
  </si>
  <si>
    <t>Өгсөх / буурах</t>
  </si>
  <si>
    <t>ТЕЗ</t>
  </si>
  <si>
    <t>ДД</t>
  </si>
  <si>
    <t>Монгол Улсын Ерөнхийлөгчийн бодлого, үйл ажиллагаа</t>
  </si>
  <si>
    <t>Монгол Улсын Ерөнхийлөгчийн санаачилсан үндэсний хөтөлбөр, чуулган, форум, уулзалт, хөтөлбөрт арга хэмжээ болон Монгол Улсын Ерөнхийлөгчийн төрийн айлчлал, бусад арга хэмжээг хэрэгжүүлнэ.</t>
  </si>
  <si>
    <t>Хэрэгжилтийн биелэлт</t>
  </si>
  <si>
    <t xml:space="preserve">Улсын Их Хурлын Тамгын газрын жилийн үйл ажиллагааны тайлан, www.parliament.mn цахим хуудас </t>
  </si>
  <si>
    <t>ЕРӨНХИЙЛӨГЧИЙН ТАМГЫН ГАЗАР</t>
  </si>
  <si>
    <t>Дотоод, гадаад шуурхай мэдээллийн үйл ажиллагаа</t>
  </si>
  <si>
    <t>Монгол Улсын иргэд, олон нийт, байгууллага, хэвлэл мэдээллийн хэрэгслийг дотоодод болон гадаадын улсад болж байгаа үйл явдлын мэдээллээр тогтмол, шуурхай хангана.</t>
  </si>
  <si>
    <t>1.2.1.1</t>
  </si>
  <si>
    <t>Эх хэл дээр бэлтгэн гаргах мэдээ, мэдээлэл</t>
  </si>
  <si>
    <t>Байгууллагын жилийн ажлын тайлан</t>
  </si>
  <si>
    <t>Монгол Улсын гадаад, дотоод бодлого, түүх, өв, соёл, уламжлал, хөгжил дэвшлийг гадаадын улсад тогтмол мэдээлж сурталчлан таниулна.</t>
  </si>
  <si>
    <t>1.2.2.1</t>
  </si>
  <si>
    <t>Гадаад хэл дээр бэлтгэн гаргах мэдээ, мэдээлэл</t>
  </si>
  <si>
    <t xml:space="preserve"> Хууль тогтоох, хуулийн хэрэгжилтэнд хяналт тавих</t>
  </si>
  <si>
    <t>Хууль тогтоомжийн төслийг Байнгын хорооны болон Улсын Их Хурлын чуулганы нэгдсэн хуралдаанаар хэлэлцүүлж батлуулна.</t>
  </si>
  <si>
    <t>Хууль тогтоомжийн төсөл</t>
  </si>
  <si>
    <t xml:space="preserve">Хуулийн төсөл-557, тогтоолын төсөл-84
</t>
  </si>
  <si>
    <t>2024 оны төсвийн жилд зорилтот түвшин 76.8 хувийн гүйцэтгэлтэй хэрэгжсэн. 475 хууль, 140 тогтоолын төслийг эцсийн хэлэлцүүлэгт бэлтгэн, Байнгын хорооны болон нэгдсэн хуралдаанаар хэлэлцүүлж, анхдагч хууль болон шинэчилсэн найруулга 45, хуульд нэмэлт, өөрчлөлт оруулах тухай 393, олон улсын гэрээ соёрхон батлах тухай 12,  хууль хүчингүй болсонд тооцох тухай 25, нийт 475 хууль, 140 тогтоолыг тус тус батлуулсан.
Хөтөлбөрийн хүрээнд батлагдсан төсвийн гүйцэтгэл 84.6 хувийн гүйцэтгэлтэй байна.</t>
  </si>
  <si>
    <t>УЛСЫН ИХ ХУРАЛ</t>
  </si>
  <si>
    <t>Хууль тогтоох, хуулийн хэрэгжилтэнд хяналт тавих</t>
  </si>
  <si>
    <t>Хууль тогтоомжийн хэрэгжилтэд хяналт шинжилгээ, үр дагаврын үнэлгээ хийж эрх зүйн орчныг сайжруулах нөхцөлийг бүрдүүлнэ.</t>
  </si>
  <si>
    <t>Хяналтад авах хууль тогтоомж</t>
  </si>
  <si>
    <t>Хууль-154, тогтоол- 107, Байнгын хорооны тогтоол-109</t>
  </si>
  <si>
    <t>2024 оны зорилтот түвшин 100 хувийн гүйцэтгэлтэй хэрэгжсэн.
Хөтөлбөрийн хүрээнд зорилтот түвшин 112.4 хувийн гүйцэтгэлтэй хэрэгжсэн байна. Үүнд 162 хууль, Улсын Их Хурлын 152 тогтоол, Байнгын хороодын 102 тогтоолыг хяналтад авсан байна. Батлагдсан төсвийн гүйцэтгэл 16.2 хувийн гүйцэтгэлтэй байна.</t>
  </si>
  <si>
    <t>Үндсэн хуулийн биелэлтэд дээд хяналт тавих</t>
  </si>
  <si>
    <t>Өргөдөл, мэдээлэл, хүсэлтийг хуульд нийцүүлэн хуулийн хугацаанд шийдвэрлэсэн байдал</t>
  </si>
  <si>
    <t>Монгол Улсын Үндсэн хуулийн цэц 2024 оны 12 дугаар сарын 31-ний өдрийн байдлаар 231 өргөдөл, мэдээлэл, гомдол, хүсэлт хүлээн авснаас,  нийт 219 өргөдөл, мэдээлэл, хүсэлт, гомдлыг хянан шалгаад байна. Үүнээс өнөөдрийн байдлаар шийдвэрлэсэн 219, хянагдаж байгаа 12 өргөдөл, мэдээлэл, хүсэлт, гомдол байна. Хуваарилагдаагүй өргөдөл, мэдээлэл, хүсэлт, гомдол байхгүй.</t>
  </si>
  <si>
    <t>www.conscourt.gov.mn</t>
  </si>
  <si>
    <t>Бага суудлын хуралдаанаар гомдлыг хуульд нийцүүлэн хуулийн хугацаанд шийдвэрлэсэн байдал</t>
  </si>
  <si>
    <t>Дунд, их суудлын хуралдаанаар маргааныг хуульд нийцүүлэн хуулийн хугацаанд хянан шийдвэрлэсэн байдал</t>
  </si>
  <si>
    <t>Хяналтын шатны шүүн таслах ажиллагаа</t>
  </si>
  <si>
    <t>Шүүн таслах ажиллагааны чанар, тэгш, хүртээмжтэй байдлыг дээшлүүлж шударга шүүхээр шуурхай шүүлгэх иргэдийн эрхийг хангана.</t>
  </si>
  <si>
    <t>5.1.1.1</t>
  </si>
  <si>
    <t>Хяналтын шатны журмаар хуулийн хугацаанд хянан шийдвэрлэсэн хэрэг</t>
  </si>
  <si>
    <t>Хяналтын шатны журмаар хуулийн хугацаанд хянан шийдвэрлэсэн хэргийн хувь зоритот түвшнээс 1 хувиар өсч 94 хувь хүрсэн</t>
  </si>
  <si>
    <t>Улсын дээд шүүхийн 2024 оны жилийн эцсийн тайлан мэдээ</t>
  </si>
  <si>
    <t>Шүүхийн хараат бус бие даасан байдлыг хангах</t>
  </si>
  <si>
    <t xml:space="preserve">Хэрэг маргааныг хуулийн хугацаанд шийдвэрлэх </t>
  </si>
  <si>
    <t xml:space="preserve">Хэрэг маргааныг хуулийн хугацаанд шийдвэрлэх хэргийн хувь </t>
  </si>
  <si>
    <t>Хэргийн хөдөлгөөний удирирдлагын статистик мэдээ</t>
  </si>
  <si>
    <t>Прокурорын хяналт</t>
  </si>
  <si>
    <t>Эрүүгийн хууль болон Эрүүгийн хэрэг хянан шийдвэрлэх тухай хуулийн хэрэгжилтэд хяналт тавина.</t>
  </si>
  <si>
    <t>Хэргийн хяналт, шийдвэрлэлтийн тайлан</t>
  </si>
  <si>
    <t>Байгууллагын 2024 оны бүтэн жилийн мэдээ</t>
  </si>
  <si>
    <t>Ял эдлүүлэх үйл ажиллагаа хуулиар тогтоосон нөхцөл, журмын дагуу явагдаж байгаа эсэхэд хяналт тавина.</t>
  </si>
  <si>
    <t>Шалгалт, судалгаа, танилцах ажиллагааны тоо</t>
  </si>
  <si>
    <t>Хорих болон хорихоос өөр төрлийн ял эдлүүлэх, цагдан хорих, баривчлах, саатуулах ажиллагаа, тэнсэх, албадлагын арга хэмжээнд хийсэн шалгалт, судалгаа, танилцах ажиллааг хийсэн</t>
  </si>
  <si>
    <t>Зөрчлийн тухай хууль болон Зөрчил шалган шийдвэрлэх тухай хуулийн хэрэгжилтэд хяналт тавина.</t>
  </si>
  <si>
    <t>Зөрчлийн талаарх гомдол, мэдээлэл, хууль тогтоомжийн дагуу шийдвэрлэсэн зөрчлийн тоо</t>
  </si>
  <si>
    <t>Зөрчлийн талаарх гомдол, мэдээллийг хууль, тогтоомижн дагуу бүртгэж, зөрчлийн хэрэг бүртгэх ажиллагааг явуулсан.</t>
  </si>
  <si>
    <t>Үндэсний аюулгүй байдлыг сахин хамгаалах</t>
  </si>
  <si>
    <t xml:space="preserve"> Үндэсний язгуур ашиг сонирхол, үндэсний аюулгүй байдалд нөлөөлөх дотоод, гадаад хүчин зүйлийг судалж, дүн шинжилгээ хийж, үнэлэлт дүгнэлт өгч зөвлөмж боловсруулна</t>
  </si>
  <si>
    <t>8.1.1.1</t>
  </si>
  <si>
    <t xml:space="preserve">Судалгаанд үндэслэсэн бодлогын зөвлөгөө </t>
  </si>
  <si>
    <t>Үндэсний аюулгүй байдлын зөвлөлийн Ажлын алба, Холбогдох төрийн байгууллага</t>
  </si>
  <si>
    <t>8.1.1.2</t>
  </si>
  <si>
    <t>Улс орны хөгжил, түүнд нөлөөлөх хүчин зүйлийг судлан гарах дүн шинжилгээ, үнэлэлт дүгнэлт, бодлогын зөвлөгөө</t>
  </si>
  <si>
    <t>Үндэсний аюулгүй байдлын зөвлөлийг шинжлэх ухааны үндэслэлтэй мэдээлэл, санал, бодлогын зөвлөмжөөр хангана</t>
  </si>
  <si>
    <t>8.1.2.1</t>
  </si>
  <si>
    <t>Үндэсний аюулгүй байдлын зөвлөмж</t>
  </si>
  <si>
    <t>Үндэсний аюулгүй байдлын зөвлөлийн Ажлын алба, 
Үндэсний аюулгүй байдлын зөвлөлийн Стратеги судалгааны хүрээлэн</t>
  </si>
  <si>
    <t xml:space="preserve">Төрийн өмчийн эрхийг хэрэгжүүлэх
</t>
  </si>
  <si>
    <t>Төрийн өмчит аж ахуйн нэгжүүдийн засаглалыг сайжруулж, үр өгөөжийг нэмэгдүүлнэ.</t>
  </si>
  <si>
    <t>16.1.1.1</t>
  </si>
  <si>
    <t>Төрийн өмчит компанийн засаглалын үнэлгээ /Компанийн засаглалын дундаж үнэлгээ/</t>
  </si>
  <si>
    <t xml:space="preserve">СЗХ-оос МХБ-д бүртгэлтэй компаниудад 2024 оны эхний хагас жилийн байдлаар хийсэн КЗ-ын кодексийн үнэлгээний тайланд үндэслэн гаргасан.Үүнд: Төрийн банк-94.4%, МХБ-87.5 %, Шивээ овоо-84.0%,
 Багануур- 60,5%,  </t>
  </si>
  <si>
    <t>ТӨБЗГ-ын 2024 оны үйл ажиллагааны тайлан</t>
  </si>
  <si>
    <t>16.1.1.2</t>
  </si>
  <si>
    <t>Олон нийтийн шууд хяналтад оруулах төрийн өмчит компани</t>
  </si>
  <si>
    <t>Төрийн банк, Монголын хөрөнгийн бирж нэмэлт хувьцаа гаргасан. Хөдөө аж ахуйн бирж нэмэлт хувьцаа гаргах бэлтгэл хангасан.</t>
  </si>
  <si>
    <t>16.1.2</t>
  </si>
  <si>
    <t>Төрийн болон орон нутгийн өмчийн бүртгэл, ашиглалт, хамгаалалтыг сайжруулна.</t>
  </si>
  <si>
    <t>16.1.2.1</t>
  </si>
  <si>
    <t>Төрийн болон орон нутгийн өмчит хуулийн этгээдийн эд хөрөнгийн мэдээллийн нэгдсэн систем хөгжүүлэлтийн явц</t>
  </si>
  <si>
    <t xml:space="preserve"> “Төрийн болон орон нутгийн өмчийн мэдээллийн систем, тоног төхөөрөмж /Улаанбаатар, Баянзүрх дүүрэг/” төсөл, арга хэмжээний зардал 1200.0 сая төгрөгөөр батлагдаж, УТХО-аар хэрэгжүүлэх төсөл, арга хэмжээний жагсаалтад тусгагдсан. Тендер шалгаруулалтын үр дүнд улсын төсвийн 140.0 сая төгрөгийн хэмнэлт гарсан байна. Худалдан авах ажиллагааны мэдээллийг холбогдох хууль тогтоомжийн дагуу байгууллагын цахим хуудас www.pcsp.gov.mn, шилэн дансны https://shilendans.gov.mn, төрийн худалдан авах ажиллагааны www.tender.gov.mn цахим системд тус тус байршуулан нээлттэй мэдээлж, холбогдох тайланд тусгасан. Шилжилтийн систем 2025.01 сараас ажиллаж эхлэхэд бэлэн болсон. 2025.07-р сараас үндсэн шинэ системийг ажиллуулж эхлэх бөгөөд 2026 оны эхний хагас жилд улсын хэмжээнд бүрэн ашиглалтад нэвтрүүлнэ. / Шинээр хийгдэх программ хангамжийн бодлогын даалгаварт өмчийн харилцааны чиглэлээр санал өгч процессийн зураглал, use case диаграмм, мокап зураглал, програмчлах ажил зэргийг хийж гүйцэтгэсэн. /</t>
  </si>
  <si>
    <t>16.1.2.2</t>
  </si>
  <si>
    <t>Улсын үзлэг тооллогын мөрөөр авах арга хэмжээний хэрэгжилт</t>
  </si>
  <si>
    <t>ТБОНӨ-ийн эд хөрөнгийн  Улсын үзлэг, тооллогын дүнгээр илэрсэн бүртгэлгүй хөрөнгийн асуудлыг шийдвэрлэсэн биелэлт 66.3 хувь, маргаантай хөрөнгийн асуудлыг шийдвэрлэсэн биелэлт 37.9 хувь, дутагдуулсан хөрөнгийн асуудлыг шийдвэрлэсэн биелэлт 59.6 хувь, илүүдэлтэй ашиглалтгүй хөрөнгийн асуудлыг шийдвэрлэсэн биелэлт 93.1 хувь болж, Засгийн газрын 2022 оны 481 дүгээр тогтоолын 1.9 дэх заалт 64.5 хувьтай биелсэн байна.</t>
  </si>
  <si>
    <t>16.1.3</t>
  </si>
  <si>
    <t>Төрийн өмчид тавих төрийн хяналтыг сайжруулж, хариуцлагын тогтолцоог боловсронгуй болгоно.</t>
  </si>
  <si>
    <t>16.1.3.1</t>
  </si>
  <si>
    <t>Төрийн өмчид хийгдэх хяналт, шалгалт</t>
  </si>
  <si>
    <t xml:space="preserve">2024 онд нийт 35 байгууллага шалгахаар төлөвлөснөөс  Засгийн газрын 2023 оны 220 дугаар тогтоолоор 2024 онд АЗЗА компаниуд бүтцийн өөрчлөлт орсноос 11 компани, Төрийн өмчийн болон төрийн өмчийг менежментийн гэрээгээр ашиглаж байгаа 30 гаруй дээд боловсролын сургалтын байгууллагын газар болон үл хөдлөх бусад хөрөнгийн ашиглалтын байдалд хийх ЗГХХГ-тай хамтарсан хяналт шалгалтыг хийхээр болсонтой холбоотойгоор Төсөвт-11 байгууллага, ААН-1 байгууллагыг хасаж, нийт 26 байгууллагыг 2024 оны төлөвлөгөөнөөс хассан. Харин хяналт шалгалтын төлөвлөгөөнд төлөвлөгөөт бус шалгалт хийх 14 байгууллагыг нэмж тусгасан. Ингэснээр хяналт шалгалтын хэлтэс 2024 онд нийт 23 байгууллагад хяналт шалгалт хэрэгжүүлэхээр болсон ба төлөвлөгөөний тодотгол оруулж батлуулсан. </t>
  </si>
  <si>
    <t>16.1.3.2</t>
  </si>
  <si>
    <t>Хууль, эрх зүйн шинэчлэлтийн арга хэмжээний хэрэгжилт</t>
  </si>
  <si>
    <r>
      <t xml:space="preserve">Монгол Улсын Ерөнхий сайдын 2024.08.28-ны өдрийн 44 дүгээр захирамж, </t>
    </r>
    <r>
      <rPr>
        <sz val="10"/>
        <color rgb="FF0D0D0D"/>
        <rFont val="Times New Roman"/>
        <family val="1"/>
      </rPr>
      <t>ЗГХЭГ-ын даргын 2024.08.28-ны өдрийн 76 дугаар</t>
    </r>
    <r>
      <rPr>
        <sz val="10"/>
        <color theme="1"/>
        <rFont val="Times New Roman"/>
        <family val="1"/>
      </rPr>
      <t xml:space="preserve"> тушаалаар Төрийн болон орон нутгийн өмчийн тухай хуулийн шинэчилсэн найруулгын төсөл болон Төрийн болон орон нутгийн өмчит компанийн тухай анхдагч хуулийн төсөл боловсруулах ажлын хүрээнд тус  хуулийн төсөлд саналаа нийт 7 удаа ажлын хэсгийн хуралд танхимаар биечлэн оролцож, хүргүүлсэн. Төрийн болон орон нутгийн өмчит компанийн бүтээмж, ил тод байдал, засаглалыг сайжруулах тухай хуулийн төслийг 2025 оны 01 сард Улсын их хуралд өргөн мэдүүлэхээр шийдвэрлэсэн.</t>
    </r>
  </si>
  <si>
    <t xml:space="preserve">ТӨБЗГ-ын 2024 оны үйл ажиллагааны тайлан. </t>
  </si>
  <si>
    <t>Жендэрийн тэгш байдлыг хангах</t>
  </si>
  <si>
    <t>16.2.1</t>
  </si>
  <si>
    <t>Бүх нийтэд хүний эрх, жендэрийн боловсрол олгох үндэсний тогтолцоог бүрдүүлнэ.</t>
  </si>
  <si>
    <t>16.2.1.1</t>
  </si>
  <si>
    <t>Сургалтад хамрагдах хүний тоо болон салбар, орон нутгийн жендэрийн бодлого, төлөвлөгөөний хэрэгжилтийн хувь, хүйсээр</t>
  </si>
  <si>
    <t>Сургагч багш-154</t>
  </si>
  <si>
    <t xml:space="preserve">Салбар, орон  нутгийн жендэрийн бодлогын хэрэгжилтэд хөндлөнгийн үнэлгээ хийх үйл явцад суралцаж, энэ чиглэлд тодорхой туршлагууд бий болсон. Салбарт 9, орон нутагт 17 хяналт шинжилгээ үнэлгээний ажил хийгдэж, хэрэгжилтийн дундаж хувь 2024 оны байдлаар 49% тай байна. </t>
  </si>
  <si>
    <t>Жендэрийн эрх тэгш байдлыг хангах үйл ажиллагааны хэрэгжилт, үр дүнгийн Засгийн газрын тайлан, 2023</t>
  </si>
  <si>
    <t>Удирдах-65</t>
  </si>
  <si>
    <t>Төрийн албан хаагч-65</t>
  </si>
  <si>
    <t>Төлөвлөгөө хэрэгжилт-30</t>
  </si>
  <si>
    <t>16.2.2.1</t>
  </si>
  <si>
    <t>Орон нутгийн жендэрийн тэгш байдлыг хангах үйл ажиллагааны төлөвлөгөө</t>
  </si>
  <si>
    <t>Яам-14, аймаг-21, нийслэл, дүүрэг-8</t>
  </si>
  <si>
    <t>Өссөн дүнгээр бүх нутгийн захиргааны байгууллага өөрийн онцлог хэрэгцээнд нийцсэн жендэрийн бодлого баталсан.</t>
  </si>
  <si>
    <t>16.2.3</t>
  </si>
  <si>
    <t>Яамдын жендэрийн бодлого болон аймаг, нийслэл, дүүргийн жендэрийн дэд хөтөлбөрийн хэрэгжилтийг хангана.</t>
  </si>
  <si>
    <t>16.2.2.2</t>
  </si>
  <si>
    <t>Орон нутгийн жендэрийн бодлогын хэрэгжилтэд оролцооны мониторинг хийсэн салбар хороо</t>
  </si>
  <si>
    <t xml:space="preserve">ТББ-ыг гэрээлж, хөндлөнгийн хяналт шинжилгээ үнэлгээ хийлгэх үйл явц удаашралтай байгаа хэдий ч бодлогын явц, үр дүнгийн нийт 17 үнэлгээг салбар, орон нутгийн оролцоог хангаж хийж гүйцэтгэсэн. </t>
  </si>
  <si>
    <t>Жендэрийн эрх тэгш байдлыг хангах үйл ажиллагааны хэрэгжилт, үр дүнгийн Засгийн газрын тайлан, 2023, ЖҮХАА-ны 2021, 2022, 2023, 2024 оны эхний хагас жилийн тайлан</t>
  </si>
  <si>
    <t>Жендэрийн эрх тэгш байдлыг хангах талаар олон нийтийн ойлголт, мэдлэгийг дээшлүүлнэ.</t>
  </si>
  <si>
    <t>16.2.3.1</t>
  </si>
  <si>
    <t xml:space="preserve">Хэвлэл мэдээллийн байгууллагад чиглэсэн жендэрийн мэдрэмжтэй  редакцын бодлогын сургалт, оролцогчид /хүйсээр </t>
  </si>
  <si>
    <t xml:space="preserve">                          Оролцогч 115</t>
  </si>
  <si>
    <t xml:space="preserve">Анхан шатны сургагч багш 395, дунд шатны сургагч багш 40 бэлтгэгдсэн. сэтгүүлчдэд зориулсан сургалт, арга хэмжээг 4 удаа зохион байгуулж 87 сэтгүүлч хамрагдсан. </t>
  </si>
  <si>
    <t>ЖҮХАА-ны 2021, 2022, 2023, 2024 оны эхний хагас жилийн тайлан</t>
  </si>
  <si>
    <t>16.2.3.2</t>
  </si>
  <si>
    <t xml:space="preserve">Жендэрийн сургалтын модуль нэвтрүүлэх сэтгүүлч нийгмийн ажилтан, эрхзүйч бэлтгэдэг их дээд сургууль </t>
  </si>
  <si>
    <t>Хөтөлбөр 1, модуль 2</t>
  </si>
  <si>
    <t xml:space="preserve">Хөтөлбөр 1, модуль 5,  15 их дээд сургууль хамрагдсан. Эрхзүйч бэлтгэх сургуулиудын сургалтын агуулгад жендэрийн үзэл баримтлал нэвтрүүлэх ажил хийгдэж байна.  </t>
  </si>
  <si>
    <t>16.2.4</t>
  </si>
  <si>
    <t>Эмэгтэйчүүдийн улс төрийн манлайллын сүлжээг өргөжүүлж, жендэрийн тэгш байдлын талаар улс төрийн нам, олон нийтийн ойлголт, хандлагыг нэмэгдүүлнэ.</t>
  </si>
  <si>
    <t>16.2.4.1</t>
  </si>
  <si>
    <t>Эмэгтэйчүүдийн манлайллын хөтөлбөр</t>
  </si>
  <si>
    <t xml:space="preserve">АХБ-наас санаачлан зохион байгуулдаг “Азийн эмэгтэйчүүдийн манлайллын 9 дэх удаагийн хөтөлбөр”-ийг Жендэрийн үндэсний хороо Монгол Улсад анх удаа зохион байгуулж, төрийн захиргааны албаны шийдвэр гаргах түвшинд ажиллаж буй 75 эмэгтэйг хамруулсан. 2024 онд 40 эмэгтэйг хамруулахаар хөтөлбөр арга хэмжээний бэлтгэлийг хангасан. </t>
  </si>
  <si>
    <t>Жендэрийн эрх тэгш байдлыг хангах үйл ажиллагааны хэрэгжилт, үр дүнгийн Засгийн газрын тайлан, 2023, ЖҮХАА-ны 2023, 2024 оны эхний хагас жилийн тайлан</t>
  </si>
  <si>
    <t>16.2.4.2</t>
  </si>
  <si>
    <t>ЖЭТБХ чиглэлээр хэрэгжүүлсэн сайн туршлагын талаарх сурталчилгаа</t>
  </si>
  <si>
    <t>Үндэсний хэмжээнд нийт 6 сайн туршлагыг нэвтрүүлэхээр хөгжүүлэн ажиллаж байна. Мөн аж ахуйн нэгж байгууллагадад бий болж буй жендэрийн мэдрэмжтэй ажлын байрны чиглэлээрх сайн туршлагын судалгааг хийж нийт 27 аж ахуйн нэгж хамрагдсан. Мөн МАОЭНХ -той хамтран 7 аж ахуйн нэгжийн хөдөлмөрийн дотоод журамд бий болсон жендэрийн мэдрэмжтэй шинэлэг өөрчлөлтүүдийг байгууллагын цахим хуудсаар сурталчлан ажилласан</t>
  </si>
  <si>
    <t>16.2.5</t>
  </si>
  <si>
    <t>Жендэрийн эрх тэгш байдлыг хангах бодлогыг хэрэгжүүлэх эдийн засаг, эрх зүйн баталгааг бэхжүүлнэ.</t>
  </si>
  <si>
    <t>16.2.5.1</t>
  </si>
  <si>
    <t>Жендэрийн мэдрэмжтэй ажлын байр бий болгоход чиглэсэн бодлогын баримт бичиг</t>
  </si>
  <si>
    <t>Бодлогын төсөл</t>
  </si>
  <si>
    <t xml:space="preserve">Хөдөлмөр, нийгмийн түншлэлийн гурван талт үндэсний хорооны 2022 оны 38 дугаар тогтоолоор Жендэрийн мэдрэмжтэй ажлын байрны бодлогыг баталсан. Тус бодлогын хэрэгжилтийг хангах хүрээнд төв, орон нутгийн аж ахуйн нэгж байгууллагын удирдлага, хүний нөөцийн ажилтнуудыг сургалт семинарт хамруулж ажиллаж байна. </t>
  </si>
  <si>
    <t>Жендэрийн эрх тэгш байдлыг хангах үйл ажиллагааны хэрэгжилт, үр дүнгийн Засгийн газрын тайлан, 2023, ЖҮХАА-ны 2024 оны эхний хагас жилийн тайлан</t>
  </si>
  <si>
    <t>16.2.5.2</t>
  </si>
  <si>
    <t>Эмэгтэйчүүдийг алагчлах бүх хэлбэрийг устгах тухай конвенцийн хэрэгжилтийн талаарх илтгэх хуудас</t>
  </si>
  <si>
    <t>Монгол Улсын Засгийн газрын 10 дугаар тайлангийн төсөл</t>
  </si>
  <si>
    <t xml:space="preserve">Эмэгтэйчүүдийг алагчилах бүх хэлбэрийг устгах тухай конвенцын хэрэгжилтийн Засгийн газрын ээлжит 10 дугаар тайланг боловсруулах ажилд мэдээлэл, аргазүйн дэмжлэг үзүүлж ажиллалаа. Мөн тус тайланг НҮБ-ын Эмэгтэйчүүдийг алагчилах үзлийг устгах Хорооны 82 дугаар хуралдаанаар 2022.06.23-24-ний өдрүүдэд цахимаар тайлагнах багт орж ажилласан. Тус конвенцын зөвлөмжийг 2024-2026 онд хэрэгжүүлэх арга хэмжээний ерөнхий төлөвлөгөөнд санал өгч, нийт 16 зөвлөмжийн хэрэгжилтийг хариуцахаар төлөвлөгөөнд тусгагдаж, хэрэгжилтийг ханган ажиллаж байна. </t>
  </si>
  <si>
    <t>Жендэрийн эрх тэгш байдлыг хангах үйл ажиллагааны хэрэгжилт, үр дүнгийн Засгийн газрын тайлан, 2023, ХНХС-ын 2024 оны А/101 дүгээр тушаалын хавсралт: НҮБ-ын эмэгтэйчүүдийг алагчлах бүх хэлбэрийг устгах тухай конвенцын зөвлөмжийг 2024-2026 онд хэрэгжүүлэх арга хэмжээний ерөнхий төлөвлөгөө</t>
  </si>
  <si>
    <t>Газрын зураглал, кадастр</t>
  </si>
  <si>
    <t xml:space="preserve">Газрын нэгдмэл сангийн удирдлага мэдээллийн тогтолцоог бүрдүүлнэ.. </t>
  </si>
  <si>
    <t>Мэдээллийн цахим систем нэвтрүүлэлт</t>
  </si>
  <si>
    <t>Газрын нэгдмэл сангийн удирдлагын нэгдсэн цахим системийг хэрэглээнд нэвтрүүлэн ажиллаж байна. 2024 оны байдлаар төлөвлөлт, газрын бирж, кадастр, хот байгуулалт хаяг, үнэлгээ төлбөр, мониторингийн  70ТБ мэдээлэлтэй 7 дэд системийг хэрэглээнд нэвтрүүлээд байна. egazar.gov.mn, e-mongolia.mn, газрын үйлчилгээний киоск машинаар 45 төрлийн үйлчилгээ, 15 төрлийн лавлагаа, бусад 4 төрлийн үйлчилгээ, nsdi.gov.mn геопарталын цахим системээр 7 төрлийн үйлчилгээг тус тус үзүүлэн ажиллаж байна.</t>
  </si>
  <si>
    <t>Газар зохион байгуулалт, геодези, зураг зүйн ерөнхий газрын 2024 оны үйл ажиллагааны тайлан</t>
  </si>
  <si>
    <t>Нууцын байгууллагын төсөв, төсвийн гүйцэтгэл</t>
  </si>
  <si>
    <t>8.3.1</t>
  </si>
  <si>
    <t>Гамшгаас урьдчилан сэргийлэх, тэмцэх үйл ажиллагаа</t>
  </si>
  <si>
    <t>Гамшгаас хамгаалах, урьдчилан сэргийлэх үйл ажиллагааны чанар үр, нөлөөг дээшлүүлнэ.</t>
  </si>
  <si>
    <t>17.1.1.1</t>
  </si>
  <si>
    <t>Байгалийн болон хүний хүчин зүйл, техникийн гаралтай гамшгийн төрөл тус бүрээр аж ахуйн нэгж, байгууллагуудад хийх эрсдэлийн үнэлгээ</t>
  </si>
  <si>
    <t xml:space="preserve">Гамшгаас хамгаалах тухай хуулийн 7 дугаар зүйл, Засгийн газрын 2020 оны 190 дүгээр тогтоолоор батлагдсан “Гамшгийн эрсдэлийн үнэлгээ хийх журам”-ын дагуу аж ахуйн нэгж, байгууллагуудад гамшгийн эрсдэлийн нарийвчилсан үнэлгээ хийж байна. </t>
  </si>
  <si>
    <t>Статистик тоон мэдээ</t>
  </si>
  <si>
    <t>17.1.1.2</t>
  </si>
  <si>
    <t>Гамшгаас урьдчилан сэргийлэх, гамшгаас хамгаалах хяналт шалгалтын тоо</t>
  </si>
  <si>
    <t>Онцголй байдлын байгууллагын гамшгаас хамгаалах улсын хяналтын чиглэлээр төлөвлөгөөт, төлөвлөгөөт бус, гүйцэтгэлийн нийт 34 хяналт шалгалтаар 10,627 хуулийн этгээдэд шалгалтыг зохион байгуулж 31,089 зөрчлийг илрүүлсэн.</t>
  </si>
  <si>
    <t>17.1.1.3</t>
  </si>
  <si>
    <t>Тусгай зориулалтын багаж, тоног төхөөрөмж, техник, хэрэгслийн хангалт</t>
  </si>
  <si>
    <t>Батлагдсан төсвийн хүрээнд 2024 онд худалдан авалтыг 100 хувь гүйцэтгэж төв, орон нутгийн Онцгой байдлын байгууллагад хуваарилан бэлтгэл бэлэн байдлыг хангуулан ажиллаж байна.</t>
  </si>
  <si>
    <t>17.1.1.4</t>
  </si>
  <si>
    <t>Аврах ажиллагааны биелэлт</t>
  </si>
  <si>
    <t xml:space="preserve">
Монгол Улсын Засгийн газрын тогтоолоор 2021-2024 онд Онцгой байдлын байгууллагын үүрэг, гүйцэтгэх чадавхыг нэмэгдүүлэх, төрийн үйлчилгээг иргэдэд хүртээмжтэй, шуурхай хүргэх зорилгоор зарим хот, суурин газарт улсын төсвийн хөрөнгө оруулалтаар гал түймэр унтраах, аврах анги болон эрэн хайх, аврах нэгжийг үе шаттайгаар шинээр байгуулсан.
</t>
  </si>
  <si>
    <t>Эдийн засгийн хөгжлийн төлөвлөлт</t>
  </si>
  <si>
    <t>Бүс, орон нутгийн хөгжлийг нэмэгдүүлнэ.</t>
  </si>
  <si>
    <t>18.2.1.1</t>
  </si>
  <si>
    <t>Орон нутгийн хөгжлийн индекс</t>
  </si>
  <si>
    <t>оноо</t>
  </si>
  <si>
    <t xml:space="preserve">Засгийн газрын 2018 оны 20 дугаар тогтоолын дагуу орон нутгаас мэдээлэл нэгтгэн авч тооцоолол хийсэн. </t>
  </si>
  <si>
    <t>2024 оны байгууллагын гүйцэтгэлийн тайлан</t>
  </si>
  <si>
    <t>Чөлөөт бүсийг хөгжүүлэх</t>
  </si>
  <si>
    <t>Чөлөөт бүсүүдийг эдийн засгийн эргэлтэд оруулж, хөрөнгө оруулалт татна.</t>
  </si>
  <si>
    <t>18.3.1.1</t>
  </si>
  <si>
    <t>Чөлөөт бүсүүдийн дэд бүтцийн бэлэн байдлыг хангах арга хэмжээний хэрэгжилт</t>
  </si>
  <si>
    <t>Монгол Улсын хөгжлийн 2024 оны төлөвлөгөөнд чөлөөт бүсүүдийг дэд бүтцийн бэлэн байдлыг хангахаар тусгасан. "Замын-Үүд-Эрээний эдийн засгийн хамтын ажиллагааны бүс”-байгуулах хэлэлцээр, “Эдийн засгийн хамтын ажиллагааны бүс хөгжүүлэх төсөл”-ийн үйл ажиллагааг дахин эрлүүлэн инженерийн дэд бүтцийг ажлуудыг ТЭЗҮ хийлэх төлөвлөгөөг боловсруулан ажиллаж байна.</t>
  </si>
  <si>
    <t>Стандарт,  хэмжил зүй</t>
  </si>
  <si>
    <t>Стандартчилал, тохирлын найдвартай байдлыг хангана.</t>
  </si>
  <si>
    <t>17.3.1.1</t>
  </si>
  <si>
    <t>Шалгалт тохируулгад хамруулах хэмжих хэрэгслийн тоо</t>
  </si>
  <si>
    <t>мянган нэгж</t>
  </si>
  <si>
    <t>ААНБ-уудын үйл ажиллагааны цар хүрээгээ нэмэгдүүлж байгаа нь шалгуур үзүүлэлтийн тоог нэмэгдүүлсэн.</t>
  </si>
  <si>
    <t>www.masm.gov.mn</t>
  </si>
  <si>
    <t>Бүтээгдэхүүн, тогтолцооны баталгаажуулалтын газраас хэрэглэгч, үйлдвэрлэгч ААНБ-уудад чанарын болон бусад менежментийн тогтолцооны стандартыг нэвтрүүлэхийн ач холбогдлыг сурталчлан таниулах ажлыг үе шаттай зохион байгуулснаар ААНБ-ын менежментийн тогтолцооны талаарх мэдлэг дээшилж өрсөлдөх чадвар нэмэгдэж, зах зээл дэх эдийн засгийн үр өгөөж дээшилсэн. ХБГ-ээр нэмэгдэх боломжтой.</t>
  </si>
  <si>
    <t>17.3.1.2</t>
  </si>
  <si>
    <t>Загварын туршилтад хамруулан улсын бүртгэлд бүртгэх хэмжих хэрэгслийн тоо</t>
  </si>
  <si>
    <t xml:space="preserve">Загварын туршилтанд оруулахаар ААНБ-аас ирүүлж буй хэмжүүр, хэмжих хэрэгслийн тоо хэмжээ нэмэгдсэн </t>
  </si>
  <si>
    <t>17.3.1.3</t>
  </si>
  <si>
    <t>Ээлжит баталгаажуулалтад заавал хамруулах хэмжих хэрэгслийн тоо</t>
  </si>
  <si>
    <t>Улаанбаатар хотын хэмжээнд шинээр баригдаж буй барилга, байгууламжтай холбоотойгоор хэмжих хэрэгслийн нийлүүлэлтийн тоо эрс өсссөн</t>
  </si>
  <si>
    <t>17.3.1.4</t>
  </si>
  <si>
    <t>Чанарын удирдлагын тогтолцооны баталгаажуулалтад хамруулах байгууллага, аж ахуйн нэгжийн тоо</t>
  </si>
  <si>
    <t>Бүтээгдэхүүн тогтолцооны баталгаажуулалтын газраас хэрэглэгч, үйлдвэрлэгч ААНБ-уудад чанарын болон бусад менежментийн тогтолцооны стандартыг нэвтрүүлэхийн ач холбогдлыг сурталчлан танилах ажлыг үе шаттай зохион байгуулснаар ААНБ-ын менежментийн тогтолцооны талаарх мэдлэг дээшилж өрсөлдөх чадвар нэмэгдэж, зах зээл дэх эдийн засгийн үр өгөөж дээшилсэн</t>
  </si>
  <si>
    <t>17.3.1.5</t>
  </si>
  <si>
    <t>Үндэсний стандартад олон улс, бүс нутгийн дэвшилтэт стандартын эзлэх хувь</t>
  </si>
  <si>
    <t>Үндэсний стандартад олон улсын стандарын эзлэх хувь нэмэгдсэн.</t>
  </si>
  <si>
    <t>Төр, засгийн үйлчилгээ</t>
  </si>
  <si>
    <t>Төрийн байгууллагын үйл ажиллагааг тасралтгүй, хэвийн явуулах нөхцөлийг бүрдүүлж, олон улсын чанарын менежментийн стандартыг хангуулна.</t>
  </si>
  <si>
    <t>19.2.1.1</t>
  </si>
  <si>
    <t>MNS-ISO 9001:2016 стандартын шаардлагыг хангасан байдал</t>
  </si>
  <si>
    <t>Төр, засгийн төв байгууллагуудын нийтлэг үйлчилгээнд MNS-ISO стандартыг 2006 оноос эхлэн ханган ажилласан ба MNS-ISO 9001:2016 стандартын биелэлтэд Стандарт, хэмжил зүйн газраас стандартын гэрчилгээний баталгаажуулалтыг 2024 он дуусталх хугацаанд хийсэн болно.  Төрийн байгууллагын үйл ажиллагааг тасралтгүй, хэвийн явуулах нөхцөлийг бүрдүүлэх зорилтын хүрээнд үйл ажиллагаандаа 2025 оноос MNS-ISO 45001:2018 стандартыг шинээр нэвтрүүлэхээр төлөвлөн ажиллаж байна.</t>
  </si>
  <si>
    <t>Олон улсын чанарын тогтолцооны MNS ISO 9001:2016 стандартын баталгаажуулалтын гэрчилгээ</t>
  </si>
  <si>
    <t xml:space="preserve">Гүйцэтгэх засаглалын удирдлага
</t>
  </si>
  <si>
    <t>Хөтөлбөртэй байх шаардлагагүй. Зөвхөн ажлын албадын урсгал зардлууд тусч батлагддаг.</t>
  </si>
  <si>
    <t>Шадар сайдын ажлын алба</t>
  </si>
  <si>
    <t>Санхүү, төсөв, эдийн засгийн нэгдсэн удирдлага</t>
  </si>
  <si>
    <t>Төсвийн ил тод байдлыг нэмэгдүүлнэ.</t>
  </si>
  <si>
    <t>22.1.1.1</t>
  </si>
  <si>
    <t>Олон улсын "Төсвийн нээлттэй байдал" үнэлгээ</t>
  </si>
  <si>
    <t>Зоос банкны хүлээн авагчаас авах авлага 58,484.7 сая, Анод банкнаас авах авлага 22,457,400 сая авлагууд барагдаагүйн улмаас хэтрэглттэй харагдаж байна</t>
  </si>
  <si>
    <t>СЯ</t>
  </si>
  <si>
    <t>Татвар хураалт, орлого бүрдүүлэлт</t>
  </si>
  <si>
    <r>
      <t>Гаалийн хяналт, шалгалтын үйл ажиллагааг эрчимжүүлж</t>
    </r>
    <r>
      <rPr>
        <b/>
        <sz val="10"/>
        <color rgb="FF000000"/>
        <rFont val="Times New Roman"/>
        <family val="1"/>
      </rPr>
      <t xml:space="preserve">, </t>
    </r>
    <r>
      <rPr>
        <sz val="10"/>
        <color rgb="FF000000"/>
        <rFont val="Times New Roman"/>
        <family val="1"/>
      </rPr>
      <t>гаалийн бүрдүүлэлтэд зарцуулах хугацааг бууруулна.</t>
    </r>
  </si>
  <si>
    <t>22.2.1.1</t>
  </si>
  <si>
    <t>Улс, орон нутгийн төсөвт орох татварын орлогын төлөвлөгөөний биелэлт</t>
  </si>
  <si>
    <t>ТЕГ</t>
  </si>
  <si>
    <t> </t>
  </si>
  <si>
    <t>22.2.1.2</t>
  </si>
  <si>
    <r>
      <t>Эрсдэлийн удирдлагад суурилсан гаалийн хяналт</t>
    </r>
    <r>
      <rPr>
        <b/>
        <sz val="10"/>
        <color rgb="FF000000"/>
        <rFont val="Times New Roman"/>
        <family val="1"/>
      </rPr>
      <t xml:space="preserve">, </t>
    </r>
    <r>
      <rPr>
        <sz val="10"/>
        <color rgb="FF000000"/>
        <rFont val="Times New Roman"/>
        <family val="1"/>
      </rPr>
      <t>шалгалтын үйл ажиллагааны хэрэгжилт</t>
    </r>
  </si>
  <si>
    <t>22.2.1.3</t>
  </si>
  <si>
    <t>Гаалийн бүрдүүлэлтэд зарцуулах хугацааны бууралт</t>
  </si>
  <si>
    <t>Татвар хураалтыг сайжруулж, татварын өрийг бууруулна.</t>
  </si>
  <si>
    <t>22.2.2.1</t>
  </si>
  <si>
    <t>Өмнөх онуудын тайлангаар ногдуулсан татварын өр барагдуулалт</t>
  </si>
  <si>
    <t>ГЕГ</t>
  </si>
  <si>
    <t>22.2.2.2</t>
  </si>
  <si>
    <t>Өмнөх онуудын хяналт шалгалтаар ногдуулсан өр барагдуулалт</t>
  </si>
  <si>
    <t>22.2.2.3</t>
  </si>
  <si>
    <t>Тайлант хугацааны татварын тайлангийн ногдол өр барагдуулалт</t>
  </si>
  <si>
    <t>22.2.2.4</t>
  </si>
  <si>
    <t>Татварын цахим тайлан тушаалт</t>
  </si>
  <si>
    <t>22.2.2.5</t>
  </si>
  <si>
    <t>"Х" тайлан тушаалтын бууралт</t>
  </si>
  <si>
    <t>Сангийн яаман дээр батдагдсан төсөл хөтөлбөрүүд</t>
  </si>
  <si>
    <t>төсөл</t>
  </si>
  <si>
    <t xml:space="preserve">     Цагдаа</t>
  </si>
  <si>
    <t xml:space="preserve">          23.1.1</t>
  </si>
  <si>
    <t>Хэргийг хэрэг бүртгэлт явуулж эхэлснээс хойш хуулийн хугацаанд шийдвэрлэнэ</t>
  </si>
  <si>
    <t>23.1.1.1</t>
  </si>
  <si>
    <t>Хэргийг хэрэг бүртгэлт явуулж эхэлснээс хойш хуулийн хугацаанд шийдвэрлэсэн байдал</t>
  </si>
  <si>
    <t>Цагдаагийн байгууллагаас нийт 43234 хэрэгт мөрдөн шалгах ажиллагаа явуулж 29674 хэрэг буюу 68.6 хувийг, нийт шийдвэрлэсэн хэргийн 93.2 хувийг хуулийн анхны хугацаанд тус тус шийдвэрлэсэн байна.</t>
  </si>
  <si>
    <t xml:space="preserve">ЦЕГ-ын МБА -ны статистик тоон мэдээ </t>
  </si>
  <si>
    <t>ХУУЛЬ ЗҮЙН САЙД</t>
  </si>
  <si>
    <t>23.1.1.2</t>
  </si>
  <si>
    <t>Эрэн сурвалжлагдаж байгаа хүн, эд зүйлийн илрүүлэлт</t>
  </si>
  <si>
    <t xml:space="preserve">2024 оны 01 дүгээр сарын 01-ний өдрөөс 2024 оны 10 дугаар сарын 31-ний өдрийн байдлаар нийт 33354 мэдээллийг бүртгэн, зарлан мэдээлснээс 22193 эрэн сурвалжлалтыг зогсоож, үлдэгдэл 11161 мэдээлэлтэй, сангийн ашиглалт 66.5 хувьтай байгаа нь өмнөх оны мөн үетэй харьцуулахад 65.8 буюу -0.7 хувиар өссөн үзүүлэлттэй байна.Эрэн сурвалжлагдаж байгаа хүн эд зүйлийн илрүүлэлт 2024 оны байдлаар 85.5 хувьтай байгаа бөгөөд өмнөх оны мөн үетэй харьцуулахад 1 хувиар өссөн үзүүлэлттэй байна.
</t>
  </si>
  <si>
    <t xml:space="preserve">ЦЕГ-ын ЭЦА -ны статистик тоон мэдээ </t>
  </si>
  <si>
    <t>23.1.1.3</t>
  </si>
  <si>
    <t>Хэрэг илрүүлэлт</t>
  </si>
  <si>
    <t>Улсын хэмжээнд 43.8 хувь, нийслэлд 40.0 хувь, орон нутагт 55.7 хувь байгаа нь өмнөх оны мөн үеийнхээс улсын хэмжээнд 6.9 нэгжээр, нийслэлд 9.5 нэгжээр тус тус буурч, орон нутагт 1.4 нэгжээр өссөн байна.</t>
  </si>
  <si>
    <t xml:space="preserve">ЦЕГ-ын МДШШУ албаны статистик тоон мэдээ </t>
  </si>
  <si>
    <t xml:space="preserve">Гэмт хэргийн өсөлт бууралтыг авч үзвэл өмнөх оны мөн үеийнхээс Мал хулгайлах 43.3 хувиар, хууль бусаар ан агнах 15.8 хувиар, залилах 13.9 хувиар, кибер аюулгүй байдлын эсрэг гэмт хэрэг 43.8 хувиар   тус тус буурч, Хүний эрүүл мэндэд хөнгөн хохирол санаатай учруулах гэмт хэрэг 1.8 хувиар, хулгайлах 22.4 хувиар, дээрэмдэх 21.6 хувиар, алдаатай гүйлгээ, андуурагдсан илгээмж, гээгдэл эд хөрөнгө, алдуул мал завших 42.2 хувиар, хууль бусаар мод бэлтгэх 19.8 хувиар тус тус өссөн байна. Улсын хэмжээнд бүртгэгдсэн гэмт хэргийн илрүүлэлт нь 41.1 хувь, нийслэлд 35.8 хувь, орон нутагт 56.4 хувь байгаа нь өмнөх оны мөн үеийнхээс улсын хэмжээнд 9.1 нэгжээр, нийслэлд 13.0 нэгжээр тус тус буурч, орон нутагт 1.8  нэгжээр өссөн байна. </t>
  </si>
  <si>
    <t>23.1.1.4</t>
  </si>
  <si>
    <t>Гэмт хэргээс урьдчилан сэргийлэх чиглэлээр авах арга хэмжээний хэрэгжилт</t>
  </si>
  <si>
    <t>ЭЦагдаагийн байгууллагаас гэмт хэрэг, зөрчлөөс урьдчилан сэргийлэх зорилгоор иргэдийн эрх зүйн мэдлэгийг дээшлүүлэх, тодорхой төрлийн гэмт хэрэг, зөрчлөөс урьдчилан сэргийлэх  ажлын хүрээнд Хүүхдийн эсрэг гэмт хэрэг, Хүний эрүүл мэндийн халдашгүй байдлын эсрэг гэмт хэрэг, Өмчлөх эрхийн эсрэг гэмт хэргээс урьдчилан сэргийлэх ажил, арга хэмжээг зохион байгуулж ажилласан.
Үүний үр дүнд хүүхдийн эсрэг үйлдэгдсэн гэмт хэрэг, зөрчлийн шинжтэй гомдол, мэдээлэл 8,4 хувиар, насанд хүрээгүй хүн холбогдож, хохирсон гэмт хэрэг 9,5 хувиар,  залилах гэмт хэрэг анх удаа эхний 8 сард 9,3 хувиар тус тус буурсан эерэг үзүүлэлттэй байна. Гүйцэтгэл 92 хувьтай хэрэгжсэн.</t>
  </si>
  <si>
    <t xml:space="preserve">ЦЕГ-ын УС хэлтсийн статистик тоон мэдээ </t>
  </si>
  <si>
    <t>23.1.1.5</t>
  </si>
  <si>
    <t>Гэмт хэрэг, захиргааны зөрчил, гал түймэр, гамшиг осол, эмнэлгийн яаралтай тусламжийн хүлээн авч, дамжуулах дуудлагын бодит хувь</t>
  </si>
  <si>
    <t>Тусгай дугаарын 101/105, 102, 103 утсаар гал түймэр гамшиг ослын 4396, гэмт хэрэг, зөрчлийн   88.477, эмнэлгийн яаралтай тусламжийн 402.393, эмнэлгийн яаралтай тусламжийн 217.978, нийт 624.767 дуудлагыг хүлээн авч, удирдлага зохицуулалтаар ханган харьяалах байгууллагуудад 100 хувь дамжуулсан.</t>
  </si>
  <si>
    <t xml:space="preserve">ЦЕГ-ын МШУТ -ийн статистик тоон мэдээ </t>
  </si>
  <si>
    <t>Шүүгч болон гэрч, хохирогчийн аюулгүй байдлыг хамгаалах</t>
  </si>
  <si>
    <t>23.2.1</t>
  </si>
  <si>
    <t>Гэрч, хохирогч болон шүүхийн байр, шүүх хурлын танхим, шүүгчийн хамгаалалт, шүүгчийн захирамжаар албадан авчрах ажиллагааны биелэлтийг хангуулна.</t>
  </si>
  <si>
    <t>23.2.1.1</t>
  </si>
  <si>
    <t>Гэрч, хохирогчийн хамгаалалт</t>
  </si>
  <si>
    <t>хүний тоо</t>
  </si>
  <si>
    <t xml:space="preserve">Гэрч хохирогчийг хамгаалах тухай хуульд заасан 110 хамгаалалтын арга хэмжээг хэрэгжүүлж, гэрч 4, хохирогч 103, шүүгч 2, нийт 109 иргэний аюулгүй байдлыг хангах ажлыг эрсдэлгүй зохион байгуулж ажилласан. </t>
  </si>
  <si>
    <t xml:space="preserve">ЦЕГ-ын ГХХ хэлтсийн мэдээлэл </t>
  </si>
  <si>
    <t>23.2.1.2</t>
  </si>
  <si>
    <t>Шүүхийн байрны хамгаалалт</t>
  </si>
  <si>
    <t>Монгол Улсын Цагдаагийн албаны тухай хууль, Хууль зүй, дотоод хэргийн сайд, Шүүхийн ерөнхий зөвлөлийн даргын 2021 оны А/116/65 дугаар хамтарсан тушаалаар баталсан журмын дагуу улсын хэмжээнд шүүхийн 44 байрны аюулгүй байдлыг хамгаалах чиглэлээр давхардсан тоогоор 13.992 алба хаагч 335.808 хүн/цагийн үүрэг гүйцэтгэн нийт 399.741 /нийслэлд 283.549, орон нутагт 116.192/ иргэний бичиг, баримтыг зохих журмын дагуу шалган нэвтрүүлсэн.
Үүрэг гүйцэтгэх хугацаанд согтууруулах ундаа хэрэглэсэн 293, АСАП санд эрэн сурвалжлагдсан этгээд 5, танхайрсан 2, гэмт хэргийн шинжтэй 1 нийт 301 зөрчлийг илрүүлж, шүүхийн байранд үүсэж болзошгүй эрсдлээс урьдчилан сэргийлж ажилласан.</t>
  </si>
  <si>
    <t>ЦЕГ-ын НХЖХ, ОНАБХ албаны мэдээлэл</t>
  </si>
  <si>
    <t>23.2.1.3</t>
  </si>
  <si>
    <t>Шүүх хурлын танхимын хамгаалалт</t>
  </si>
  <si>
    <t xml:space="preserve">Улсын хэмжээнд  шүүх хуралдааны 140 танхимд холбогдох үзлэг шалгалтыг тогтмол зохион байгуулж, 116.019 /нийслэл 67.065, орон нутаг 48.954/ шүүх хурал товлогдон, зохион байгуулагдсанаас 90.660 /нийслэл 45.055, орон нутаг 45605/ шүүх хуралд дэг сахиулан, 282.450 шүүх хуралдаанд оролцогчдын аюулгүй байдлыг хангаж, шүүн таслах үйл ажиллагааны хэвийн явагдах нөхцөлийг бүрдүүлсэн.
Үүнээс олны анхаарал татсан, олон оролцогчтой 155 удаагийн шүүх хурлын хамгаалалтад давхардсан тоогоор 1405 алба хаагч 9130 хүн/цагийн үүрэг гүйцэтгэсэн. </t>
  </si>
  <si>
    <t>23.2.1.4</t>
  </si>
  <si>
    <t>Шүүгчийн хамгаалалт</t>
  </si>
  <si>
    <t>Шүүхийн сахилгын хорооны 187 хуралдаанд 129 шүүгч оролцох үеийн аюулгүй байдлыг хангаж давхардсан тоогоор 187 алба хаагч, 467 хүн/цагийн үүрэг гүйцэтгэсэн.
Мөн шүүгч, түүний гэр бүлийн гишүүний амь нас, эрүүл мэндийг хамгаалах тухай эрх бүхий албан тушаалтны 1 шийдвэрийн дагуу 2 шүүгчийн аюулгүй байдлын хамгаалалтын арга хэмжээг ямар нэгэн эрсдэлгүй зохион байгуулсан.</t>
  </si>
  <si>
    <t>23.2.1.5</t>
  </si>
  <si>
    <t>Шүүгчийн захирамжаар хэрэгжүүлсэн албадлагын арга хэмжээний биелэлт</t>
  </si>
  <si>
    <t>Улсын хэмжээнд эрүүгийн хэргийн анхан, давж заалдах шатны шүүгчийн захирамжийн дагуу цагдан хорих ангиас 5.084 /нийслэл 2943, орон нутаг 2141/ яллагдагч, шүүгдэгчийг шүүхэд, шүүхээс цагдан хорих ангид 5.881 /нийслэл 3610, орон нутаг 2271/ яллагдагч, шүүгдэгчийг хуяглан хүргэх ажиллагааг холбогдох журмын дагуу зохион байгуулсан. Мөн эрүү, иргэн, захиргааны хэргийн анхан шатны шүүхийн дуудсанаар ирэхгүй байгаа оролцогч, зохигчийг албадан ирүүлэх ажиллагааны хүрээнд 6.320 /нийслэл 5726, орон нутаг 594/ шүүхийн тогтоол, шүүгчийн захирамж хүлээн авч бүртгэн, шүүхийн тогтоол, шүүгчийн захирамжид дурдагдсан 5.863 /нийслэл 5378, орон нутаг 485/ захирамж, тогтоолын биелэлтийг хангуулж, биелэлт 92.8 хувийн гүйцэтгэлтэй байна.</t>
  </si>
  <si>
    <t xml:space="preserve">        Хил хамгаалах</t>
  </si>
  <si>
    <t>23.3.1</t>
  </si>
  <si>
    <t>Улсын хил хамгаалалтын техникийн хүчин чадлыг нэмэгдүүлнэ.</t>
  </si>
  <si>
    <t>23.3.1.1</t>
  </si>
  <si>
    <t>Хил хамгаалалтад орчин үеийн холбоо, зэвсэглэл, техник, технологийн ололтын нэвтрүүлэлт</t>
  </si>
  <si>
    <t>Улсын хил хамгаалалтын удирдлагын төвийн тоног төхөөрөмж, техник хэрэгслийг суурилуулж 2024.03.01-ний өдөр ажиллагаанд оруулсан. Цахим хилийн застав төслийн хүрээнд хилийн цэргийн анги салбаруудад 24 ширхэг 75 инчийн ухаалаг дэлгэц, мөн тооны веб камер, 519 ширхэг суурин компьютерыг худалдан авч ашиглаж байна. Хилийн цэргийн 2 ангийн хариуцсан хэсэгт  нийт 72 км хилийн хэсэгт шилэн кабелын дохиоллын систем суурилуулж, ажиллагаанд оруулсан. Худалдан авах гэрээний дагуу 120 нэгжид тусгай хэрэгсэл худалдан авч,  БНХАУ-ын тусламжаар 8 нэр төрлийн тусгай хэрэгсэл хүлээн авч, хилийн цэргийн анги, салбаруудад хангалтаар олгосон. Хилийн цэргийн 0129 дүгээр ангийн хариуцсан хэсэгт тоон радиорелейн дэд бүтцийг байгуулсан.</t>
  </si>
  <si>
    <t xml:space="preserve">ХХЕГ-аас ирүүлсэн  мэдээлэл </t>
  </si>
  <si>
    <t>23.3.1.2</t>
  </si>
  <si>
    <t>Хилийн торон саадын шинэчлэлтийн явц</t>
  </si>
  <si>
    <t>Хилийн цэргийн 16 ангиудын хариуцсан хэсэгт 2024 онд нийт 753.8 км хилийн торон саадыг шинэчлэх, шинээр байгуулах ажлыг зохион байгуулж, улсын хилийн торон саадыг 15% нэмэгдүүлсэн</t>
  </si>
  <si>
    <t>23.3.1.3</t>
  </si>
  <si>
    <t>Улсын хил хамгаалалтын зориулалттай инженер, техникийн байгууламж, барилга, дэд бүтцийн шинэчлэлт</t>
  </si>
  <si>
    <t>Хилийн цэргийн ...дугаар ангийн (Чулуун худаг)-ын хариуцсан хэсэгт 13.5 метр өндөр  хянах цамхгийг байрлал дээр нь засварлаж хил хамгаалалтад шилжүүлсэн.
Хилийн цэргийн ...дугаар ангийн хариуцсан хэсэг “Агац” голд  28 метр урттай, 5 тонн даацтай, төмөр тулгууртай модон гүүрийг шинээр байгуулж хил хамгаалалтад шилжүүлсэн.
Хилийн цэргийн ... дугаар ангийн хариуцсан хэсэг “Дэгээ гол”-ын 6 метр урт, 4 метр өргөнтэй төмөр гүүрийг байрлалд нь шинэчлэн засварлаж хүлээлгэн өгсөн. Мөн хилийн цэргийн ...дугаар ангийн  хариуцсан хэсэгт  “ Хужирт гол”-ын 10 метр урт, 4 метр өргөнтэй модон гүүрийг шинээр байгуулж хил хамгаалалтад шилжүүлсэн. Хилийн цэргийн 2 ангийн хариуцсан хэсэгт 36 ширхэг тоон радио релейн цамхаг босгож суурилуулсан.
Улсын төсвийн хөрөнгө оруулалтаар шинээр Улаанбаатар хотын хилийн цэргийн ...дугаар ангийн цэргийн байрны барилгын ажлыг дуусгаж ашиглалтад оруулсан.
Завхан аймгийн хилийн цэргийн ... дугаар ангийн барилга, байгууламжийг шинэчлэх ажил, Хэнтий аймгийн  хилийн цэргийн ...дугаар ангийн Штабын барилгыг шинээр барих ажлыг эхлүүлсэн</t>
  </si>
  <si>
    <t>Хилийн цэргийн 0287 дугаар ангийн Хэрийн гол, 0275 дугаар ангийн Шиврийн ам, 0285 дугаар ангийн Холбоонуур албаны байрны ханын өрлөгийн ажил, 0184 дүгээр ангийн Сайн худгийн албаны байрны дээврийн ажил, 0306 дугаар ангийн Аглуугийн албаны байрны суурийн ажил тус тус хийгдэж дууссан.  -Хилийн цэргийн 0130 дугаар ангийн Булганы 4 айл, 0146 дугаар ангийн Бичигтийн 4 айл, 0245 дугаар ангийн Боршоогийн 8 айл, 0306 дугаар анги, 0267 дугаар тусгай салбарын 8 айлын орон сууцны барилгуудын ханын өрлөг, 0101 дүгээр ангийн Бүргэдэй-Уулын 8 айлын дотор засал, 0286 дугаар ангийн 4 айлын орон сууцны дээврийн ажил тус тус хийгдэж байна.-Хилийн цэргийн 0146, 0286 дугаар ангиудын халуун усны барилгын суурийн ажил, 0208 дугаар тусгай салбарын нөхөн сэргээх төвийн цайны газрын дээврийн ажил хийгдсэн.
-Хилийн цэргийн 0130 дугаар ангийн Гурван хүүхдийн салбарын албаны байрын дотор заслын ажил, 0132 дугаар ангийн Чулуун худгийн салбарын албаны байрны дотор буулгалтын ажил дуусаж, шал цутгах ажил хийгдэж байна.</t>
  </si>
  <si>
    <t>23.3.1.4</t>
  </si>
  <si>
    <t>Хилийн салбаруудыг байнгын цахилгааны эх үүсвэрт холбох ажил /салбарын тоогоор/</t>
  </si>
  <si>
    <t>Хилийн цэргийн 8 ангиудын 9 салбарт 10 кВ-ын, 2 салбарт 5 кВт-ын нарны цахилгаан үүсгүүр суурилуулж ашиглалтад оруулсан.</t>
  </si>
  <si>
    <t>23.3.1.5</t>
  </si>
  <si>
    <t>"Ухаалаг цахим" технологиор тоноглогдсон боомт</t>
  </si>
  <si>
    <t>"Чингис хаан" агаарын замын боомтод 8 цахим гарцыг нэвтрүүлж хэвийн ажиллагааг ханган, ажиллаж байна. “Замын-Үүд” авто замын боомтоор орох, гарах чиглэлд тус бүр 5, нийт 10 ширхэг цахим гарцыг суурилуулан, сургалт зохион байгуулсан.  
ХЗДХЯ-аас JEN2WABE ARP70ABIO маркийн 80 ширхэг шалгалтын зөөврийн төхөөрөмжийг хүлээн авч, хуваарийн дагуу 8 боомтод ханган, программын хөгжүүлэлтийг “Гэрэгэ системс” ХХК-тай хамтран хийж, “Мобиком” ХХК-тай хамтран хөдөлгөөнт холбооны APN сүлжээ үүсгэн, ашиглалтад оруулсан.</t>
  </si>
  <si>
    <t>23.4 Шүүхийн шийдвэр гүйцэтгэл</t>
  </si>
  <si>
    <t>23.4.1</t>
  </si>
  <si>
    <t>Шүүхийн шийдвэр гүйцэтгэх ажиллагааг хэвийн явуулах нөхцөлийг хангана.</t>
  </si>
  <si>
    <t>23.4.1.1</t>
  </si>
  <si>
    <t>Хоригдлын хөдөлмөр эрхлэлт</t>
  </si>
  <si>
    <t>Тус байгууллагын хэмжээнд 2024 оны жилийн эцсийн байдлаар 4703 хоригдол ял эдэлж байгаагаас хорих ангийн үйлдвэрт 671, аж ахуй үйлчилгээнд 2033, гэрээт хэсэгт 796 нийт 3500 хоригдол хөдөлмөр эрхэлж,  хөдөлмөр хангалт 74.4% байна. Тайлант хугацаанд нийт 2.8 тэрбум төгрөгийн цалин бодогдож, хоригдлын гэм хорын төлбөрөөс 0.4 тэрбум төгрөг барагдуулсан.</t>
  </si>
  <si>
    <t xml:space="preserve">ШШГЕГ-ын мэдээлэл </t>
  </si>
  <si>
    <t>Шүүхийн шийдвэр гүйцэтгэл</t>
  </si>
  <si>
    <t>23.4.1.2</t>
  </si>
  <si>
    <t>Мэргэжлийн сургалтад хамрагдах хоригдол</t>
  </si>
  <si>
    <r>
      <t xml:space="preserve"> Хорих анги, байгууллагад 2024 оны жилийн эсийн  байдлаар бага боловсролтой 607 хоригдол ял эдэлж байгаа бөгөөд Сургалт, хүмүүжлийн тусгай байгууллагад өсвөр насны 41 хоригдол, 407, 409, 421, 433, 437, 439 дүгээр хаалттай хорих ангиуд нь “Насан туршийн суралцахуйн төв”-тэй хамтран 112, нийт </t>
    </r>
    <r>
      <rPr>
        <b/>
        <sz val="10"/>
        <rFont val="Times New Roman"/>
        <family val="1"/>
      </rPr>
      <t xml:space="preserve">153 </t>
    </r>
    <r>
      <rPr>
        <sz val="10"/>
        <rFont val="Times New Roman"/>
        <family val="1"/>
      </rPr>
      <t xml:space="preserve">хоригдлыг суурь боловсрол эзэмшүүлэх сургалтад хамруулж байна.   Шүүхийн шийдвэр гүйцэтгэх ерөнхий газрын харьяа “Амгалан” мэргэжлийн боловсролын сургууль нь 407, 413, 415, 421, 427, 429, 435 дугаар хаалттай хорих ангиудад барилгын засал чимэглэлчин, цахилгаанчин, гагнуурчин, тогооч, мужаан, сантехникч бетон армотурчин мэргэжлээр мэргэжлийн боловсрол олгох сургалтыг зохион байгуулж, </t>
    </r>
    <r>
      <rPr>
        <b/>
        <sz val="10"/>
        <rFont val="Times New Roman"/>
        <family val="1"/>
      </rPr>
      <t xml:space="preserve">202 суралцагчдад </t>
    </r>
    <r>
      <rPr>
        <sz val="10"/>
        <rFont val="Times New Roman"/>
        <family val="1"/>
      </rPr>
      <t xml:space="preserve">“Мэргэжлийн үнэмлэх”, 405, 407, 409, 413, 415, 417, 419, 421, 423, 427, 433, 439, 441, 445 дугаар нээлттэй хорих анги, СМДӨЭАХХГ-т барилгын сантехникч, засал чимэглэлчин, өрөг угсрагч, цахилгаанчин, мужаан, гагнуурчин,  оёмол бүтээгдэхүүний оёдолчин, тогооч, керамик эдлэл урлаач, арьсаар гар урлалын зүйл урлаач, автомашины засварчин, гутлын үйлдвэрийн технологийн ажилтан мэргэжлээр мэргэжлийн сургалтыг зохион байгуулж </t>
    </r>
    <r>
      <rPr>
        <b/>
        <sz val="10"/>
        <rFont val="Times New Roman"/>
        <family val="1"/>
      </rPr>
      <t>700</t>
    </r>
    <r>
      <rPr>
        <sz val="10"/>
        <rFont val="Times New Roman"/>
        <family val="1"/>
      </rPr>
      <t xml:space="preserve"> </t>
    </r>
    <r>
      <rPr>
        <b/>
        <sz val="10"/>
        <rFont val="Times New Roman"/>
        <family val="1"/>
      </rPr>
      <t xml:space="preserve">суралцагчдад </t>
    </r>
    <r>
      <rPr>
        <sz val="10"/>
        <rFont val="Times New Roman"/>
        <family val="1"/>
      </rPr>
      <t xml:space="preserve">“Чадамжийн гэрчилгээ”-г тус тус олгосон.     </t>
    </r>
  </si>
  <si>
    <t xml:space="preserve">Хорих ангиуд, МСҮТ, Мэргэжлийн боловсролын байгууллагын мэдээлэл  </t>
  </si>
  <si>
    <t xml:space="preserve">Хагас жилийн байдлаар барилгын сантехникч, засал чимэглэлчин, цахилгаанчин, гагнуурчин, өрөг угсрагч, тогооч, оёмол бүтээгдэхүүний оёдолчин, гутлын үйлдвэрийн технологийн ажилтан, керамик эдлэл урлаач, автомашины засварчин, зэрэг мэргэжлээр мэргэжлийн сургалтад нийт 208 хоригдол тус тус хамрагдаж амжилттай төгссөн. 2024 оны 05 дугаар сарын 01-ний өдрөөс 419 дүгээр нээлттэй хорих ангид автомашины засварчин, мэргэжлээр мэргэжлийн сургалтад нийт 20 хоригдлыг мэргэжлийн сургалтад хамруулж байна. 48 хоригдолд “Чадамжийн гэрчилгээ” олгуулсан. </t>
  </si>
  <si>
    <t>23.4.1.3</t>
  </si>
  <si>
    <t>Шийдвэр гүйцэтгэлийн ажиллагаа</t>
  </si>
  <si>
    <r>
      <t xml:space="preserve"> Улсын хэмжээнд биелүүлбэл зохих 57452 гүйцэтгэх баримт бичгийн 3.6 их наяд төгрөгийг биелүүлэхээс 27215 гүйцэтгэх  баримт бичгийн 968.9 тэрбум төгрөгийг биелүүлж, 30237 гүйцэтгэх баримт бичгийн 2.6 их наяд төгрөгийн үлдэгдэлтэй, гүйцэтгэх баримт бичгийн бодит биелэлт</t>
    </r>
    <r>
      <rPr>
        <b/>
        <sz val="10"/>
        <rFont val="Times New Roman"/>
        <family val="1"/>
      </rPr>
      <t xml:space="preserve"> 47.3%</t>
    </r>
    <r>
      <rPr>
        <sz val="10"/>
        <rFont val="Times New Roman"/>
        <family val="1"/>
      </rPr>
      <t xml:space="preserve">, мөнгөн дүнгийн биелэлт </t>
    </r>
    <r>
      <rPr>
        <b/>
        <sz val="10"/>
        <rFont val="Times New Roman"/>
        <family val="1"/>
      </rPr>
      <t>26.6%</t>
    </r>
    <r>
      <rPr>
        <sz val="10"/>
        <rFont val="Times New Roman"/>
        <family val="1"/>
      </rPr>
      <t xml:space="preserve"> үзүүлэлттэй байна. </t>
    </r>
    <r>
      <rPr>
        <b/>
        <sz val="10"/>
        <rFont val="Times New Roman"/>
        <family val="1"/>
      </rPr>
      <t xml:space="preserve">Зөрчлийн шийдвэр гүйцэтгэх ажиллагааны нийт </t>
    </r>
    <r>
      <rPr>
        <sz val="10"/>
        <rFont val="Times New Roman"/>
        <family val="1"/>
      </rPr>
      <t xml:space="preserve">16.1 тэрбум төгрөгийн 10456 гүйцэтгэх баримт бичгийг биелүүлэхээс 4.2 тэрбум төгрөгийн 5217 гүйцэтгэх баримт бичгийг бодитой биелүүлж, 11.9 тэрбум төгрөгийн 5239 гүйцэтгэх баримт бичгийн үлдэгдэлтэй, бодит биелэлт </t>
    </r>
    <r>
      <rPr>
        <b/>
        <sz val="10"/>
        <rFont val="Times New Roman"/>
        <family val="1"/>
      </rPr>
      <t>49.9%,</t>
    </r>
    <r>
      <rPr>
        <sz val="10"/>
        <rFont val="Times New Roman"/>
        <family val="1"/>
      </rPr>
      <t xml:space="preserve"> мөнгөн дүн 26% үзүүлэлттэй байна.</t>
    </r>
    <r>
      <rPr>
        <b/>
        <sz val="10"/>
        <rFont val="Times New Roman"/>
        <family val="1"/>
      </rPr>
      <t>Захиргааны шийдвэр гүйцэтгэх ажиллагааны нийт</t>
    </r>
    <r>
      <rPr>
        <sz val="10"/>
        <rFont val="Times New Roman"/>
        <family val="1"/>
      </rPr>
      <t xml:space="preserve"> 7.6 тэрбум төгрөгийн 433 гүйцэтгэх баримт бичгийг биелүүлэхээс 907.6 сая төгрөгийн 205 гүйцэтгэх баримт бичгийг бодитой биелүүлж, 6.7 тэрбум төгрөгийн 228 гүйцэтгэх баримт бичгийн үлдэгдэлтэй, бодит биелэлт</t>
    </r>
    <r>
      <rPr>
        <b/>
        <sz val="10"/>
        <rFont val="Times New Roman"/>
        <family val="1"/>
      </rPr>
      <t xml:space="preserve"> 47.3%</t>
    </r>
    <r>
      <rPr>
        <sz val="10"/>
        <rFont val="Times New Roman"/>
        <family val="1"/>
      </rPr>
      <t xml:space="preserve">, мөнгөн дүн 12% үзүүлэлттэй байна. </t>
    </r>
    <r>
      <rPr>
        <b/>
        <sz val="10"/>
        <rFont val="Times New Roman"/>
        <family val="1"/>
      </rPr>
      <t>Хүүхдийн тэтгэлгийн биелүүлбэл зохих</t>
    </r>
    <r>
      <rPr>
        <sz val="10"/>
        <rFont val="Times New Roman"/>
        <family val="1"/>
      </rPr>
      <t xml:space="preserve"> 15375 гүйцэтгэх хуудасны 35.9 тэрбум төгрөг биелүүлэхээс 1258 гүйцэтгэх хуудасны 17.7 тэрбум төгрөг биелүүлж, 14117 гүйцэтгэх хуудасны 18.2 тэрбум төгрөгийн үлдэгдэлтэй. Бодит биелэлт </t>
    </r>
    <r>
      <rPr>
        <b/>
        <sz val="10"/>
        <rFont val="Times New Roman"/>
        <family val="1"/>
      </rPr>
      <t xml:space="preserve">8.2% </t>
    </r>
    <r>
      <rPr>
        <sz val="10"/>
        <rFont val="Times New Roman"/>
        <family val="1"/>
      </rPr>
      <t xml:space="preserve">үзүүлэлттэй байна.   </t>
    </r>
  </si>
  <si>
    <t xml:space="preserve">Шийдвэр гүйцэтгэх албаны мэдээлэл </t>
  </si>
  <si>
    <t xml:space="preserve">Шийдвэр гүйцэтгэх ажиллагааны бодит биелэлтийг нэмэгдүүлэх,  улсын дундаж үзүүлэлтээс бууруулахгүй байх зорилгоор Улсын ерөнхий гүйцэтгэгч 4 удаагийн үүрэг, чиглэл хүргүүлсэн. Байгууллагын үйл ажиллагааг сурталчлах, олон нийтэд таниулах, төлбөр авагч иргэн, хуулийн этгээд болон тэжээн тэтгүүлэгч хүүхдийн хөндөгдсөн эрхийг сэргээн эдлүүлэх, шийдвэр гүйцэтгэх ажиллагааны бодит биелэлтийг нэмэгдүүлэх, зорилгоор “Нээлттэй мэдээлэл-Хариуцлагатай алба хаагч” аян зохион байгуулсан. Аяны хугацаанд шүүхээс 381.1 тэрбум төгрөгийн 9796 төлбөрийн гүйцэтгэх баримт бичиг нэмэгдэж, 498.1 тэрбумын 7709 гүйцэтгэх хуудсыг бодитой биелүүлж, гүйцэтгэх хуудасны бодит биелэлт 14.9 хувиар, мөнгөн дүн 14.3 хувиар тус тус өссөн үзүүлэлттэй ажилласан. Мөн хүүхдийн тэтгэлэг гаргуулах 1.9 тэрбум төгрөгийн 538 гүйцэтгэх баримт бичгийг шүүхээс шинээр хүлээн авч, 3.4 тэрбум төгрөгийн 298 гүйцэтгэх хуудсыг бодитой биелүүлсэн бөгөөд гүйцэтгэх хуудасны бодит биелэлт 2.0 хувиар, мөнгөн дүн 9.2 хувиар тус тус өссөн. </t>
  </si>
  <si>
    <t>23.4.1.4</t>
  </si>
  <si>
    <t>Хорихоос өөр төрлийн ял эдлүүлэх ажиллагааны бодит биелэлт</t>
  </si>
  <si>
    <r>
      <t xml:space="preserve">Хорихоос өөр төрлийн ялаар шийтгүүлсэн нийт 18611 ялтнаас 11677 ялтны ялыг бүрэн эдлүүлж, </t>
    </r>
    <r>
      <rPr>
        <b/>
        <sz val="10"/>
        <rFont val="Times New Roman"/>
        <family val="1"/>
      </rPr>
      <t xml:space="preserve">/62.7%/ </t>
    </r>
    <r>
      <rPr>
        <sz val="10"/>
        <rFont val="Times New Roman"/>
        <family val="1"/>
      </rPr>
      <t xml:space="preserve">өнөөдрийн байдлаар 6934 ялтны үлдэгдэлтэй байна.Үүнийг ял тус бүрээр авч үзвэл: Торгох ялаар шийтгүүлсэн 10295 ялтанд холбогдох 22.9 тэрбум төгрөгөөс 8185 ялтанд холбогдох 13.3 тэрбум төгрөгийг биелүүлж, 22 хуулийн этгээдэд холбогдох торгох ялын 759.9 сая төгрөгөөс 12 хуулийн этгээдэд холбогдох 303.9 сая төгрөгийг биелүүлж, хяналтад 2110 ялтны 9.6 тэрбум төгрөг, 10 хуулийн этгээдэд холбогдох 456.0 сая төгрөг, Нийтэд тустай ажил хийлгэх ялаар шийтгүүлсэн 1693 ялтнаас 1145 ялтны ялыг бүрэн эдлүүлж </t>
    </r>
    <r>
      <rPr>
        <b/>
        <sz val="10"/>
        <rFont val="Times New Roman"/>
        <family val="1"/>
      </rPr>
      <t>/67.6%/</t>
    </r>
    <r>
      <rPr>
        <sz val="10"/>
        <rFont val="Times New Roman"/>
        <family val="1"/>
      </rPr>
      <t xml:space="preserve">, хяналтад 548 ялтны; Эрх хасах ялаар шийтгүүлсэн 3816 ялтнаас 738 ялтны ялыг бүрэн эдлүүлж, хяналтад 3078 ялтны; Зорчих эрхийг хязгаарлах ялаар шийтгүүлсэн 2785 ялтнаас 1597 ялтны ялыг бүрэн эдлүүлж </t>
    </r>
    <r>
      <rPr>
        <b/>
        <sz val="10"/>
        <rFont val="Times New Roman"/>
        <family val="1"/>
      </rPr>
      <t xml:space="preserve">/57.3%/, </t>
    </r>
    <r>
      <rPr>
        <sz val="10"/>
        <rFont val="Times New Roman"/>
        <family val="1"/>
      </rPr>
      <t>1188 ялтан тус тус хяналтад байна. Тайлант хугацаанд хорихоос өөр төрлийн ял эдлүүлэх нөхцөл журмыг зөрчсөн, ял эдлэхээс санаатай зайлсхийж, оргон зайлсан зорчих эрхийг хязгаарлах ял шийтгүүлсэн 242, нийтэд тустай ажил хийлгэх ял шийтгүүлсэн 279, торгох ял шийтгүүлсэн 112, нийт 633 ялтныг эрэн сурвалжилж, олж тогтоон ялыг шүүхээр хорих ялаар сольж шийдвэрлүүлсэн.</t>
    </r>
  </si>
  <si>
    <t xml:space="preserve">Хорихоос өөр төрлийн ял эдлүүлэх албаны мэдээлэл </t>
  </si>
  <si>
    <t xml:space="preserve">Аймаг, нийслэл дэх Шүүхийн шийдвэр гүйцэтгэх газар, хэлтсээс харъяаллын дагуу зорчих эрхийг хязгаарлах ялын 44, торгох ялын 17, нийтэд тустай ажил хийлгэх ялын 20, эрх хасах ялын 37, нийт 118 ялтанд холбогдох хяналтын хувийн хэрэг ирүүлснийг хянаж, харьяаллын дагуу шилжүүлсэн байна. Тайлант хугацаанд хорихоос өөр төрлийн ял эдлүүлэх нөхцөл журмыг зөрчсөн, ял эдлэхээс санаатай зайлсхийж, оргон зайлсан зорчих эрхийг хязгаарлах ял шийтгүүлсэн 140, нийтэд тустай ажил хийлгэх ял шийтгүүлсэн 143, торгох ял шийтгүүлсэн 53, нийт 336 ялтныг эрэн сурвалжилж, олж тогтоон ялыг шүүхээр хорих ялаар сольж шийдвэрлүүлсэн. </t>
  </si>
  <si>
    <t>23.4.1.5</t>
  </si>
  <si>
    <t>Хорих ял эдэлж байгаа этгээд болон сэжигтнийг амбулаторийн болон урьдчилан сэргийлэх үзлэгт хамруулсан байдал</t>
  </si>
  <si>
    <r>
      <rPr>
        <b/>
        <sz val="10"/>
        <rFont val="Times New Roman"/>
        <family val="1"/>
      </rPr>
      <t>401 дүгээр хаалттай хорих анги</t>
    </r>
    <r>
      <rPr>
        <sz val="10"/>
        <rFont val="Times New Roman"/>
        <family val="1"/>
      </rPr>
      <t xml:space="preserve"> – Нэгдсэн эмнэлэг нь: Урьдчилсан сэргийлэх үзлэгийг төвлөрсөн 11 хорих ангийн 3454 хоригдлын дунд зохион байгуулсан нь</t>
    </r>
    <r>
      <rPr>
        <b/>
        <sz val="10"/>
        <rFont val="Times New Roman"/>
        <family val="1"/>
      </rPr>
      <t xml:space="preserve"> нийт хоригдлын 75%, </t>
    </r>
    <r>
      <rPr>
        <sz val="10"/>
        <rFont val="Times New Roman"/>
        <family val="1"/>
      </rPr>
      <t xml:space="preserve">13А маягтаар 259 хоригдлыг хэвтүүлэн эмчлүүлэхээр шийдвэрлэсэн. Шатлал ахиулан эрүүл мэндийн тусламж үйлчилгээнд 205 хоригдол хамруулж, 13 хоригдлыг хэвтүүлэн эмчлүүлсэн. </t>
    </r>
    <r>
      <rPr>
        <b/>
        <sz val="10"/>
        <rFont val="Times New Roman"/>
        <family val="1"/>
      </rPr>
      <t>429 дүгээр хаалттай хорих анги -Төрөлжсөн мэргэшлий</t>
    </r>
    <r>
      <rPr>
        <sz val="10"/>
        <rFont val="Times New Roman"/>
        <family val="1"/>
      </rPr>
      <t xml:space="preserve">н эмнэлэг нь Глобаль сангийн дэмжлэгтэй ДОХ/Сүрьеэгийн 2024-2026 оны төслийн хүрээнд төвлөрсөн 16 хорих ангийн 28 алба хаагч,  3245  хоригдлын дунд сүрьеэ өвчнийг эрт илрүүлэх үзлэг, оношилгоо, шинжилгээг зохион байгуулсан нь нийт хоригдлын </t>
    </r>
    <r>
      <rPr>
        <b/>
        <sz val="10"/>
        <rFont val="Times New Roman"/>
        <family val="1"/>
      </rPr>
      <t>70.5 %, Цагдан хорих 461 дүгээ</t>
    </r>
    <r>
      <rPr>
        <sz val="10"/>
        <rFont val="Times New Roman"/>
        <family val="1"/>
      </rPr>
      <t>р хаалттай ангийн эмнэлэг нь шинээр 1136  хоригдогчийг хүлээн авсан нь нийт сэжигтэн, хохирогчдын</t>
    </r>
    <r>
      <rPr>
        <b/>
        <sz val="10"/>
        <rFont val="Times New Roman"/>
        <family val="1"/>
      </rPr>
      <t xml:space="preserve"> 75.8%, </t>
    </r>
    <r>
      <rPr>
        <sz val="10"/>
        <rFont val="Times New Roman"/>
        <family val="1"/>
      </rPr>
      <t xml:space="preserve">Үүнээс хэвтүүлэн эмчилсэн 548, эмч нар нь урьдчилан сэргийлэх үзлэгийг 4439,  амбулаторийн үзлэг 4439, хяналтын үзлэгт 4434 удаа давхардсан тоогоор тус тус хамруулсан. Нийт 7835 хоригдолд эмнэлгийн тусламж үйлчилгээ үзүүлжээ. </t>
    </r>
  </si>
  <si>
    <t xml:space="preserve">Хорих 401-р анги Нэгдсэн эмнэлэг , Цагдан хорих 461-р анги , Хорих  429-р анги Төрөлжсөн мэргэшлийн эмнэлэг </t>
  </si>
  <si>
    <t xml:space="preserve">      Улсын бүртгэл, мэдээлэл </t>
  </si>
  <si>
    <t>23.5.1</t>
  </si>
  <si>
    <t>Иргэн, аж ахуйн нэгжид үйлчилгээг шуурхай, чирэгдэлгүй хүргэнэ.</t>
  </si>
  <si>
    <t>23.5.1.1</t>
  </si>
  <si>
    <t>Иргэний үнэмлэх олголт</t>
  </si>
  <si>
    <t>мянган хүн</t>
  </si>
  <si>
    <t>2024 оны байдлаар 243,898 иргэнд иргэний үнэмлэх олгосон бөгөөд шинээр 16 нас хүрсэн 60,938 иргэн, дахин олгосон 89,237 иргэн, 25 насны сунгалт 47,187 иргэн,  45 насны сунгалт 46,536 иргэнд тус тус олгосон байна.</t>
  </si>
  <si>
    <t xml:space="preserve">УБЕГ-ын статистик тоон мэдээлэл </t>
  </si>
  <si>
    <t xml:space="preserve">Улсын бүртгэл, мэдээлэл </t>
  </si>
  <si>
    <t>23.5.1.2</t>
  </si>
  <si>
    <t>Гадаад паспорт олголт</t>
  </si>
  <si>
    <t>2024 оны байдлаар 410,279 иргэнд гадаад паспорт олгосон бөгөөд энгийн гадаад паспорт     16.978,  цахим гадаад паспорт 393.301 хүнд тус тус олгосон байна.</t>
  </si>
  <si>
    <t>23.5.1.3</t>
  </si>
  <si>
    <t>Бэлтгэсэн улсын бүртгэлийн маягт</t>
  </si>
  <si>
    <t>мянган ширхэг</t>
  </si>
  <si>
    <t>ХЗДХ-ийн сайдын баталсан худалдан авах ажиллагааны төлөвлөгөөнд тусгасны дагуу улсын мэдээллийн маягтыг бэлтгэдэг.</t>
  </si>
  <si>
    <t>23.5.1.4</t>
  </si>
  <si>
    <t>Цахим хэлбэрт шилжүүлсэн архивын баримт</t>
  </si>
  <si>
    <t>Иргэн, хуулийн этгээд, эд хөрөнгийн архивын цаасан баримтыг цахимжуулж хэрэглээнд нэвтрүүлж, нэмэлтээр хувийн хэрэгт орох баримтыг тухай бүр цахим санд оруулсан бөгөөд бүртгэлийн өдөр тутмын болон мэдээлэл, лавлагаанд ашиглаж байна.</t>
  </si>
  <si>
    <t>23.5.1.5</t>
  </si>
  <si>
    <t>Төсөвт төвлөрүүлэх орлогын хэмжээ</t>
  </si>
  <si>
    <t>сая төгрөг</t>
  </si>
  <si>
    <t>Засгийн газрын 2020 оны 12 дугаар сарын 23-ны өдрийн 230 тоот тогтоолоор батлагдсан үнэ хураамжаар төлбөрийг хураан иргэдэд бүртгэлийн үйлчилгээ үзүүлж, жилд дунджаар 30.0 - 40.0 тэрбум төгрөгийн орлогыг улсын төсөвт төвлөрүүлэн ажилладаг.</t>
  </si>
  <si>
    <t>Шүүхийн шинжилгээ</t>
  </si>
  <si>
    <t>23.6.1</t>
  </si>
  <si>
    <t>Шүүхийн шинжилгээний үйл ажиллагаанд шуурхай, үнэн зөв дүгнэлт гаргах зарчмыг баримтална.</t>
  </si>
  <si>
    <t>23.6.1.1</t>
  </si>
  <si>
    <t>Эдийн засгийн шинжилгээний дүгнэлт</t>
  </si>
  <si>
    <t xml:space="preserve">Шүүх шинжилгээний байгууллага 2024 онд эдийн засгийн шинжилгээ 166 шинжилгээ хийсэн байна. </t>
  </si>
  <si>
    <t xml:space="preserve">ШШЕГ-ын статистик тоон мэдээлэл </t>
  </si>
  <si>
    <t>23.6.1.2</t>
  </si>
  <si>
    <t>Шүүх эмнэлгийн шинжилгээний дүгнэлт</t>
  </si>
  <si>
    <t>Шүүх шинжилгээний байгууллага 2024 онд  шүүх эмнэлэг 42801 шинжилгээ хийсэн байна. Шинжилгээний төрлөөр ангилбал: Хүний эрүүл мэндэд учирсан хохиролын зэрэг тогтоох шинжилгээ 27226, хүний биед хийсэн бусад шинжилгээ(бэлгийн холбогдолтой, нас тогтоох) 2087, цогцост хийсэн шинжилгээ 5605, шарилд хийсэн шинжилгээ(эксгумаци) 12, хэргийн материалаар хийсэн шинжилгээ 1571, эд эсийн шинжилгээ 3722, сэтгэцэд учирсан хор уршгийн зэрэглэл тогтоох шинжилгээ 1159, бичил амь судлалын 1419 шинжилгээ хийсэн байна.</t>
  </si>
  <si>
    <t>23.6.1.3</t>
  </si>
  <si>
    <t>Криминалистикийн шинжилгээний дүгнэлт</t>
  </si>
  <si>
    <t>Шүүх шинжилгээний байгууллага 2024 онд  криминалистик 6683 шинжилгээ хийсэн байна. Шинжилгээний төрлөөр ангилбал: Гарын мөр 4041, мөр судлал 1369, бичиг баримт 626, галт зэвсэг 574, тэсрэх төхөөрөмж 1, материал судлал 28, бусад 44 шинжилгээ хийсэн байна.</t>
  </si>
  <si>
    <t>23.6.1.4</t>
  </si>
  <si>
    <t>Хими, физик, биологи, ДНХ, бактериологийн шинжилгээний дүгнэлт</t>
  </si>
  <si>
    <t>Шүүх шинжилгээний байгууллага 2024 онд байгалийн ухаан 18202 шинжилгээ хийсэн байна. Шинжилгээний төрлөөр ангилбал: Хими 8658, физик 233, Биологи 6215, ДНХ 2786, экологийн 310 шинжилгээ хийсэн байна.</t>
  </si>
  <si>
    <t>23.6.1.5</t>
  </si>
  <si>
    <t>Экологийн шинжилгээний дүгнэлт</t>
  </si>
  <si>
    <t>Шүүх шинжилгээний байгууллага 2024 онд экологийн 310 шинжилгээ хийсэн байна.</t>
  </si>
  <si>
    <t>Цагаачлал, гадаадын иргэдийн бүртгэлийн үйлчилгээ</t>
  </si>
  <si>
    <t>23.7.1</t>
  </si>
  <si>
    <t>Гадаадын иргэн, харьяалалгүй хүн, цагаачдын тооны зохист түвшнийг хадгалж, бүртгэл, мэдээлэл, хяналтын тогтолцоог боловсронгуй болгоно.</t>
  </si>
  <si>
    <t>23.7.1.1</t>
  </si>
  <si>
    <t>Гадаадын иргэнд олгох виз</t>
  </si>
  <si>
    <t xml:space="preserve">Тайлант хугацаанд 105.8 мянган гадаадын иргэнд виз олгосон </t>
  </si>
  <si>
    <t xml:space="preserve">ГИХГ-ын статистик тоон мэдээлэл </t>
  </si>
  <si>
    <t>23.7.1.2</t>
  </si>
  <si>
    <t>Хяналтад хамрагдах Монгол Улсад түр болон байнга оршин суух гадаад иргэд</t>
  </si>
  <si>
    <t xml:space="preserve">Тайлант хугацаанд 14.7 мянган гадаадын иргэнийг хяналтанд хамруулсан байна. </t>
  </si>
  <si>
    <t>Эрх зүй, нийгмийн хэв журам, аюулгүй байдлын удирдлага, зохицуулалт</t>
  </si>
  <si>
    <t>23.8.1</t>
  </si>
  <si>
    <t>Монгол Улсад шударга ёс, хууль дээдлэх зарчмыг хэрэгжүүлж, төрөөс хүний эрх, эрх чөлөөг хангахуйц хууль зүйн баталгааг бүрдүүлнэ.</t>
  </si>
  <si>
    <t>23.8.1.1</t>
  </si>
  <si>
    <t>Боловсруулах баримт бичиг, хуулийн төсөл</t>
  </si>
  <si>
    <t xml:space="preserve">УИХ-аар батлуулсан хууль-6, Өргөн мэдүүлсэн хуулийн төсөл 11, ЗГХЭГ-т хүргүүлсэн хуулийн төсөл 7, Боловсруулах шатандаа байгаа хууль 9, </t>
  </si>
  <si>
    <t xml:space="preserve">ХЗДХЯ-ХЗБГ-ийн мэдээлэл </t>
  </si>
  <si>
    <t>23.8.1.2</t>
  </si>
  <si>
    <t>Хянах эрх зүйн акт</t>
  </si>
  <si>
    <t>Хянуулж бүртгүүлэхээр ирүүлсэн акт-747</t>
  </si>
  <si>
    <t>23.8.2</t>
  </si>
  <si>
    <t>Хууль зүй, дотоод хэргийн салбарын албан хаагчдын эрүүл мэндийн тусламж, үйлчилгээний чанар, хүртээмжийг нэмэгдүүлнэ.</t>
  </si>
  <si>
    <t>23.8.2.1</t>
  </si>
  <si>
    <t>Амбулаторийн тусламж, үйлчилгээ</t>
  </si>
  <si>
    <t xml:space="preserve"> Амбулаторийн тусламж үйлчилгээг дотор, мэдрэлийн 12 кабинет, мэс заслын 9 кабинет, уламжлалт, сэргээн засах эмчилгээ гэсэн нийт 21  нэр төрлийн үзлэгийн кабинетаар нарийн мэргэжлийн эмч үзлэг, зөвлөгөө өгч ажилласан. Эмнэлгийн үйлчлүүлэгчийн хүлээгдлийн мэдээг 7 хоногийн даваа гариг бүр тооцон гаргаж, амбулаторийн хүлээгдэлтэй кабинетад зохион байгуулалт хийж, эмч нэмэлтээр гарган үзлэг хийлгэж хүлээгдлийг бууруулан ажилласан. Эмнэлгийн амбулаторит 1 эмч 1 үйлчлүүлэгчид үзлэг хийх хугацаа нь 10 минут байдаг ба нэг өдөрт өдөрт 48 үйлчлүүлэгчид үзлэг  хийх нормтой байдаг.  Мөн харъяа байгууллагуудын төлөвлөгөөт урьдчилан сэргийлэх үзлэгийг </t>
  </si>
  <si>
    <t xml:space="preserve">    ТТАХНЭ  статистик мэдээ </t>
  </si>
  <si>
    <t>2021 онд Коронавируст халдварын нөхцөл байдалтай холбоотойгоор дөрвөн удаагийн хатуу хөл хорио тогтоосон, шаардлагагүй тохиолдолд иргэдийг эмнэлгээр үйлчлүүлэхгүй байх, иргэдэд эмнэлгийн зөвлөгөөг утсаар өгөх чиглэлүүд УОК, ЭМЯ-аас ирүүлсний дагуу эмнэлэг зохион байгуулалт хийж ажилласан  нь эмнэлгийн үйлчлүүлэгчдийн тоо буурахад нөлөөлсөн байна.</t>
  </si>
  <si>
    <t>23.8.2.2</t>
  </si>
  <si>
    <t>Хэвтүүлэн эмчлэх тусламж, үйлчилгээ</t>
  </si>
  <si>
    <t>2024 оны 01 дүгээр сарын 01 өдрөөс хэвтэн эмчлүүлэх тусламж үйлчилгээг 9 тасагт  274 ортойгоор тусламж үйлчилгээ үзүүлж ажилсан. 2024 оны жилийн эцсийн статистик мэдээнээс харахад   хэвтүүлэн эмчлэх  тусламж үйлчилгээний дундаж ор хоног  6.5 , орны фонд ашиглалтын хувь  89.9  тай байна. 2021 оны 04 дүгээр сарын 20-ны өдрөөс Коронавирүст халдварын хэвтүүлэн эмчлэх тусламж үйлчилгээг үзүүлж эхэлсэнтэй холбоотойгоор 9 тасаг хураангуйлан зохион байгуулж энгийн 50 ортойгоор тусламж үзүүлж ажилласан.   Коронавирусын халдвартай иргэнд хэвтүүлэн эмчлэх тусламж үйлчилгээ үзүүлэх тусгаарлан эмчлэх тасгийг 126 ортойгоор нээж 12 дугаар сарын 16-гий өдрийг хүртэлх хугацаанд ажиллуулсан. Статистик мэдээнээс харахад хэвтүүлэн эмчлэх тусламж үйлчилгээний дундаж ор хоног 7.6, орны фонд ашиглалтын хувь 46.7, тусгаарлан эмчлэх тасгийн дундаж ор хоног 9.0, орны фонд ашиглалтын хувь 80.1-тэй байна. .</t>
  </si>
  <si>
    <t>2021 онд Коронавируст халдварын үеийн эмнэлгийн тусламж үйлчилгээний зохион байгуулалттай холбоотойгоор хэвтүүлэн эмчлэх тусламж үйлчилгээ нь зорилтот түвшиндээ хүрээгүй үзүүлэлттэй байна</t>
  </si>
  <si>
    <t>23.8.2.3</t>
  </si>
  <si>
    <t>Өдрийн эмчилгээ</t>
  </si>
  <si>
    <t>2022.06.21-ний ХЗДХ-н сайдын Н169-р тушаалаар  тасгийн эрхлэгч-1, дотрын эмч-1, мэдрэлийн эмч-1, Мэс заслын эмч-2, Сувилагч-5 орон тооны бүтэцтэйгээр,15 ортойгоор өдөрт 30-35 хүн өдрийн эмчилгээнд хамрагдахаар өдрийн эмчилгээний нэгдсэн тасаг байгуулагдсан. 2024 оны  байдлаар  өдрийн эмчилгээний нэгдсэн тасаг нь   өдөртөө 45-55 хүн эмчлэн, эрүүл мэндийн тусламж үйлчилгээг үзүүлсэн. / 2022 онд 1069 хүнд, 2023 онд 1549 хүнд, 2024 онд  2089 хүнд үйлчлэж, жил болгон эмчлүүлэх хүний тоо өссөж байна. ЭМДҮЗ-ийн тогтоолын дагуу  Өдрийн эмийн эмчилгээнд дараах оношийн кодоор эмчилгээг батлагдсан стандартын дагуу , Е00-Е90, G00*- G99, Н00-Н95, I00- I99, К00-К93, М00-М99 , оношийн хамааралтай код: 41330011.  Нийт бодит үзлэг 2089
Үүнд: 
•Мэдрэл                      829                   /40.1%/
•Зүрх судас, Дотор     985	            /50.3 %/
•Бусад                         287                  /9,6 %/
Өдрийн мэс засал Өдрийн мэс засал 103 хүнд эрүүл мэндийн тусламж үйлчилгээ үзүүлсэн.	2024 онд Эрүүл мэндийн даатгалын гэрээний гүйцэтгэл,  орлогын нийт мөнгөн дүн 492,800,000 төгрөг болж өссөн байна. /Нэг хүнд зарцуулсан эм 85359 төгрөг/</t>
  </si>
  <si>
    <t>23.8.2.4</t>
  </si>
  <si>
    <t>Оношилгоо, шинжилгээ</t>
  </si>
  <si>
    <t xml:space="preserve">Эмнэлзүйн нэгдсэн лаборатори нь "Эрүүл мэндийн лабораторийн чанар ба чадавхи тавих шаардлага" MNS ISO 15189:2015  стандартыг үйл ажиллагаандаа нэвтрүүлэн "Итгэмжлэгдсэн лаборатори" болсон. 
2024 онд нийт хийгдсэн шинжилгээний төрлөөр: 
-Яаралтай шинжилгээ 14.324
- Стационарийн тусламж үйлчилгээний 17.840
- Амбулаторийн 99.502
- Урьдчилан срэгийлэх үзлэг 40.352
- Төлбөртэй шинжилгээ 2.408 Нийт 174.426 удаагийн шинжилгээг 87 нэр төрлийн 181 багаж тоног төхөөрөмжөөр хийж эрүүл мэндийн тусламж, үйлчилгээг чанартай хүртээмжтэй үзүүлж байна. </t>
  </si>
  <si>
    <t>23.8.2.5</t>
  </si>
  <si>
    <t>Хилийн хөдөлгөөнт бүлгийн үзлэг</t>
  </si>
  <si>
    <t>мянга</t>
  </si>
  <si>
    <r>
      <t xml:space="preserve"> Хилийн хөдөлгөөнт 2 бүлэг, цэрэг татлагад 1 бүлэг томидогдон үүрэг гүйцэтгэсэн. 1-р бүлэг:  4 эмчийн бүрэлдэхүүнтэй баг Хилийн 0166, 0131 дугаар ангиудын бие бүрэлдэхүүнд давхардсан тоогоор нийт </t>
    </r>
    <r>
      <rPr>
        <b/>
        <sz val="10"/>
        <color theme="1"/>
        <rFont val="Times New Roman"/>
        <family val="1"/>
      </rPr>
      <t xml:space="preserve">1605 </t>
    </r>
    <r>
      <rPr>
        <sz val="10"/>
        <color theme="1"/>
        <rFont val="Times New Roman"/>
        <family val="1"/>
      </rPr>
      <t xml:space="preserve">алба хаагчид эрүүл мэндийн урьдчилан сэргийлэх үзлэг хийж үүнээс 164 алба хаагчид хэвлийн хэт авиан шинжилгээ хийсэн байна. 2-р бүлэг: 3 эмчийн бүрэлдэхүүнтэй баг Хилийн 0146, 0184, 0129 дугаар ангиудын бие бүрэлдэхүүнд давхардсан тоогоор нийт </t>
    </r>
    <r>
      <rPr>
        <b/>
        <sz val="10"/>
        <color theme="1"/>
        <rFont val="Times New Roman"/>
        <family val="1"/>
      </rPr>
      <t xml:space="preserve">1847 </t>
    </r>
    <r>
      <rPr>
        <sz val="10"/>
        <color theme="1"/>
        <rFont val="Times New Roman"/>
        <family val="1"/>
      </rPr>
      <t xml:space="preserve">алба хаагчид эрүүл мэндийн урьдчилан сэргийлэх үзлэг хийсэн. Мөн 10 дугаар сард цэрэг татлын урьдчилан сэргийлэх үзлэгт 9 эмчийн бүрэлдэхүүнтэй баг давхардсан тоогоор </t>
    </r>
    <r>
      <rPr>
        <b/>
        <sz val="10"/>
        <color theme="1"/>
        <rFont val="Times New Roman"/>
        <family val="1"/>
      </rPr>
      <t>3600</t>
    </r>
    <r>
      <rPr>
        <sz val="10"/>
        <color theme="1"/>
        <rFont val="Times New Roman"/>
        <family val="1"/>
      </rPr>
      <t xml:space="preserve"> хүнд үзлэг, зөвлөгөөг өгсөнөөр хүрэх үр дүнг давуулан биелүүлсэн байна. </t>
    </r>
    <r>
      <rPr>
        <b/>
        <sz val="10"/>
        <color theme="1"/>
        <rFont val="Times New Roman"/>
        <family val="1"/>
      </rPr>
      <t xml:space="preserve">Нийт 7052 хүнд </t>
    </r>
  </si>
  <si>
    <t xml:space="preserve">    ТТАХНЭ  - ийн ирүүлсэн мэдээлэл</t>
  </si>
  <si>
    <t>23.9.1</t>
  </si>
  <si>
    <t>Төрийн архив, албан хэрэг хөтлөлтийн талаар төрөөс баримтлах бодлогыг хэрэгжүүлж, иргэн, хуулийн этгээдэд архивын үйлчилгээ үзүүлэх таатай орчныг бүрдүүлнэ.</t>
  </si>
  <si>
    <t>23.9.1.1</t>
  </si>
  <si>
    <t>Стандартын дагуу бүрдүүлсэн хадгаламж</t>
  </si>
  <si>
    <t>Түүхийн баримтын 8 хөмрөгийн 1,094 хн зураг төслийн баримтын 4,517  хн,  Кино, гэрэл зураг, дуу авианы баримтын архив Архивын ерөнхий газрын дотоод үйл ажиллагааны 27 үйл явдлын 1,457 ширхэг гэрэл зураг, 15 үйл явдлын 2,636 минутын баримтад тайлбар,Улс төрийн нам, олон нийтийн байгууллагын баримтын архивын 3,636 хадгаламжийн нэгжид  тус тус эрдэм шинжилгээ техник боловсруулалт хийсэн.</t>
  </si>
  <si>
    <t>АЕГ-ын ирүүлсэн мэдээлэл</t>
  </si>
  <si>
    <t>23.9.1.2</t>
  </si>
  <si>
    <t>Хэвлүүлсэн эрдэм шинжилгээ, судалгааны эмхэтгэл</t>
  </si>
  <si>
    <t>Тайлант оны төсөвт ном хэвлэлийн зардал тусгагдаагүй</t>
  </si>
  <si>
    <t>23.9.1.3</t>
  </si>
  <si>
    <t>Стандартын дагуу дахин боловсруулалт, нөхөн сэргээлт хийсэн хадгаламж</t>
  </si>
  <si>
    <t xml:space="preserve">Үндэсний төв архивын сан хөмрөгөөс 110 хөмрөгийн 2,252 хадгаламжийн нэгжийн 9,829 хуудас баримт сэргээн засварласан. </t>
  </si>
  <si>
    <t>23.9.1.4</t>
  </si>
  <si>
    <t>Стандартын дагуу баяжуулах архивын сан хөмрөг</t>
  </si>
  <si>
    <t>Үндэсний төв архивын сан хөмрөгийг хөмрөг үүсгэгч 15 байгууллагын 16 дансны 1930-2022 оны 4,290  хадгаламжийн нэгж, 2024 онд ашиглалтад орсон 625 объектын 7,745 хавтаст хэрэг зураг төсөл, техникийн баримт бичиг, Монгол кино нэгтгэл ТӨУҮГ-аас бүтээдэг түүхийн хүрд кино мэдээний 12 хадгаламжийн нэгж бүрдүүлсэн.</t>
  </si>
  <si>
    <t>Төлбөрийн чадваргүй яллагдагч, сэжигтэнд эрх зүйн туслалцаа үзүүлэх</t>
  </si>
  <si>
    <t>23.10.1</t>
  </si>
  <si>
    <t>Хууль зүйн туслалцааны үйлчлэх хүрээг өргөжүүлж, төлбөрийн чадваргүй сэжигтэн, яллагдагч, шүүгдэгч, ялтан, зарим эрүүгийн хэргийн хохирогч, иргэний болон захиргааны зарим хэргийн төлбөрийн чадваргүй оролцогчийн хууль зүйн туслалцаа авах эрхийг хангана.</t>
  </si>
  <si>
    <t>23.10.1.1</t>
  </si>
  <si>
    <t>Хууль зүйн зөвлөгөө, мэдээлэл авах үйлчлүүлэгч</t>
  </si>
  <si>
    <t>ХЗТТХуулийн 5.1.1 дахь туслалцааны төрлөөр үйлчилгээ үзүүлсэн хүний тоо</t>
  </si>
  <si>
    <t xml:space="preserve">ХЗТТ-өөс ирүүлсэн мэдээлэл </t>
  </si>
  <si>
    <t>23.10.1.2</t>
  </si>
  <si>
    <t>Өмгөөллийн үйлчилгээнд хамрагдах үйлчлүүлэгч</t>
  </si>
  <si>
    <t>ХЗТТХуулийн 5.1.3 дахь туслалцааны төрлөөр 8963 иргэнд үйлчилгээ , хуулийн 5.1.2 дахь туслалцааны төрлөөр 3026 иргэнд үйлчилгээ тус тус үзүүлсэн</t>
  </si>
  <si>
    <t>Эрх зүй, нийгмийн хэв журам, аюулгүй байдлын судалгаа, шинжилгээ</t>
  </si>
  <si>
    <t>23.11.1</t>
  </si>
  <si>
    <t>Цагдаа, онцгой байдал, хил хамгаалах, шүүх шинжилгээ, шүүхийн шийдвэр гүйцэтгэлийн албаны хүний нөөцийн чадавхыг бэхжүүлнэ.</t>
  </si>
  <si>
    <t>23.11.1.1</t>
  </si>
  <si>
    <t>Хөтөлбөрүүдэд хамрагдах сонсогч</t>
  </si>
  <si>
    <t xml:space="preserve">Цагдаа, онцгой байдал, хил хамгаалах, шүүх шинжилгээ, шүүхийн шийдвэр гүйцэтгэлийн албаны хүний нөөцийн чадавхыг бэхжүүлэх хөтөлбөрүүдэд 2677 сонсогч хамрагдаж байна. </t>
  </si>
  <si>
    <t xml:space="preserve">ДХИС статистикийн тоо баримт </t>
  </si>
  <si>
    <t>23.11.2</t>
  </si>
  <si>
    <t>Хууль сахиулах салбарын судалгаа, шинжилгээний чанар, хүртээмжийг сайжруулна.</t>
  </si>
  <si>
    <t>23.11.2.1</t>
  </si>
  <si>
    <t>Зохион байгуулах эрх зүйн сургалт, сурталчилгаа</t>
  </si>
  <si>
    <r>
      <t xml:space="preserve">Хууль сахиулах салбарын судалгаа, шинжилгээний чанар, хүртээмжийг сайжруулахын тулд </t>
    </r>
    <r>
      <rPr>
        <b/>
        <sz val="10"/>
        <color theme="1"/>
        <rFont val="Times New Roman"/>
        <family val="1"/>
      </rPr>
      <t>53</t>
    </r>
    <r>
      <rPr>
        <sz val="10"/>
        <color theme="1"/>
        <rFont val="Times New Roman"/>
        <family val="1"/>
      </rPr>
      <t xml:space="preserve"> сургалтыг зохион байгуулсан.</t>
    </r>
    <r>
      <rPr>
        <b/>
        <sz val="10"/>
        <color theme="1"/>
        <rFont val="Times New Roman"/>
        <family val="1"/>
      </rPr>
      <t xml:space="preserve">/ДХИС/  </t>
    </r>
    <r>
      <rPr>
        <sz val="10"/>
        <color theme="1"/>
        <rFont val="Times New Roman"/>
        <family val="1"/>
      </rPr>
      <t xml:space="preserve">                                              Залуу судлаачдыг чадавхжуулах сургалт 3, дотоод сургалт 8, эрдэм шинжилгээний ажилтныг 7 удаагийн сургалтад хамруулсан. Хууль эрх зүйн чиглэлээр 21 сэдвээр ярилцлага, мэдээлэл бэлтгэн түгээсэн, 16 төрлийн 77 зурагт хуудас болон 19 “reels-богино дүрс бичлэг”, 6 төрлийн подкаст, контент хийж хүргэсэн байна. </t>
    </r>
    <r>
      <rPr>
        <b/>
        <sz val="10"/>
        <color theme="1"/>
        <rFont val="Times New Roman"/>
        <family val="1"/>
      </rPr>
      <t>/ХЗҮХ -157/</t>
    </r>
  </si>
  <si>
    <t xml:space="preserve">ДХИС, ХЗҮХ  ирүүлсэн мэдээлэл </t>
  </si>
  <si>
    <t>23.11.2.2</t>
  </si>
  <si>
    <t>Эмхэтгэсэн эрдэм шинжилгээний судалгааны ажил</t>
  </si>
  <si>
    <t>Хууль сахиулах салбарын судалгаа, шинжилгээний чанар, хүртээмжийг сайжруулахын тулд Эрдэм шинжилгээ судалгааны ажил 17 эмхтгэл гаргаад байна. /ДХИС/</t>
  </si>
  <si>
    <t xml:space="preserve">ДХИС-ийн мэдээлэл </t>
  </si>
  <si>
    <t>23.13.1</t>
  </si>
  <si>
    <t>Хамтарсан багийн үйл ажиллагааг эрчимжүүлнэ.</t>
  </si>
  <si>
    <t>23.13.1.1</t>
  </si>
  <si>
    <t>Суурь оны хэрэгжилтийн үр дүнг дараа оны хэрэгжилттэй харьцуулсан өсөлт</t>
  </si>
  <si>
    <t xml:space="preserve">Монгол Улсын Их Хурлаас Хүүхэд хамгааллын тухай хуулийн шинэчилсэн найруулгыг 2024 оны 01 дүгээр сарын 17-ны өдөр эцэслэн баталсан.
Энэ хуулийн зохицуулалтаар хамтарсан багийн үйл ажиллагааг Хүүхэд, гэр бүлийн хөгжил, хамгааллын ерөнхий газар удирдлага, зохион байгуулалтаар хангах нэмэлт өөрчлөлт орсонтой холбоотойгоор Гэмт хэргээс урьдчилан сэргийлэх ажлыг зардлаас хамтарсан багуудад санхүүжилт олгох боломжгүй болсон. Иймд ямар ч зардал гараагүй болно. </t>
  </si>
  <si>
    <t xml:space="preserve">ГХУСАЗЗАА -аас ирүүлсэн мэдээлэл </t>
  </si>
  <si>
    <t>23.13.2</t>
  </si>
  <si>
    <t>Ерөнхий боловсролын сургуулиудын ахлах ангийн сурагчдын гэмт хэрэг, зөрчлөөс урьдчилан сэргийлэх мэдлэг, ойлголтыг сайжруулна.</t>
  </si>
  <si>
    <t>23.13.2.1</t>
  </si>
  <si>
    <t>Суурь оны сургалтад хамрагдсан хүүхдийн тоог дараа оны хамрагдах хүүхдийн тоотой харьцуулсан өсөлт</t>
  </si>
  <si>
    <t>Ерөнхий боловсролын сургуулийн Ахлах ангийн сурагчдад эх орны тусгаар тогтнолын үнэ цэнийг ойлгуулах, эрх зүйн мэдлэг олгох, байгаль эх дэлхий, түүх соёлоо хайрлан хамгаалах, Төрийн цэргийн болон хууль сахиулах байгууллагуудын үйл ажиллагааг таниулах, цэрэг-эх оронч үндэсний үзлийг төлөвшүүлэх арга хэмжээний “Эх оронч сурагч” арга хэмжээг зохион байгуулах хөтөлбөрийг боловсруулж, Монгол Улсын Шадар сайд, Батлан хамгаалахын сайд, Боловсрол, шинжлэх ухааны сайд, Хууль зүй, дотоод хэргийн сайд нарын 29, А/155, А/200, А/136 дугаартай хамтарсан тушаалаар баталгаажуулж, хэрэгжилтийг ханган ажиллаж байна. Тойрон аяллын үйл ажиллагааг 2024 оны 09 дүгээр сарын 13-ны өдрөөс эхлүүлж, батлагдсан маршрутын дагуу Дархан-Уул, Сэлэнгэ аймгийн нутгаар 3 ээлжээр 811 сурагчдыг хамруулж, үр дүнгээ тооцсон байна.</t>
  </si>
  <si>
    <t>23.13.3</t>
  </si>
  <si>
    <t>Малын хулгайн гэмт хэргээс урьдчилан сэргийлэх талаар малчдын мэдлэг, ойлголтыг сайжруулна.</t>
  </si>
  <si>
    <t>23.13.3.1</t>
  </si>
  <si>
    <t>Сургалт, сурталчилгаа хүрэх хүний тоо</t>
  </si>
  <si>
    <t>Мал хулгайлах гэмт хэргээс урьдчилан сэргийлэх дэд зөвлөлийн төлөвлөгөө 3 зорилтын хүрээнд 21 ажил, арга хэмжээ зохион байгуулахаар төлөвлөгдөж, 300 хүнийг хамруулсан.</t>
  </si>
  <si>
    <t>23.13.4</t>
  </si>
  <si>
    <t>Хүрээлэн байгаа орчны эсрэг гэмт хэрэг, зөрчлөөс урьдчилан сэргийлэх, энэ төрлийн гэмт хэргийн хор уршгийн талаарх иргэдийн хууль, эрх зүйн мэдлэгийг дээшлүүлнэ.</t>
  </si>
  <si>
    <t>23.13.4.1</t>
  </si>
  <si>
    <t xml:space="preserve">Хүрээлэн байгаа орчны эсрэг гэмт хэргээс урьдчилан сэргийлэх дэд зөвлөлийн төлөвлөгөө 3 зорилтын хүрээнд 17 ажил, арга хэмжээ зохион байгуулахаар төлөвлөгдөж, 20.000 хүнд хүргэсэн. </t>
  </si>
  <si>
    <t>23.13.5</t>
  </si>
  <si>
    <t>Олон нийтийн телевиз, радио, сонин сэтгүүл, сайт зэрэг хэвлэл мэдээллийн байгууллагуудтай хамтран ажиллаж, гэмт хэрэг, зөрчлөөс урьдчилан сэргийлэх хууль тогтоомжийг өргөн хүрээнд сурталчилж, иргэдийн хууль, эрх зүйн мэдлэгийг нэмэгдүүлнэ.</t>
  </si>
  <si>
    <t>23.13.5.1</t>
  </si>
  <si>
    <t>Цаг үеийн шинжтэй болон үйл явдлын 44 мэдээ (гэрэл зураг, тексттэй), 17 постер, 2 ярилцлага, 2 видео бэлтгэн Ажлын албаны фейсбүүк хуудсаар цаг тухай бүрд олон нийтэд түгээв. 
“Сошиал импакт” үзэсгэлэн, хэлэлцүүлгийн талаар 4 видео контент, 1 рийл, 1 мэдээ, 1 постер бэлтгэн Ажлын албаны фейсбүүк хуудсаар олон нийтэд түгээв. Сошиал импакт хэлэлцүүлгийн талаарх контентуудын хандалт 7,210 байна. “Дээрэлхэл дэлгэрэх ёсгүй” аяны хүрээнд 20 постер, 3 видео контент, сайтын 1 ярилцлага, 1 мэдээг түгээв. 
Гэр бүлийн хүчирхийллийн талаар 4 постер, 1 ярилцлага,
Цахим хүчирхийллийн талаар 1 мэдээ бэлтгэн Ажлын албаны фейсбүүк хуудсаар олон нийтэд түгээв. Үзэлт, хандалт хамгийн багадаа 133,265 байна.</t>
  </si>
  <si>
    <t>23.13.6</t>
  </si>
  <si>
    <t>Мансууруулах эм, сэтгэцэд нөлөөт бодисын хууль бус эргэлттэй тэмцэх, урьдчилан сэргийлэх ажлыг эрчимжүүлж, төрийн болон төрийн бус, олон улсын байгууллагын хамтын ажиллагааг сайжруулна.</t>
  </si>
  <si>
    <t>23.13.6.1</t>
  </si>
  <si>
    <t>Суурь оны хэрэгжилтийн үр дүнг дараа оны үр дүнтэй харьцуулсан өсөлт</t>
  </si>
  <si>
    <t xml:space="preserve">Монгол Улсын Засгийн газар, Хууль зүй, дотоод хэргийн яамнаас Ази, номхон далайн эдийн засаг, нийгмийн хөгжлийн хамтын ажиллагааны Коломбын төлөвлөгөө байгууллагын Зөвлөлдөх хорооны 48 дахь хурлыг 2024 оны 05 дугаар сарын 29-31-ний өдрүүдэд Улаанбаатар хотод зохион байгуулж, Олон Улсын болон Үндэсний хэмжээнд хамтын ажиллагааг өргөжүүлсэн. Энэ удаагийн хуралд Коломбын төлөвлөгөө байгууллагын гишүүн улсын төлөөлөгчид, ажиглагчаар оролцож буй олон улсын байгууллагын төлөөлөл болсон нийт 50 гаруй гадаадын зочин, дотоодын 100 орчим төлөөлөгч оролцож, үр дүнгээ тооцож, уриалга гаргасан байна.  </t>
  </si>
  <si>
    <t>23.13.7</t>
  </si>
  <si>
    <t>Мансууруулах эм, сэтгэцэд нөлөөт бодистой холбоотой гэмт хэрэг, зөрчилд холбогдох эрсдэл бүхий зорилтот бүлгийн талаар мэдээлэл солилцох дундын мэдээллийн санг үйл ажиллагаандаа ашиглана.</t>
  </si>
  <si>
    <t>23.13.7.1</t>
  </si>
  <si>
    <t>Гэмт хэрэгтэй тэмцэх, урьдчилан сэргийлэх чиг үүрэг бүхий байгууллагаас дундын мэдээллийн санд хамрагдах байгууллага</t>
  </si>
  <si>
    <t xml:space="preserve">Мансууруулах эм, сэтгэцэд нөлөөт бодисын хууль бус эргэлттэй тэмцэх үндэсний хорооны 2023 оны үйл ажиллагааны төлөвлөгөөний биелэлтийг нэгтгэн, Хууль зүй, дотоод хэргийн сайдад танилцуулсан.
Үндэсний хорооны хуралдааныг 2024 оны 02 дугаар сарын 06-ны өдөр зохион байгуулж, гадаад болон дотоод нөхцөл байдлын талаарх мэдээлэл сонсож, 2024 оны төлөвлөгөөний төслийг хэлэлцүүлэн батлуулсан.
Батлагдсан төлөвлөгөөг Үндэсний хорооны гишүүдэд хүргүүлэн, хэрэгжилтийг ханган ажиллав. Нийт 8 дундын мэдээллийн сангаас мэдээлэл авч байгаа. 
</t>
  </si>
  <si>
    <t>23.13.8</t>
  </si>
  <si>
    <t>Согтуурах, мансуурах донтой хүнийг албадан болон сайн дурын үндсэн дээр эмчлэх эмчилгээний байгууллага, төвийн тоог нэмэгдүүлнэ.</t>
  </si>
  <si>
    <t>23.13.8.1</t>
  </si>
  <si>
    <t>Сайн дураар эмчлэх төв</t>
  </si>
  <si>
    <r>
      <rPr>
        <b/>
        <sz val="10"/>
        <color theme="1"/>
        <rFont val="Times New Roman"/>
        <family val="1"/>
      </rPr>
      <t>1.Нийслэлийн Сонгинохайрхан дүүргийн 21 хороо,</t>
    </r>
    <r>
      <rPr>
        <sz val="10"/>
        <color theme="1"/>
        <rFont val="Times New Roman"/>
        <family val="1"/>
      </rPr>
      <t xml:space="preserve"> Таширын хөндийд 300 орны багтаамжтай төрөлжсөн Албадан эмчлэх эмнэлгийн барилгын санхүүжилтийг “Архидан согтуурахтай тэмцэх, урьдчилан сэргийлэх үйл ажиллагааг дэмжих сан”-аас  санхүүжилт олгохоор төлөвлөгөөнд тусгагдаж, холбогдох ажлууд хийгдэж байна.
</t>
    </r>
    <r>
      <rPr>
        <b/>
        <sz val="10"/>
        <color theme="1"/>
        <rFont val="Times New Roman"/>
        <family val="1"/>
      </rPr>
      <t>2.Зүүн бүсийн албандан эмчлэх эмнэлгийн талаар.</t>
    </r>
    <r>
      <rPr>
        <sz val="10"/>
        <color theme="1"/>
        <rFont val="Times New Roman"/>
        <family val="1"/>
      </rPr>
      <t xml:space="preserve">Дорнод аймгийн Хэрлэн сумын 1 дүгээр багийн нутаг дэвсгэрт байршилтай, 264 м.кв тайлбай хбүхий 1 давхар обьектыг Төрийн өмчийн бодлого зохицуулалтын газрын 2023 оны 148 дугаар “Үндсэн хөрөнгө бүртгэх, зөвгөөрөл олгох тухай” тогтоолоор, Засаг даргын шийдвэрийн дагуу 30000 м.кв газрыг 15 жилийн хугацаатай Шүүхийн шийдвэр гүйцэтгэх газрын нэр дээр шилжүүлж, холбогдох засвар тохижилтын ажил хийгдсэн. Энэ оны хагас жилийн байдлаар 20 эмчлүүлэгчид үйлчилгээ үзүүлсэн байна. 
</t>
    </r>
    <r>
      <rPr>
        <b/>
        <sz val="10"/>
        <color theme="1"/>
        <rFont val="Times New Roman"/>
        <family val="1"/>
      </rPr>
      <t>3.Баруун бүсийн албандан эмчлэх эмнэлгийн талаар</t>
    </r>
    <r>
      <rPr>
        <sz val="10"/>
        <color theme="1"/>
        <rFont val="Times New Roman"/>
        <family val="1"/>
      </rPr>
      <t>.Баянхонгор аймаг дахь Шүүхийн шийдвэр гүйцэтгэх газрын харьяанд албадан эмчлэх эмчилгээнд ашиглагдах 50 ор бүхий харуул хамгаалалттай тасаг, аймгийн Эрүүл мэндийн газрын харьяанд сайн дурын эмчилгээнд  ашиглагдах 50 ор бүхий энгийн тасгийн зохион байгуулалттай, нийт 100 орны багтаамжтай байхаар төлөвлөсөн. Эмнэлгийн үйл ажиллагаа явуулахад зориулж Баянхонгор аймгийн Баянхонгор сумын 9 дүгээр багт “Шинэ суурьшлын бүс”-д 39247 м.кв газрыг Баянхонгор аймаг дахь Шүүхийн шийдвэр гүйцэтгэх газарт 15 жилийн хугацаатай эзэмшүүлэхээр шийдвэрлүүлж, эрхийн улсын бүртгэлд бүртгүүлж, холбогдох ажлууд хийгдэж байна.</t>
    </r>
  </si>
  <si>
    <t>3.Баруун бүсийн албандан эмчлэх эмнэлгийн талаар.
Баянхонгор аймаг дахь Шүүхийн шийдвэр гүйцэтгэх газрын харьяанд албадан эмчлэх эмчилгээнд ашиглагдах 50 ор бүхий харуул хамгаалалттай тасаг, аймгийн Эрүүл мэндийн газрын харьяанд сайн дурын эмчилгээнд  ашиглагдах 50 ор бүхий энгийн тасгийн зохион байгуулалттай, нийт 100 орны багтаамжтай байхаар төлөвлөсөн. Эмнэлгийн үйл ажиллагаа явуулахад зориулж Баянхонгор аймгийн Баянхонгор сумын 9 дүгээр багт “Шинэ суурьшлын бүс”-д 39247 м.кв газрыг Баянхонгор аймаг дахь Шүүхийн шийдвэр гүйцэтгэх газарт 15 жилийн хугацаатай эзэмшүүлэхээр шийдвэрлүүлж, эрхийн улсын бүртгэлд бүртгүүлж, холбогдох ажлууд хийгдэж байна.</t>
  </si>
  <si>
    <t>23.13.9</t>
  </si>
  <si>
    <t>Мансууруулах эм, сэтгэцэд нөлөөт ургамлын тархцыг хязгаарлаж, энэ төрлийн гэмт хэрэгтэй тэмцэх ажилд ахиц гаргана.</t>
  </si>
  <si>
    <t>23.13.9.1</t>
  </si>
  <si>
    <t>Хууль зүй, дотоод хэргийн сайд, Байгаль орчин, аялал, жуулчлалын сайдын хамтарсан “Устгал-2024” нэгдсэн арга хэмжээг зохион байгуулах тухай 2024 оны МН-357/МН-154 дугаар хамтарсан тушаалаар баталсан удирдамж, төлөвлөгөөний дагуутархау бүхий аймаг, дүүргүүдэд Мансууруулах эм, сэтгэцэд нөлөөт ургамлын тархцыг хязгаарлаж устгалын ажлыг хийж байна.</t>
  </si>
  <si>
    <t>23.13.10</t>
  </si>
  <si>
    <t>Иргэд гэр бүлдээ амар тайван, аюулгүй амьдрах орчин нөхцөлийг олгох, хүүхэд эмэгтэйчүүдийг бэлгийн мөлжлөг, хүн худалдаалах гэмт хэрэгт өртөж хохирохоос урьдчилан сэргийлэх, соён гэгээрүүлэх арга хэмжээг зохион байгуулна.</t>
  </si>
  <si>
    <t>23.13.10.1</t>
  </si>
  <si>
    <t>Хүүхэд хамгааллын тухай хуулийн шинэчилсэн найруулгын талаар ойлголт өгөх, Хүн худалдаалахтай тэмцэх тухай хуулийг дагаж гарсан “Хүн худалдаалах гэмт хэргийн хохирогчид хууль зүйн туслалцаа үзүүлэх журам”, Хууль зүй, дотоод хэргийн сайд, Улсын ерөнхий прокурорын 2024 оны A/60, A/40 дугаар хамтарсан тушаалаар батлагдсан “Хүн худалдаалах гэмт хэргийн хохирогчийн нэр төр, аюулгүй байдлыг хангах журам” болон Шүүх шинжилгээний тухай хуулийн хэрэгжилтийг хангах зорилгоор батлагдсан Хууль зүй, дотоод хэргийн сайд, Эрүүл мэндийн сайдын хамтарсан 2023 оны А/268, А/275 дугаар тушаалаар баталсан “Гэмт хэргийн улмаас хүний сэтгэцэд учирсан хор уршгийн зэрэглэлийг тогтоож, дүгнэлт гаргах журам” болон хүн худалдаалах гэмт хэргийн талаарх ойлголт мэдлэгийг дээшлүүлэх сургалтыг 2024 оны 04 дүгээр сарын 25, 26-ны өдөр зохион байгууллаа. Сургалтад Хууль зүйн туслалцааны төв, Монголын хуульчдын холбоо, Монголын өмгөөлөгчдийн холбооны төв орон нутгийн нийт 100 өмгөөлөгчид танхим, цахим хосолсон хэлбэрээр гэх мэт хамрагдлаа.</t>
  </si>
  <si>
    <t>Зориудаар ойжуулах, байгалийн сэргэн ургалтыг дэмжихэд чиглэсэн үйл ажиллагааг идэвхжүүлнэ.</t>
  </si>
  <si>
    <t>20.1.1.1</t>
  </si>
  <si>
    <t>Ойжуулж, нөхөн сэргээлт хийх талбайн хэмжээ /мод тарьж ургуулах талбайн хэмжээ/</t>
  </si>
  <si>
    <t>мянган га</t>
  </si>
  <si>
    <t xml:space="preserve">2400 га талбайд ойжуулалт ойн аж ахуйн арга хэмжээ төлөвлөснөөс 1510 га талбайд ойжуулалт, ойн нөхөн сэргээлтийн ажлыг хийж гүйцэтгэсэн.  Доройтолд өртсөн ойн нөхөн сэргээх шилмүүст модны тарьцаар ойжуулах ажлын хүрээнд Сэлэнгэ аймгийн Алтанбулаг сум 300 га 750,000 ширхэг,  Мандал сумын Итэмийн даваа 180 га 450,000 ширхэг, Мандал, Хуст хужир 155 га 387,000 ширхэг,  Мандал сум Түнхэл тарни 175 га, Увс аймгийн Түргэн сум 40 га талбайд 100,000 ширхэг, Увс аймгийн Түргэн сум дахь сум дундын ойн анги, Хөвсгөл аймгийн Тариалан сум Тайгар хүрээт 50 га 125,000 ширхэг, Төв аймгийн Батсүмбэр сум нарийн гацуурт 60 га 150,000 ширхэг,  Өвөрхангай аймгийн Бат-Өлзий сум 40 га 100,000 ширхэг суулгац буюу  нийт 1000 га талбайд 2,500,000 ширхэг тарьцаар ойжуулалтын ажил гүйцэтгэсэн. Хээрийн бүсэд навчит модны бортоготой суулгацаар ойжуулах ажлын хүрээнд Төв аймгийн Баянхангай суманд 20 га талбай,  Сүхбаатар аймгийн Түмэнцогт суманд 40 га талбай,  Булган аймгийн Сэлэнгэ суманд 20 га,  нийт 80 га талбайд навчит модны бортоготой суулгацаар ойжуулах ажлыг хийж гүйцэтгүүлэн нийт 132,000 ширхэг мод, сөөг тарьсан байна. Говийн бүсэд навчит модны бортоготой суулгац, загийн бортоготой суулгацаар ойжуулах ажлын хүрээнд Говь-Алтай аймгийн Цээл суманд 10 га талбай, Баянхонгор аймгийн Шинэжинст суманд 15 га талбай, Өмнөговь аймгийн Гурвантэс суманд 10 га талбай, Өмнөговь аймгийн Булган суманд 15 га талбай, Увс аймгийн Баруунтуруун суманд 10 га талбай, Өвөрхангай аймгийн Төгрөг суманд 10 га талбай, Ховд аймгийн Алтай суманд 10 га талбай,  нийт 80 га талбайд навчит модны бортоготой суулгац, загийн бортоготой суулгацаар ойжуулах ажлыг хийж гүйцэтгүүлж  нийт 132,000 ширхэг мод, сөөг тарьсан. </t>
  </si>
  <si>
    <t>Засгийн газрын хэрэгжүүлэгч агентлаг Ойн газар</t>
  </si>
  <si>
    <t>БАЙГАЛЬ ОРЧИН, АЯЛАЛ ЖУУЛЧЛАЛЫН САЙД</t>
  </si>
  <si>
    <t>20.1.1.2</t>
  </si>
  <si>
    <t>Худалдан авах таримал ой /талбайн хэмжээ/</t>
  </si>
  <si>
    <t xml:space="preserve">БОНХСайд, Сангийн Сайдын хамтарсан 2013 оны 3 дугаар сарын 29-ны өдрийн А/96,71 дугаар тушаалаар батлагдсан "Ойжуулалт, ойн аж ахуйн арга хэмжээний ажлыг төлөвлөх, зохион байгуулах, санхүүжүүлэх, таримал ойг үнэлэх, улсын ойн санд худалдан авах, өмчлүүлэх" журмын 5-ийн 3-т зааснаар Аймаг, Нийслэлийн Байгаль  орчны газар 5-ийн 2-т зааснаар ирүүлсэн хүсэлтийг хянан үзсэний үндсэн дээр ЗД-ын захирамжаар ажлын хэсэг томилуулан, таримал ойн модонд тооллого явуулж, чанар, үр дүнг шалган дүгнэлт гаргаж, худалдан авч ойн санд шилжүүлэх тухай акт үйлдэн, дүгнэлтийн хамт 9 дүгээр сард багтаан Байгаль орчны асуудал эрхэлсэн Төрийн захиргааны төв байгууллагад ирүүлэхээр заасны үндсэн дээр Хэнтий, Булган аймгийн БОГ-аас нийт 7 га таримал ойг худалдах хүсэлтийг ирүүлсэн. </t>
  </si>
  <si>
    <t>20.1.1.3</t>
  </si>
  <si>
    <t>Дэмжлэг авсан мод үржүүлгийн газрын суулгацын тоо</t>
  </si>
  <si>
    <t>Мод үржүүлгийн үйл ажиллагаа явуулж буй иргэн, ААН, байгууллагад дэмжлэг үзүүлэх тоног төхөөрөмж худалдан авсан. Үүнээс 2024 онд "Мод тарьж, амьдрах орчноо сайжруулсан нийт 50 айл өрхөд хүлэмжний дэмжлэг олгосон.</t>
  </si>
  <si>
    <t>20.1.2.1</t>
  </si>
  <si>
    <t>Ойн хөнөөлт шавжтай тэмцэх талбай</t>
  </si>
  <si>
    <t>Ойн хөнөөлт шавжтай агаарын хөлөг ашиглан микробиологийн аргаар тэмцэх ажлыг Архангай, Өвөрхангай аймгийн 8 сум, Богдхан-Уулын ДЦГ, Горхи-Тэрэлжийн БЦГ-ын ойн санд 100,000 га талбайд 2024 оны 05 дугаар сарын 18-наас 09 дүгээр сарын 03-ны хугацаанд 309 удаагийн нислэг үйлдэн 168 цаг 50 минунт зарцуулан хийж гүйцэтгэсэн, Ойн хөнөөлт шавжтай өндөг хусаж цуглуулах механик аргаар тэмцэх ажлыг хавар, намар гэсэн 2  үе шаттай хаврын ажлыг 2024 оны 05 дугаар сарын 15-аас 05 дугаар сарын 23-ны хугацаанд, намрын ажлыг 2024 оны 08 дугаар сарын 26-аас 09 дүгээр сарын 10-ны хугацаанд хугацаанд тэмцлийн ажлын гүйцэтгэл 100%-тай хийж гүйцэтгэсэн, Ойн хөнөөлт шавжтай үүргийн шүршигч багаж ашиглан микробиологийн аргаар тэмцэх ажлыг 12 аймгийн 63 сумын ойн санг хамруулан 223.0 мян.га талбайд 2024 оны 05 дугаар сарын 18-наас 09 дүгээр сарын 03-ны хугацаанд тэмцлийн ажлын гүйцэтгэл 100%-тай хийж гүйцэтгэсэн, Ойн хөнөөлт шавжтай гэрлэн урхи тавих аргаар тэмцэх ажлыг Хэнтий аймгийн 7 сум, Дорнод аймгийн 1 сумын ойн санд 10.5 мян.га талбайд тэмцлийн ажлыг 2024 оны 07 дугаар сарын 26-аас 08 дугаар сарын 13-ны хугацаанд тэмцлийн ажлын гүйцэтгэл 100%-тай хийж гүйцэтгэсэн.</t>
  </si>
  <si>
    <t>20.1.2.2</t>
  </si>
  <si>
    <t>Ойн хөнөөлт шавжийн судалгаа хийгдэх талбай</t>
  </si>
  <si>
    <t>сая га</t>
  </si>
  <si>
    <t xml:space="preserve">Өвөрхангай, Баянхонгор, Баян-Өлгий, Говь-Алтай, Ховд, Увс аймгийн ойн санд ойн хөнөөлт шавжийн тархалт, голомтын судалгааны ажлыг 6 аймгийн 44 сумын ойн сангийн 934.1 мян.га талбайд суурин судалгааны 2 цэг байгуулан 690 цэгт дээж талбай байгуулан хийж гүйцэтгэсэн. Хэнтий, Дорнод, Төв, Сэлэнгэ, Дархан-Уул аймаг, Улаанбаатар хотын ногоон бүс, Богдхан уулын ДЦГ, Горхи-Тэрэлжийн БЦГ-ын ойн санд хөнөөлт шавжийн тархалт, голомтыг тогтоох судалгааны ажлыг 5 аймгийн 25 сум, Улаанбаатар хотын Ногоон бүс, Богдхан-Уулын ДЦГ, Горхи-Тэрэлжийн БЦГ-ын ойн сангийн 882.5 мян.га талбайг хамруулан 2 суурин судалгааны цэг байгуулан ажилласан байна. Архангай, Хөвсгөл, Завхан, Булган, Сэлэнгэ, Дархан-Уул, Орхон аймгуудын ойн санд хөнөөлт шавжийн тархалтын судалгааны ажлыг 5 аймгийн 59 сумын ойн сангийн 1.3 сая.га талбайд, суурин судалгааны 2 цэг байгуулан судалгааны 203 дээж талбай байгуулан ажилласан байна. </t>
  </si>
  <si>
    <t>Ой хамгаалах менежментийг сайжруулж, ойн хомсдол, доройтлыг бууруулна.</t>
  </si>
  <si>
    <t>20.1.2.3</t>
  </si>
  <si>
    <t>Ой зохион байгуулалтын ажил хийгдэх талбай</t>
  </si>
  <si>
    <t xml:space="preserve">Хөвсгөл аймгийн ойн сан бүхий сумдын 4012.6 мянган га, Завхан аймгийн ойн сан бүхий сумдын 733.9 мянган га, Дорнод аймгийн ойн сан бүхий сумдын 244.1 мянган га буюу нийт талбай 4990.6 буюу 5.0 сая га ойн санд ойн бүртгэл тоолллого, ой зохион байгуулалтын ажлыг гүйцэтгэсэн. </t>
  </si>
  <si>
    <t>20.1.2.4</t>
  </si>
  <si>
    <t>Нийт ойн талбайд эзлэх түймрээс урьдчилан сэргийлэх, хамгаалах ажил хийгдэх талбай</t>
  </si>
  <si>
    <t>ОХУ, БНХАУ-тай хиллэх улсын хилийн шугамын дагуу 2023 онд Ойн газар болон ХХЕГ-ын хамтарсан санхүүжилтээр Увс, Завхан, Сэлэнгэ, Хэнтий, Дорнод, Дорноговь аймгуудын хилийн хэсэгт түймрээс хамгаалах шороон зурвас 19.5 км шинээр байгуулсан. Сэргээн засварлах шаардлагатай 818.9 км урт зурвасын арчилгааны ажлыг хийж гүйцэтгэсэн. "Ой хээрийн гал түймэр илрүүлэх, мэдээ архивлах, унтраахад шаардлагатай багаж, тоног төхөөрөмж, хамгаалах хувцас хэрэгсэл худалдан авах” ажлын хүрээнд нэр төрлөөр нь 3 багц болгон зохион байгуулсан ба багц-3 “Түймэр унтраах, шавжийн бэлдмэл цацах өндөр даралтат холимог насос” 1 ширхгийг хүлээн авч Түймрээс урьдчилан сэргийлэх, хамгаалах зориулалтын багаж, техник, хэрэгслээр сум дундын ойн анги, хилийн заставуудыг үе шаттайгаар хангаж ажилласан</t>
  </si>
  <si>
    <t>Ойн хууль тогтоомжийн хэрэгжилтийн хяналтыг сайжруулж, ойн цэвэрлэгээний хамрах хүрээг нэмэгдүүлнэ.</t>
  </si>
  <si>
    <t>20.1.3.1</t>
  </si>
  <si>
    <t>Ойн төлөв байдлыг сайжруулах арчилгаа, цэвэрлэгээ хийгдэх талбай</t>
  </si>
  <si>
    <t>Улсын төсвийн хөрөнгөөр ойн арчилгааны гэрэлжүүлэх, тохируулах хэлбэрийн огтлолтыг 304 га талбайд хийхээр Ойн газрын даргын 2024 оны 04 дүгээр сарын 01-ний өдрийн А/91 дүгээр тушаал батлагдан, 7 аймгийн 12 сум дундын Ойн ангитай ажил гүйцэтгэх гэрээ байгуулж, 11 сум дундын Ойн ангийн гэрээт ажлыг дүгнэн акт үйлдэж, 284 га талбайг хүлээн авсан.</t>
  </si>
  <si>
    <t>20.1.3.2</t>
  </si>
  <si>
    <t>Хяналт, шалгалт</t>
  </si>
  <si>
    <t>"1. Ойн газрын даргын 2024.03.07-ны өдрийн А/29 дүгээр тушаалаар Сэлэнгэ аймгийн Хүдэр сумын ойн санд 2024.03.07-ны өдрөөс 7 хоногийн хунацаатай хяналт шалгалтын ажлыг зохион байгуулсан.
2. Ойн газрын даргын 2024.03.16-ны өдрийн А/29 дүгээр тушаалаар Хөвсгөл аймгийн сумдын Засаг даргын тамгын газар, Байгаль орчин, аялал жуулчлалын газар, сумын болон сум дундын ойн анги, мэргэжлийн байгууллага, ойн нөхөрлөлийн төлөөллийг оролцуулан зохион байгуулах “Ойн нөөцийн ашиглалтад тавих хяналт, ойн арчилгаа, цэвэрлэгээний арга хэмжээг эрчимжүүлэх нь” сэдэвт сургалтыг 2024.04-05-ны өдөр зохион байгуулав.
3. Ойн газрын даргын 2024.05.24-ны өдрийн А/178 дугаар тушаалаар хууль бус мод бэлтгэлээс урьдчилан сэргийлэх, тэмцэх, ойн ашиглалтад тавих хяналтыг эрчимжүүлэх зорилгоор салбар хоорондын уялдааг ханган, хяналт шалгалтын ажлыг Завхан, Булган, Төв аймгийн ой сан бүхий зарим сумдын хэмжээнд 2024 оны 06 дугаар сарын 03-ны өдрөөс эхлэн 25 хоногийн хугацаанд зохион байгуулсан.
4. Ойн газрын даргын 2024.09.25-ны өдрийн А/322 дугаар тушаалаар хууль бус мод бэлтгэлээс урьдчилан сэргийлэх, тэмцэх, ойн ашиглалтад тавих хяналтыг эрчимжүүлэх зорилгоор салбар хоорондын уялдааг ханган, хяналт шалгалтын ажлыг Хэнтий, Дорнод аймгийн ой сан бүхий зарим сумдын хэмжээнд 2024 оны 10 дугаар сарын 07-ны өдрөөс эхлэн 21 хоногийн хугацаанд зохион байгуулсан."</t>
  </si>
  <si>
    <t>Газрын доройтлыг бууруулах, цөлжилтөөс сэргийлэх</t>
  </si>
  <si>
    <t>20.2.1</t>
  </si>
  <si>
    <t>Уул уурхайн үйл ажиллагааны улмаас эвдэрч орхигдсон 2,000 га талбайг стандартын дагуу нөхөн сэргээнэ.</t>
  </si>
  <si>
    <t>20.2.1.1</t>
  </si>
  <si>
    <t>Биологийн нөхөн сэргээлт хийх жишиг талбай</t>
  </si>
  <si>
    <t>Цөлжилтөд хүчтэй өртсөн 5 аймагт Газрын доройтлыг бууруулах, цөлжилтөөс сэргийлэх хөтөлбөрийн зардлаар орон нутагт эрх шилжүүлэн 50 га талбайд цөлжилт бууруулах арга хэмжээг зохион байгуулсан байна.</t>
  </si>
  <si>
    <t>Тусгай хамгаалалттай газар нутгийн бодлогын хэрэгжилтийн газар</t>
  </si>
  <si>
    <t>20.2.1.2</t>
  </si>
  <si>
    <t>Техникийн нөхөн сэргээлт хийх талбай</t>
  </si>
  <si>
    <t>20.2.1.3</t>
  </si>
  <si>
    <t>Эвдэрсэн газрын нөхөн сэргээлтийн хяналтын тооллого хийгдэх талбай</t>
  </si>
  <si>
    <t>20.2.2</t>
  </si>
  <si>
    <t>Цөлжилтийн хүчтэй, нэн хүчтэй зэрэглэл бүхий аймгуудын нутагт газрын доройтлыг бууруулах, нөхөн сэргээх, элсний нүүлтийг сааруулах арга хэмжээ авна.</t>
  </si>
  <si>
    <t>20.2.2.1</t>
  </si>
  <si>
    <t>Байгалийн ургамлыг нөхөн сэргээж тарималжуулах талбайн хэмжээ</t>
  </si>
  <si>
    <t>20.2.2.2</t>
  </si>
  <si>
    <t>Цөлжилтийг сааруулах, элсний нүүлтээс хамгаалах зурвас байгуулах талбайн хэмжээ</t>
  </si>
  <si>
    <t>20.2.2.3</t>
  </si>
  <si>
    <t>Бэлчээрийн талбайг хашиж хамгаалан, ургамлан нөмрөгийг нөхөн сэргээх талбайн хэмжээ</t>
  </si>
  <si>
    <t>Усны нөөц, нуур, гол мөрний менежмент</t>
  </si>
  <si>
    <t>20.3.1</t>
  </si>
  <si>
    <t>Гол, горхи, булаг, шанд, рашааны ундаргын эхийг хамгаалах ажлыг эрчимжүүлж, гол мөрний болон хур бороо, цас, мөсний усыг хуримтлуулах, усан сан, хөв цөөрөм шинээр барих зэргээр усны хүртээмжийг нэмэгдүүлнэ.</t>
  </si>
  <si>
    <t>20.3.1.1</t>
  </si>
  <si>
    <t>Шинээр барих хөв цөөрөм</t>
  </si>
  <si>
    <t>Увс аймгийн Хяргас сумын  "Хорикава Металл" ХХК-д Нэг сум нэг нуур хөтөлбөрийг хамтран хэрэгжүүлж, усны нөөцийг бохирдож, хомстохоос хамгаалан ажиллах зөвлөмжийг Усны газраас хүргүүлсний дагуу  "Ичээтийн гол" хөвийн зургийг уг компани нь нийгмийн хариуцлагын хүрээнд  "Гидро-Фонтан" ХХК-аар хийлгэж, хөв байгуулахаар шийдвэрлэн ажиллаж байна. “Эрдэнэс таван толгой” ХК-ийн нүүрсний уурхайг гадаргын уснаас хамгаалах, түүнийг хуримтлуулах 3 хөв цөөрөм байгуулсан</t>
  </si>
  <si>
    <t>Засгийн газрын хэрэгжүүлэгч агентлаг Усны газар</t>
  </si>
  <si>
    <t>БОАЖС-ын баталсан 2024 оны "Усны нөөц, нуур, гол мөрний менежмент хөтөлбөрт"-т хөв цөөрөм байгуулах зураг, төсөв боловсруулахаар батлагдсаны дагуу Монгол орны хэмжээнд 54016 цэгийг тодорхойлсон. Дээрх мэдээлэлд үндэслэн сав газар тус бүрийн нийгмийн хэрэгцээ шаардлага, хөв цөөрөм, усан сангийн зориулалт болон байгаль цаг уурын нөхцөл, газрын гадаргын онцлогтой уялдуулан 318 боломжит байршлыг сонгож, холбогдох саналыг боловсруулах сайдад хүргүүлснээр 2025 онд хөв цөөрөм байгуулахад улсын төсвөөс 6.5 тэр бум төгрөг төсөвлөгдсөн. Хийгдсэн 4 хөв цөөрөм хувийн хэвшлийн хөрөнгө оруулалтаар хийгдсэн</t>
  </si>
  <si>
    <t>20.3.1.2</t>
  </si>
  <si>
    <t>Эх, ундаргыг нь хамгаалах горхи, булаг шанд</t>
  </si>
  <si>
    <t>Улсын хэмжээнд нийт 137 булаг шандын эхийг хашиж хамгаалсан. Үүнд: Төв-3, Дундговь-3, Сэлэнгэ-3, Дархан уул-2, Говь-Алтай-26, Өвөрхангай-24, Архангай-5, Хөвсгөл-9, Улаанбаатар-3, Баян-Өлгий-2, Увс-3, Булган-3, Говьсүмбэр-1, Дорноговь-18, Орхон-5, Өмнөговь-3, Ховд-10, Булгийн эхийн хашаа хайсны засвар үйлчилгээг 4 газарт хэрэгжүүлсэн.</t>
  </si>
  <si>
    <t>БОАЖС-ын баталсан 2024 оны "Усны нөөц, нуур, гол мөрний менежмент хөтөлбөрт"-т горхи, булаг шанд хамгаалах талаар төсөв суугдаагүй, хийгдсэн ажил арга хэмжээнүүдийг орон нутгийн хөрөнгө оруулалтаар хийгдсэн</t>
  </si>
  <si>
    <t>20.3.2</t>
  </si>
  <si>
    <t>Хот, суурин газрын хүн амын ус хангамжийн болон үйлдвэрлэлийн усны эх үүсвэр, нөөцийг баталгаажуулна.</t>
  </si>
  <si>
    <t>20.3.2.1</t>
  </si>
  <si>
    <t>Хүн амын унд, ахуйн ус хангамжийн эх үүсвэрийг тогтоох хот, суурин газар</t>
  </si>
  <si>
    <t>Өмнөговь аймгийн Даланзадгад сумын унд ахуйн усны 2 дугаар эх үүсвэрийн талбайд явуулах газрын доорх усны эрэл хайгуулын судалгааны тайланг авч Усны нөөцийн зөвлөлийн 2024 оны 2-р хуралдаанаар хэлэлцүүлэн нөөцийг батласан</t>
  </si>
  <si>
    <t>БОАЖС-ын баталсан 2024 оны "Усны нөөц, нуур, гол мөрний менежмент хөтөлбөрт"-т 1 сумын төвийн ус хангамжийн нөөцийг тогтоох эрэл хайгуулын ажлыг хэрэгжүүлэхээр төсөвлөсөн.</t>
  </si>
  <si>
    <t>20.3.2.2</t>
  </si>
  <si>
    <t>Гидрогеологийн дунд масштаб /1:200000/-ын зураглал шинээр хийх талбай</t>
  </si>
  <si>
    <t>“Гидрогеологийн дунд масштабын зураглалын ажлыг өргөжүүлж, усны нөөцийн тархалтыг тогтоох” зорилтын хүрээнд 2024 онд Дорноговь аймгийн Өргөн, Алтанширээ, Иххэт, Дэлгэрэх сумдын нутаг 1:200000 масштабтай зураглалын ажлыг улсын төсвийн хөрөнгөөр хийсэн. "Дунар-Од" ХХК шалгарч, 2024.06.26-ны өдөр УГ/20240101008 дугаартай гэрээ байгуулан ажилласан. Тус ажлын гүйцэтгэлийн тайланг Усны газарт ирүүлсэн бөгөөд ажлын үр дүнд гидрогеологийн дунд масштабын зураглал хийгдсэн газар нутгийн хэмжээг  17.8%-д хүргэсэн.</t>
  </si>
  <si>
    <t>20.3.2.3</t>
  </si>
  <si>
    <t>Рашааны ордын нөөцийн дахин үнэлгээ хийх орд</t>
  </si>
  <si>
    <t>Усны нөөцийн зөвлөлийн 2024 оны 2 дугаар хуралдааныг 2024.11.22-нд зохион байгуулж Архангай аймгийн Цэнхэрийн халуун рашааны бүхий гадаргын усны судалгааны ажлын үр дүнг хэлэлцэж, холбогдох санал, зөвлөмж өгсөн.</t>
  </si>
  <si>
    <t>Энэ нь 5 аж ахуйн нэгжид хамаарах 1 судалгааны ажлын үр дүнг хэлэлцэж баталсан</t>
  </si>
  <si>
    <t>20.3.3</t>
  </si>
  <si>
    <t>Усны нөөцийг бохирдож, хомстохоос хамгаалж, гадаргын болон газрын доорх усны хяналт шинжилгээний ажлыг хэрэгжүүлсэн байна.</t>
  </si>
  <si>
    <t>20.3.3.1</t>
  </si>
  <si>
    <t>Туул голын хурдсыг цэвэрлэх хэмжээ /цэвэрлэсэн голын хурдсын уртын хэмжээ/</t>
  </si>
  <si>
    <t xml:space="preserve">БОАЖЯ-ны Төрийн нарийн бичгийн даргын 2024 оны 03/3759 тоот албан бичгийн дагуу Усны газрын даргын 2024 оны А/123 тушаалаар “Гол, нуурын ёроолын хурдас, лаг цэвэрлэх тоног төхөөрөмжийг ажиллагаанд оруулах, ажил эрчимжүүлэх зорилгоор ажлын хэсгийн бүрэлдэхүүнийг томилж, Улаанбаатар хотын Сонгинохайрхан дүүргийн 20 дугаар хорооны нутаг дэвсгэр болох Сонгины гүүрийн баруун талд 100 метр орчим газарт Инженер геологи номт ХХК болон ХБНГУ-ын Schauenburg MAB компанийн 2 инженер, БНХАУ-ын 1 инженертэй хамтарч 2024.10.14-18 өдрүүдэд Catfish тоног төхөөрөмжийг туршилтаар амжилттай ажиллуулсан.      </t>
  </si>
  <si>
    <t>БОАЖС-ын баталсан 2024 оны "Усны нөөц, нуур, гол мөрний менежмент хөтөлбөрт"-т энэ төрлийн зардал тусгагдаагүй</t>
  </si>
  <si>
    <t>20.3.3.2</t>
  </si>
  <si>
    <t>Аймаг, нийслэлд үйл ажиллагаа явуулж байгаа ус бохирдуулагчийн тооллогын тайлан</t>
  </si>
  <si>
    <t>Жилийн эцсийн дүнгээр хаягдал усны 160 дүгнэлт, I, II, III улирлын 55 төлбөр тооцсон дүнгээр ус бохирдуулсны төлбөрт 10.3 тэрбум төгрөг, нөхөн төлбөрт 1.44 тэрбум төгрөг, нийт 11.74 тэрбум төгрөг ногдуулж, төлбөрийн мэдээллийг хамтран ажиллах гэрээнд заасан тайлан ирүүлэх маягтын дагуу сар бүр Татварын ерөнхий газарт цахимаар хүргүүлсэн. 2024.12.04-ний байдлаар 2630 ус бохирдуулагчаас 1.69 тэрбум.төг Улсын төсөвт төвлөрсөн байна.</t>
  </si>
  <si>
    <t>20.3.3.3</t>
  </si>
  <si>
    <t>Хяналт шинжилгээ /сүлжээнд холбосон болон сүлжээг өргөжүүлсэн цооног/</t>
  </si>
  <si>
    <t>Өмнөговь аймгийн орон нутгийн төсвийн хөрөнгөөр 45 цэгийг засварлан багаж тоног төхөөрөмж суурилуулж нэгдсэн сүлжээнд холбох ажлыг зохион байгуулсан.
Хувийн хэвшлийн санхүүжилтээр газрын доорх усны хяналт-шинжилгээний нэгдсэн сүлжээг 5 цэгээр өргөжүүлсэн. Үүнд:Өвөрхангай аймгийн байгаль орчны газар – 1 цэг /бүрэн автомат багаж/
Зэс эрдэнийн хувь ХХК – 2 цэг /бүрэн автомат багаж/
Эрдэнэс алт ХХК - 2 цэг /хагас автомат багаж/</t>
  </si>
  <si>
    <t>20.3.3.4</t>
  </si>
  <si>
    <t>Урсгал засвар хийх газрын доорх усны хяналт- шинжилгээний цооног</t>
  </si>
  <si>
    <t xml:space="preserve">Төрийн болон орон нутгийн өмчийн хөрөнгөөр бараа, ажил, үйлчилгээ худалдан авах тухай хуулийн дагуу ажлын гүйцэтгэгчийг сонгон шалгаруулах Үнэлгээний хороог Усны газрын даргын 2024 оны А/44 дугаар тушаалаар байгуулсан. Тендэрийн баримт бичгийг УГ-ын даргаар 2024.04.05-нд батлуулсан. 2024 оны 06 дугаар 05-ны өдөр гүйцэтгэгчийг шалгаруулах үнэлгээний хорооны хурлыг хийсэн бөгөөд "КПМ" ХХК шалгарсан.
Тус ажлын хүрээнд Газрын доорх усны хяналт-шинжилгээний нэгдсэн сүлжээний гэмтэлтэй 126 цэгийн багаж тоног, төхөөрөмжийг улсын хэмжээнд засварлан, шинэчлэж цооногийн хэвийн ажиллагааг ханган Усны газарт тайланг  хэлэлцүүлэн хүлээн авсан. </t>
  </si>
  <si>
    <t>Ус цаг уур, орчны шинжилгээ</t>
  </si>
  <si>
    <t>20.7.1</t>
  </si>
  <si>
    <t>Цаг агаарын урьдчилсан мэдээний чанарыг сайжруулна.</t>
  </si>
  <si>
    <t>20.7.1.1</t>
  </si>
  <si>
    <t>Цаг агаарын аюултай үзэгдлийн урьдчилан илрүүлэлт /мэдээний таарц/</t>
  </si>
  <si>
    <t>Урьдчилан илрүүлэх 25 AWS авсан</t>
  </si>
  <si>
    <t>Ус цаг уур орчны шинжилгээний газар</t>
  </si>
  <si>
    <t>20.7.1.2</t>
  </si>
  <si>
    <t>Цаг агаарын урьдчилсан мэдээ /мэдээний таарц/</t>
  </si>
  <si>
    <t>Цаг агаарын нөхцөл маш их хэлбэлзэл өөрчлөлт ихтэй  байсан</t>
  </si>
  <si>
    <t>20.7.1.3</t>
  </si>
  <si>
    <t>Мэдээг интернэтээр дамжуулах өртөө харуулын эзлэх хувь</t>
  </si>
  <si>
    <t>20.7.2</t>
  </si>
  <si>
    <t>Цаг агаарын мэдээлэл дамжуулалтын чанарыг сайжруулна.</t>
  </si>
  <si>
    <t>20.7.2.1</t>
  </si>
  <si>
    <t>Автомат хэмжих хэрэгслээр хэмжсэн цаг агаарын мэдээллийг 1 минут тутам төв серверт дамжуулах өртөө харуулын эзлэх хувь</t>
  </si>
  <si>
    <t>20.7.2.2</t>
  </si>
  <si>
    <t>Шинээр байгуулагдах цаг уурын өртөөнд хоногт 8 удаа хийх цаг уурын үндсэн үзүүлэлтүүдийн хэмжилт</t>
  </si>
  <si>
    <t>25 цаг уурын AWS авсан</t>
  </si>
  <si>
    <t>20.7.3</t>
  </si>
  <si>
    <t>Цаг уурын ажиглалтын өртөө, харуулд хийгдэх хэмжилтийг нэмэгдүүлнэ.</t>
  </si>
  <si>
    <t>20.7.3.1</t>
  </si>
  <si>
    <t>Шинээр байгуулагдах цаг уурын харуулд хоногт 3 удаа хийх цаг уурын үндсэн үзүүлэлтүүдийн хэмжилт</t>
  </si>
  <si>
    <t>20.7.3.2</t>
  </si>
  <si>
    <t>Шинээр байгуулагдах ус судлалын харуулд хоногт 2 удаа хийх цаг уурын үндсэн үзүүлэлтүүдийн хэмжилт</t>
  </si>
  <si>
    <t>17-н усны автомат авсан</t>
  </si>
  <si>
    <t>20.7.3.3</t>
  </si>
  <si>
    <t>Монгол Улсын хэмжээнд ургамлын ургалт, бэлчээрийн даац, багтаамжийн мониторинг хийх давтамжийн тоо /1 жилд/</t>
  </si>
  <si>
    <t>20.7.3.4</t>
  </si>
  <si>
    <t>Улсын хэмжээнд ган болох эрсдэлийн зураглал</t>
  </si>
  <si>
    <t>Тусгай хамгаалалттай газар нутгийн хөтөлбөр</t>
  </si>
  <si>
    <t>20.4.1</t>
  </si>
  <si>
    <t>Улсын тусгай хамгаалалтад авах цэнгэг усны нөөц, урсац бүрэлдэх эх, ойн сан бүхий газар, биологийн олон янз байдлын хувьд чухал газар нутгийн хүрээг нэмэгдүүлж, сүлжээг өргөжүүлнэ.</t>
  </si>
  <si>
    <t>20.4.1.1</t>
  </si>
  <si>
    <t>Улсын тусгай хамгаалалтад авах газар нутгийн хэмжээ /нийт газар нутагт эзлэх талбай/</t>
  </si>
  <si>
    <t>20.4.1.2</t>
  </si>
  <si>
    <t>Тусгай хамгаалалтад авахаар судалгаа хийсэн газар нутгийн хэмжээ</t>
  </si>
  <si>
    <t>20.4.1.3</t>
  </si>
  <si>
    <t>Тусгай хамгаалалттай газар нутгийн экосистемийн үнэ цэн, ач холбогдлыг олон нийтэд сурталчлан таниулах үйл ажиллагаа /судалгааны тайлан, арга хэмжээний тайлан/</t>
  </si>
  <si>
    <t>20.4.2</t>
  </si>
  <si>
    <t>Тусгай хамгаалалттай газар нутгийн олон талын оролцоотой хамгааллын менежментийг бэхжүүлнэ.</t>
  </si>
  <si>
    <t>20.4.2.1</t>
  </si>
  <si>
    <t>Аялал жуулчлалын нөөц, даацыг тодорхойлох судалгаа хийсэн тусгай хамгаалалттай газрууд</t>
  </si>
  <si>
    <t>20.4.2.2</t>
  </si>
  <si>
    <t>Газар зохион байгуулалтын төлөвлөгөө батлан хэрэгжүүлсэн тусгай хамгаалалттай газрууд</t>
  </si>
  <si>
    <t>20.4.2.3</t>
  </si>
  <si>
    <t>Хамгааллын менежментийг төр, хувийн хэвшлийн түншлэлийн хүрээнд хэрэгжүүлж байгаа тусгай хамгаалалттай газрууд /нэмэгдэх тоо/</t>
  </si>
  <si>
    <t>Хүрээлэн буй орчны судалгаа, шинжилгээ</t>
  </si>
  <si>
    <t>20.5.1</t>
  </si>
  <si>
    <t>Ашиглалтад өртөмтгий ургамал, амьтны биологийн болон ашиглалтын нөөцийг тогтоож, экологи-эдийн засгийн үнэлгээг шинэчилнэ.</t>
  </si>
  <si>
    <t>20.5.1.1</t>
  </si>
  <si>
    <t>Судалгаанд хамрагдах ургамал газарзүйн тойрог, ургамлын зүйл</t>
  </si>
  <si>
    <t>тойргийн / зүйлийн тоо</t>
  </si>
  <si>
    <t>150/2</t>
  </si>
  <si>
    <t>Төвийн бүсийн харь зүйл ургамлын сусудалгаа хийж 2024 оны 11 дүгээр сард хүлээн авсан. Судалгаагаар Монгол оронд 50 зүйл (хачиг 5 зүйл, шавж 27 зүйл, загас 13 зүйл, хөхтөн 5 зүйл) амьтан, 32 овог, 108 төрөлд хамаарах 153 харь зүйл ургамал байгааг бүртгэсэн.</t>
  </si>
  <si>
    <t>Байгалийн нөөцийн бодлогын хэрэгжилтийн газар</t>
  </si>
  <si>
    <t>20.5.1.2</t>
  </si>
  <si>
    <t>Олон улсын улаан дансны үнэлгээгээр үнэлсэн ургамлын зүйл</t>
  </si>
  <si>
    <t>Ургамлын улаан дансны үнэлгээ хийгээгүй. Санхүүжилт байхгүй.</t>
  </si>
  <si>
    <t>20.5.1.3</t>
  </si>
  <si>
    <t>Экологи-эдийн засгийн үнэлгээг тогтоосон ургамлын зүйл</t>
  </si>
  <si>
    <t>1300 зүйл ургамлын ЭЭЗҮ-г тогтоож, 3471 зүйл ургамлын ЭЭЗҮ-г  БОУАӨ-ийн сайдын 2025 оны А/75 дугаар тушаалаар баталсан</t>
  </si>
  <si>
    <t>20.5.1.4</t>
  </si>
  <si>
    <t>Шинээр нөөц тогтоосон амьтны зүйл</t>
  </si>
  <si>
    <t xml:space="preserve"> ШУА-ийн Биологийн хүрээлэнгийн эрдмийн зөвлөлийн 2024 оны 11 дүгээр сарын 14-ний хурлаар  “Идлэг шонхор шувууны тархац, нөөцийн судалгаа хийх” БОУАӨЯ 24/346 зөвлөх үйлчилгээний төслийн үр дүнг хэлэлцүүлэн баталгаажуулсан. Баянхонгор, Баян-Өлгий, Дундговь, Говьсүмбэр, Өвөрхангай, Сэлэнгэ аймгуудын Ерөнхий төлөвлөгөө, 10 аймгийн 48 агнуурын бүс нутгийн менежментийн төлөвлөгөөг баталсан бөгөөд уг төлөвлөгөөнд аймгийн хэмжээнд тархсан аргаль, янгир, халиун буга, цагаан зээр гэх мэт амьтдын тархац нөөцийг тогтоож тусгасан.</t>
  </si>
  <si>
    <t>20.5.2</t>
  </si>
  <si>
    <t>Нэн ховор, ховор амьтан, ургамлыг хамгаалах, нөхөн сэргээх, генийн санг хадгалахад чиглэсэн арга хэмжээг хэрэгжүүлнэ.</t>
  </si>
  <si>
    <t>20.5.2.1</t>
  </si>
  <si>
    <t>Хамгаалах, нөхөн сэргээх арга хэмжээнд хамрагдах нэн ховор, ховор амьтан, ургамал</t>
  </si>
  <si>
    <t>Говьсүмбэр аймагт 9 зүйл ургамлыг 10 га газарт  тарималжуулах ажлыг гүйцэтгэсэн./ амьтан 4</t>
  </si>
  <si>
    <t>20.5.2.2</t>
  </si>
  <si>
    <t>Байгалийн нөөц ашигласны төлбөрийн тухай хуулийн хэрэгжилт</t>
  </si>
  <si>
    <t>20.5.2.3</t>
  </si>
  <si>
    <t>Генетик нөөц, түүнтэй холбоотой уламжлалт мэдлэгийг бүртгэлжүүлэх чадавхын сургалтад хамрагдах хүний тоо</t>
  </si>
  <si>
    <t>1.	ХХААХҮЯ-аас 2024 оны 04 дүгээр сарын 11, 12-ны өдөр зохион байгуулсан ”Малын генетик нөөцийн тухай хуулийн хэрэгжилт, уламжлалт мэдлэгийг бүртгэх нь” хуралд “Генетик нөөцийн тухай хуулийн хэрэгжилт, генетик нөөц, генетик нөөцтэй холбоотой уламжлалт мэдлэгийг бүртгэх нь” сэдвээр илтгэл хэлэлцүүлж, танилцуулга хийсэн (оролцогчдын тоо-154). 
2.	Олон улсын Биологийн олон янз байдлын өдрийн нэгдсэн хурлаар "Генетик нөөц, Биоаюулгүй" салбар хуралдааныг зохион байгуулж холбогдох салбарын албан хаагч, эрдэмтэн, судлаачид, оюутан залуус, олон улсын байгууллагын төлөөлөл зэрэг нийт 75 хүнийг оролцуулан 05 дугаар сарын 21-22-ны өдрүүдэд зохион байгуулсан.</t>
  </si>
  <si>
    <t>20.5.2.4</t>
  </si>
  <si>
    <t>Харь зүйлийн эрсдэлийн үнэлгээ хийсэн тайлан /тосны ургамал, шилжмэл гентэй ургамлын тариалангийн талбайд хийсэн эрсдэлийн үнэлгээ/</t>
  </si>
  <si>
    <t>Санхүүжилт байхгүй тул хийгдээгүй.</t>
  </si>
  <si>
    <t>Хүрээлэн буй орчны бохирдол, доройтол</t>
  </si>
  <si>
    <t>20.6.1</t>
  </si>
  <si>
    <t>Орчны чанар, төлөв байдал, бохирдолд нөлөөлөх хүчин зүйлийн иж бүрэн судалгааг хийж, бохирдлын эрсдэлийг бууруулна.</t>
  </si>
  <si>
    <t>20.6.1.1</t>
  </si>
  <si>
    <t>Улаанбаатар хотын агаар дахь РМ2.5 тоосонцрын агууламж /жилийн дундаж агууламжийн хэмжээ/</t>
  </si>
  <si>
    <t>мкг/м3</t>
  </si>
  <si>
    <t>Агаар бохирдуулах бодисын  хяналт шинжилгээний дүн мэдээг Агаарын чанар. Техникийн шаардлага: MNS4585:2016 стандарт дахь хүлцэх агууламжтай харьцуулахад:  
РМ10 болон РМ2.5 тоосонцор, хүхэрлэг хийн жилийн дундаж агууламж стандартаас их байгаа. -РМ 2.5 тоосонцорын жилийн дундаж агууламж 2024 онд АЧС-аас 1,8 дахин их, өмнөх оноос 4мкг/м3-ээр өссөн байна.</t>
  </si>
  <si>
    <t>Хүрээлэн буй орчны бодлогын хэрэгжилтийн газар</t>
  </si>
  <si>
    <t>20.6.1.2</t>
  </si>
  <si>
    <t>Агаарын чанарын иж бүрэн автомат суурин харуул суурилуулсан аймаг, суурин /суурин харуулын тоо/</t>
  </si>
  <si>
    <t>ХУД, 23-р хороо, БОСШТөвийн хашаанд, БЗД, Шархадны эцэст  /2/</t>
  </si>
  <si>
    <t>20.6.1.3</t>
  </si>
  <si>
    <t>Бохирдол өндөртэй голуудад хийх цэвэрлэгээ /цэвэрлэх голын урт/</t>
  </si>
  <si>
    <t>Бохирдол өндөртэй голуудын цэвэрлэгээний ажлыг гүйцэтгэхэд тоног төхөөрөмжийн хувьд хүчин чадал, хүрэлцээний асуудалгүй боловч ашиглалтын зардал өндөр байсан тул 2024 онд хийгдээгүй.</t>
  </si>
  <si>
    <t>20.6.1.4</t>
  </si>
  <si>
    <t>Хөвсгөл нуурын бохирдлын эрсдэлийг бууруулах ажлын гүйцэтгэл</t>
  </si>
  <si>
    <t>БОАЖЯ, ОБЕГ, ЗХЖШ, ШУТИС-ийн эрдэмтэн багш, цэргийн зөвлөх инженерийн бүрэлдэхүүн, Зэвсэгт хүчний 186, 234 дүгээр ангийн алба, Онцгой байдлын газрын аврагчид 2020-2023 онд Хөвсгөл нуураас татан гаргасан “Сүхбаатар” хөлөг онгоц, 7 нэгж техник хэрэгслээс 34.7 тн бохир шатахуун, тос тосолгооны материал, Сүхбаатар хөлөг онгоцны ёроол хэсгээс 13 тн бохир, нийт 47.7 бохир шатахуун, тос тосолгооны материалыг Хөвсгөл аймгийн Алаг-Эрдэнэ сумын Хатгал тосгоны захирагчийн ажлын албатай хамтран нотломж үйлдэж, зориулалтын газарт холбогдох дүрэм, зааврын дагуу устгах ажлыг зохион байгуулсан. "Хөвсгөл нуурт живсэн тээврийн хэрэгслийг эрэн хайх, илрүүлэх, татан гаргах ажиллагаа"-ны 2023 оны тайлан, зурган цомгийг БОАЖЯ, Ажлын хэсгийн дарга болон холбогдох байгууллагуудад хүлээлгэн өгсөн. 2021-2024 оны хугацаанд нийт Хөвсгөл нуураас 11  автомашин, техникийг татан гаргасан.</t>
  </si>
  <si>
    <t>20.6.1.5</t>
  </si>
  <si>
    <t>Хөрсний нянгийн бохирдлын судалгаа /Улаанбаатар хотын хэмжээнд судалгаа хийх талбайн хэмжээ/</t>
  </si>
  <si>
    <t>мянган км2</t>
  </si>
  <si>
    <t xml:space="preserve">Нийт 4.7 мян. км талбайд 334 цэгт нянгийн бохирдлын судалгаа хийсэн. </t>
  </si>
  <si>
    <t>20.6.2</t>
  </si>
  <si>
    <t>Байгальд ээлтэй, дэвшилтэт техник, технологи нэвтрүүлэх замаар бүх төрлийн эх үүсвэрээс ялгарах бохирдуулах бодисын хаягдал, ялгарлыг бууруулна.</t>
  </si>
  <si>
    <t>20.6.2.1</t>
  </si>
  <si>
    <t>Шинээр барьсан аюултай хог хаягдлыг түр хадгалах агуулах</t>
  </si>
  <si>
    <t>2024 онд аюултай хог хаягдлыг түр хадгалах цэг шинээр нэмээгүй ОББҮХ-ны он дамнасан ажлыг хүлээн авч үлдэгдэл санхүүжилтийг олгосон.</t>
  </si>
  <si>
    <t>20.6.2.2</t>
  </si>
  <si>
    <t>Эко тэмдэг, ногоон гэрчилгээ олгож, дэмжлэг үзүүлсэн иргэн, аж ахуйн нэгж, байгууллага</t>
  </si>
  <si>
    <t>2024 оны 01 дүгээр сарын 19-нд “Ногоон гэрчилгээ” олгох комиссын бүрэлдэхүүн хуралдаж, санал дүгнэлтээ нэгтгэн Байгаль орчинд ээлтэй дэвшилтэт техник, технологи нэвтрүүлсэн 6 аж ахуйн нэгж байгууллагад "Ногоон гэрчилгээ" олгохоор шийдвэрлэсэн бөгөөд БОАЖС-ын 2024 оны 01 дүгээр сарын 31-ний өдрийн А/57 тушаалаар “Мод Кон" ХХК, "Лайт Хаус Хайбрид Техноложи" ХХК, "Тот Ком Сервис" ХХК, "Солар Повер Интернейшнл" ХХК, "Гал Сэнтий" ХХК, "Метропласт" ХХК-уудад "Ногоон гэрчилгээ" олгосон. Шинэ засгийн газар байгуулагдсантай холбоотой, ажлын хэсгийг дахин байгуулах ажил удааширсан учирсантай холбоотой 2024 оны 12 дугаар сарын 06 -ны өдөр ажлын хэсгийг шинээр байгуулж, 2024 оны 12 дугаар сарын 23-ны өдөр ажлын хэсгийг хуралдаж  шинээр "Блю старлит" ХХК болон "Гран виа эмпреса" ХХК 2 байгуулаагад "Ногоон гэрчилгээ" болон "Эко тэмдэг" олгосон байна.</t>
  </si>
  <si>
    <t>20.6.2.3</t>
  </si>
  <si>
    <r>
      <t>Ногоон зээл авсан зээлдэгчид /иргэн, аж ахуйн нэгж, байгууллага</t>
    </r>
    <r>
      <rPr>
        <b/>
        <i/>
        <sz val="10"/>
        <color rgb="FF000000"/>
        <rFont val="Times New Roman"/>
        <family val="1"/>
      </rPr>
      <t>/</t>
    </r>
  </si>
  <si>
    <t>Хас банк 2024 оны 10 дугаарын сарын 01-нээс 12 дугаар сарын 25-ний өдрийн байдлаар нийт 75 зээлдэгчид 1,379,982,119.00 төгрөгийн зээл олгосон, тус зээлүүдийн хүүгийн хөнгөлөлтөд нийт 181,822,732.56 төгрөгийн хүүгийн зардлыг санхүүжүүлсэн. Төрийн Банк нь хүүгийн хөнгөлөлтийн зардлын санхүүжилтэд нийт 400,000,000 /дөрвөн зуун сая/ төгрөг авснаас 2024 оны 12 дугаар сарын 25-ны өдрийн байдлаар нийт 30 зээлдэгчид 623,646,534 /зургаан зуун хорин гурван сая зургаан зуун дөчин зургаан мянга таван зуун гучин дөрвөн/ төгрөгийн зээлийг олгон, тус зээлүүдийн хүүгийн хөнгөлөлтөд нийт 101,069,808.73 /нэг зуун нэг сая жаран есөн мянга найман зуун найман төгрөг далан гурван мөнгө/ төгрөгийн хүүгийн зардлыг санхүүжүүлж, эх үүсвэрийн хүүгийн орлого 5,926,425.58 /таван сая есөн зуун хорин зургаан мянга дөрвөн зуун хорин таван төгрөг тавин найман мөнгө/ төгрөг, нийт зардлын санхүүжилтийн үлдэгдэл 304,856,616.86 /гурван зуун дөрвөн сая найман зуун тавин зургаан мянга зургаан зуун арван зургаан төгрөг наян зургаан мөнгө/ төгрөг байна. 105 хүнд зээл олгосон нь гэрээ болон санхүүжилтийн хүрээнд хийгдсэн байна.</t>
  </si>
  <si>
    <t>Батлан хамгаалах</t>
  </si>
  <si>
    <t>Хөгжлийн бодлогын баримт бичигт заасан батлан хамгаалах салбарын зорилтыг хэрэгжүүлнэ.</t>
  </si>
  <si>
    <t>Батлан хамгаалах бодлогын хэрэгжилт</t>
  </si>
  <si>
    <t>МУЗГ-ын 2020-2024 оны үйл ажиллагааны хөтөлбөрийг хэрэгжүүлэх арга хэмжээний төлөвлөгөө;
Зэвсэгт хүчний байгуулалтыг 2024 он хүртэл хөгжүүлэх хөтөлбөр;
МУ-ын хөгжлийн 2023 оны төлөвлөгөө;
БХЯ-ны 2023 оны гүйцэтгэлийн төлөвлөгөө</t>
  </si>
  <si>
    <t>Сургуулийн өмнөх боловсролын тэгш хамран сургалтыг нэмэгдүүлнэ.</t>
  </si>
  <si>
    <t>26.1.1.1</t>
  </si>
  <si>
    <t>Сургуулийн өмнөх боловсролын хамран сургалт</t>
  </si>
  <si>
    <t xml:space="preserve">Тухайн хичээлийн жилд сургуулийн өмнөх боловсролд хамрагдаж байгаа нийт хүүхдийн тоог 2-5 насны нийт хүүхдийн тоонд харьцуулж, хувиар илэрхийлнэ. Боловсролын яамны Захиргааны албан ёсны статистик мэдээ тайланд үндэслэн  тооцож гаргасан. </t>
  </si>
  <si>
    <t xml:space="preserve"> 2024 оны жилийн эцсийн статистик мэдээ</t>
  </si>
  <si>
    <t>БОЛОВСРОЛ, ШИНЖЛЭХ УХААНЫ САЙД</t>
  </si>
  <si>
    <t>26.1.1.2</t>
  </si>
  <si>
    <t>Тухайн хичээлийн жилд сургуулийн өмнөх боловсролд хамрагдаж байгаа 5 настай хүүхдийн тоог хүн амын 5 настай нийт хүүхдийн тоонд харьцуулж, хувиар илэрхийлнэ.Боловсролын яамны Захиргааны албан ёсны статистик мэдээ тайланд үндэслэн  тооцож гаргасан</t>
  </si>
  <si>
    <t>Сургуулийн өмнөх боловсролын чанарт ахиц гаргана.</t>
  </si>
  <si>
    <t>26.1.2.1</t>
  </si>
  <si>
    <t>5 настай хүүхдийн сургуульд бэлтгэгдсэн байдлын улсын дундаж гүйцэтгэл /хүүхдийн хөгжлийн үзүүлэлт/</t>
  </si>
  <si>
    <t>Боловсролын үнэлгээний төвийн 2024 оны жилийн эцсийн статистик мэдээ</t>
  </si>
  <si>
    <t>Ерөнхий боловсролын 7-14 настай суралцагчийн суурь чадварын түвшинд ахиц гаргана.</t>
  </si>
  <si>
    <t>26.2.1.1</t>
  </si>
  <si>
    <t>Унших суурь чадвар эзэмшсэн 9 дүгээр ангийн суралцагчдын гүйцэтгэлийн дундаж /монгол хэлний шалгалтын гүйцэтгэлийн дундаж/</t>
  </si>
  <si>
    <t>26.2.1.2</t>
  </si>
  <si>
    <t>Математикийн хичээлээр суурь чадвар эзэмшсэн 9 дүгээр ангийн суралцагчдын гүйцэтгэлийн дундаж</t>
  </si>
  <si>
    <t>26.2.1.3</t>
  </si>
  <si>
    <t>Гурван хичээлийн жилийн өмнө 6 дугаар ангид элссэн суралцагчдаас суурь боловсрол эзэмшсэн хувь</t>
  </si>
  <si>
    <t>Боловсролын яамны Захиргааны албан ёсны тайлангийн тухайн оны статистик мэдээнд  үндэслэн  тооцож гаргасан.</t>
  </si>
  <si>
    <t>26.2.1.4</t>
  </si>
  <si>
    <t>Ерөнхий шалгалтын анхны онооны дундаж</t>
  </si>
  <si>
    <t>Сургалтын болон дотуур байрны орчин, нөхцөл, хэрэглэгдэхүүн, хоолны үйлчилгээний хүртээмжийг нэмэгдүүлнэ.</t>
  </si>
  <si>
    <t>26.2.2.1</t>
  </si>
  <si>
    <t>Сурах бичгийн хангалтын хувь</t>
  </si>
  <si>
    <t xml:space="preserve">Тухайн хичээлийн жилийн суралцагчдын тоо болон ашиглаж буй сурах бичгийн тоонд мэдээнд үндэслэсэн  </t>
  </si>
  <si>
    <t>26.2.2.2</t>
  </si>
  <si>
    <t>Үдийн хоолны үйлчилгээнд хамрагдах ерөнхий боловсролын сургуулийн хүүхэд</t>
  </si>
  <si>
    <t>2024-2025 оны хичээлийн жилд 1-5 дугаар ангид суралцаж буй нийт хүүхдүүд үдийн хоолны үйлчилгээнд хамрагдаж байна. 2024-2025 оны хичээлийн жилд Орхон, Өмнөговь аймагт 6, 7-р ангийн сурагчид үдийн хоол үйлчилгээнд хамрагдаж байгаа тул нэмж тооцсон. Өмнөговь аймгийн засаг даргын 2025 оны А/40 дүгээр захирамжаар  6-7 дугаар ангид үдийн хоол өгөх тухай шийдвэр гарсан тул тооцоололд тус захирамжийн дагуу Өмнөговь аймгийн 22 сургуулийн 6-7 ангийн суралцагчийн тоог нэмж тооцсон. Мөн 7 аймгийн 6-12 дугаар ангийн 5205 хүүхэд орон нутгийн санхүүгийн дэмжлэгтэйгээр, эцэг эхийн дэмжлэгтэйгээр 11194 суралцагч үдийн хоолонд хамрагдаж байна.</t>
  </si>
  <si>
    <t>26.2.2.3</t>
  </si>
  <si>
    <t>Дотуур байранд суух хүсэлтийн дагуу амьдарч байгаа суралцагч /хүсэлт гаргасан сурагчдаас дотуур байранд амьдарсан сурагчдын эзлэх хувь/</t>
  </si>
  <si>
    <t xml:space="preserve">Боловсролын яамны Захиргааны албан ёсны тайлангийн тухайн оны статистик мэдээнд  үндэслэн  тооцож гаргах бөгөөд дотуур байранд амьдрах хүсэлт гаргасан суралцагчдаас дотуур байранд амьдарсан сурагчдын тоог харьцуулж тооцно. </t>
  </si>
  <si>
    <t>Ерөнхий боловсролын тэгш хамран сургалтыг нэмэгдүүлнэ.</t>
  </si>
  <si>
    <t>26.2.3.1</t>
  </si>
  <si>
    <t>Ахлах ангийн /10 дугаар/ элсэлтийн хувь /суурь боловсрол эзэмшигчдээс ахлах ангид элссэн сурагчдын эзлэх хувь/</t>
  </si>
  <si>
    <t>Өмнөх онд суурь боловсрол эзэмшсэн төгсөгчдөөс ахлах ангид /10-р ангид/ элссэн сурагчдын эзлэх хувиар тооцно.</t>
  </si>
  <si>
    <t>26.2.3.2</t>
  </si>
  <si>
    <t>Найман хичээлийн жилийн өмнө 1 дүгээр ангид элссэн суралцагчдаас суурь боловсрол эзэмшсэн хувь</t>
  </si>
  <si>
    <t xml:space="preserve">Тухайн хичээл жилийн 9 дүгээр анги төгссөн суралцагчдын тоог найман жилийн өмнө нэгдүгээр ангид элсэн суралцаж байсан үеийн сурагчдын тоонд харьцуулж тооцох бөгөөд өнгөрсөн хичээлийн жилийн хувийг ашиглан тооцож гаргасан. </t>
  </si>
  <si>
    <t>26.2.3.3</t>
  </si>
  <si>
    <t>18 настай хүн амд бүрэн дунд боловсрол эзэмшсэн хүний эзлэх хувь</t>
  </si>
  <si>
    <t xml:space="preserve">Тухайн хичээлийн жилд 12 дугаар анги төгссөн 18 настай суралцагчдын тоог 18 настай хүн амын тоонд харьцуулан тооцож хувиар илэрхийлж гаргана.  </t>
  </si>
  <si>
    <t>26.2.3.4</t>
  </si>
  <si>
    <t>Хоёр хичээлийн жилийн өмнө 10 дугаар ангид элссэн суралцагчдаас бүрэн дунд боловсрол эзэмшсэн хувь</t>
  </si>
  <si>
    <t xml:space="preserve">Хоёр хичээлийн жилийн өмнө 10 дугаар ангид элссэн суралцагчдын хэдэн хувь нь тухайн хичээлийн жилд 12 дугаар анги буюу бүрэн дунд боловсрол эзэмшсэн төгссөн тоотой харьцуулж тооцон гаргана. </t>
  </si>
  <si>
    <t>Цахим сургалтын хүртээмжийг нэмэгдүүлнэ.</t>
  </si>
  <si>
    <t>26.2.4.1</t>
  </si>
  <si>
    <t>Нэг компьютерт ногдох хүүхэд</t>
  </si>
  <si>
    <t>Сургалтад ашиглаж буй нийт компьютерын тоог тухайн хичээлийн жилийн суралцагчдын тоонд  харьцуулж тооцож гаргасан. Боловсролын яамны Захиргааны албан ёсны тайлангийн тухайн оны статистик мэдээнд  үндэслэнэ.</t>
  </si>
  <si>
    <t>26.2.4.2</t>
  </si>
  <si>
    <t>Цахим платформоор дамжуулж явуулдаг хичээл</t>
  </si>
  <si>
    <r>
      <t xml:space="preserve">Тухайн хичээлийн жилд цахим платформоор дамжуулж явуулсан хичээлийн тоогоор тооцсон  </t>
    </r>
    <r>
      <rPr>
        <b/>
        <sz val="10"/>
        <rFont val="Times New Roman"/>
        <family val="1"/>
      </rPr>
      <t>Цахим сургууль -БМТТ</t>
    </r>
  </si>
  <si>
    <t>26.2.4.3</t>
  </si>
  <si>
    <t>Цахим сургалтад хамрагдах ерөнхий боловсролын суралцагч</t>
  </si>
  <si>
    <r>
      <t xml:space="preserve">Тухайн хичээлийн жилд цахим платформоор дамжуулж явуулсан хичээлд хамрагдсан суралцагчдын тоогоор тооцох. / </t>
    </r>
    <r>
      <rPr>
        <b/>
        <sz val="10"/>
        <rFont val="Times New Roman"/>
        <family val="1"/>
      </rPr>
      <t xml:space="preserve">Цахим сургууль -БМТТ-ээс </t>
    </r>
    <r>
      <rPr>
        <sz val="10"/>
        <rFont val="Times New Roman"/>
        <family val="1"/>
      </rPr>
      <t>/</t>
    </r>
  </si>
  <si>
    <t>Дээд боловсролын сургалтын байгууллагад тавигдах шаардлагыг олон улсын жишигт нийцүүлнэ.</t>
  </si>
  <si>
    <t>26.3.1.1</t>
  </si>
  <si>
    <t>Дээд боловсролын гүйцэтгэлийн шалгуур үзүүлэлтийн норматив түвшнийг хангасан их, дээд сургууль</t>
  </si>
  <si>
    <t>Тусгай зөвшөөрлийн шаардлага хангасан 65  сургууль албан ёсны тусгай зөвшөөрөлтэйгөөр үйл ажиллагаа явуулж байна. /ДБГ/</t>
  </si>
  <si>
    <t>Олон улсад өрсөлдөх ур чадвар бүхий төгсөгчийн тоог нэмэгдүүлнэ.</t>
  </si>
  <si>
    <t>26.3.2.1</t>
  </si>
  <si>
    <t>Монгол Улсын Ерөнхийлөгчийн тэтгэлэгт хамрагдах оюутан</t>
  </si>
  <si>
    <t>Боловсролын зээлийн сан:  ЗГ-н 102 тогтоолын Гурав.Монгол Улсын Ерөнхийлөгчийн тэтгэлэг-3.34.Бэлтгэл хөтөлбөрийн суралцагчид сургалтын төлбөрийн тэтгэлэг олгох бөгөөд орон нутгийн суралцагчид дотуур байрны зардал олгох дотоодын их дээд сургуульд бэлтгэл хөтөлбөрт 315 суралцагчид 1,1 тэрбум төгрөг
Гадаадын их дээд сургуульд Ерөнхийлөгчийн тэтгэлэгт хөтөлбөрөөр 723 суралцагчид сургалтын төлбөрийн болон амьжиргааны зардал (дотуур байрны болон хүнсний зардал)-д 38.4 тэрбум төгрөгийн санхүүжилт олгосон.
2024 онд төгсөлт байхгүй /2022 оноос ЗГ-ын 346 дугаар тогтоолын дагуу 253 суралцагч суралцуулах тушаал гарсан/</t>
  </si>
  <si>
    <t>26.3.2.2</t>
  </si>
  <si>
    <t>Засгийн газрын тэтгэлэг /Монгол Улсын Ерөнхий сайдын/-т хамрагдах оюутан</t>
  </si>
  <si>
    <t>Боловсролын зээлийн сан: Тэргүүлэх мэргэжлийн чиглэлээр магистр, докторын үндсэн хөтөлбөрт гадаадад сурч буй 52 суралцагчид 4.9 тэрбум төгрөгийн санхүүжилт,  Тэргүүлэх мэргэжлийн чиглэлээр дэд бакалавр, бакалавр, магистр, докторын үндсэн хөтөлбөрөөр дотоодын их дээд сургуульд суралцаж буй 821 суралцагчид 1.9 тэрбум төгрөгийн санхүүжилт олгосон. 
2024 онд 29 суралцагч төгссөн.</t>
  </si>
  <si>
    <t>Дээд боловсролын эрх тэгш оролцоог нэмэгдүүлнэ.</t>
  </si>
  <si>
    <t>26.3.3.1</t>
  </si>
  <si>
    <t>Тэргүүлэх болон эрэлттэй мэргэжлийн чиглэлээр суралцагчдад олгох оюутны хөгжлийн зээлд хамрагдах суралцагч</t>
  </si>
  <si>
    <t>Боловсролын зээлийн сан: Засгийн газрын 102 дугаар тогтоолын дагуу  ОХЗ-д 2108 суралцагчдад 4.3 тэрбум төгрөгийн санхүүжилт олгосон.</t>
  </si>
  <si>
    <t>26.3.3.2</t>
  </si>
  <si>
    <t>Сургалтын төлбөрийн буцалтгүй тусламжид хамрагдах суралцагч</t>
  </si>
  <si>
    <t>Боловсролын зээлийн сан: Засгийн газрын 102 дугаар тогтоолын дагуу 5785  суралцагчдад 12.8 тэрбум төгрөгийн санхүүжилт олгосон</t>
  </si>
  <si>
    <t>Мэргэжлийн болон техникийн боловсролын сургалтын хүртээмж, хамрагдалтыг нэмэгдүүлнэ.</t>
  </si>
  <si>
    <t>26.4.1.1</t>
  </si>
  <si>
    <t>Мэргэжлийн болон техникийн боловсролын сургалтад хамрагдсан суралцагчийн тухайн насны хүн амд эзлэх хувь</t>
  </si>
  <si>
    <t xml:space="preserve">Мэргэжлийн болон техникийн боловсролын сургалтад хамрагдсан суралцагчдыг 2024 оны суурин хүн амын 14-45 насны  хүн амд харьцуулан тооцсон. </t>
  </si>
  <si>
    <t>Мэргэжлийн болон техникийн боловсролын чанар, нийцлийг сайжруулна.</t>
  </si>
  <si>
    <t>26.4.2.1</t>
  </si>
  <si>
    <t>Төгсөөд ажлын байртай болсон төгсөгчийн хувь /тухайн жилд төгсөөд ажлын байртай болсон төгсөгчийг нийт төгсөгчийн тоонд харьцуулж тооцсон хувь/</t>
  </si>
  <si>
    <t xml:space="preserve">МБТБ-ын сургалтын байгууллагыг төгссөн төгсөгчдийн 2024 оны мөшгөх судалгааны үр дүн. </t>
  </si>
  <si>
    <t>26.4.2.2</t>
  </si>
  <si>
    <t>Олон улсад магадлан итгэмжлэгдсэн мэргэжлийн болон техникийн боловсролын байгууллагын тоо</t>
  </si>
  <si>
    <t>МБТБ: Олон улсад магадлан итгэмжлэгдсэн мэргэжлийн болон техникийн боловсролын сургалтын  байгууллагын тоогоор тооцсон. Ховд аймаг дахь хөгжил политехникийн коллеж нь олон улсад магадлан итгэмжлэгдсэн.</t>
  </si>
  <si>
    <t>Иргэдийг насан туршдаа суралцах боломжоор хангана.</t>
  </si>
  <si>
    <t>26.5.1.1</t>
  </si>
  <si>
    <t>Цахим ур чадвар олгох сургалтад хамрагдах 25-45 насны иргэд</t>
  </si>
  <si>
    <t xml:space="preserve">Мэдээлэл, харилцаа холбоо, технологийн боловсрол" -ын сургалтын хөтөлбөрийг боловсруулан БСҮХ-н захирлын 2024 оны 09 дүгээр сарын 25-ны өдрийн А/57 дугаар тушаалаар жишиг хөтөлбөрийг баталсан. Хөтөлбөрийн дагуу  аймаг дүүргийн НТСТ-ийн албан 50 сургагч багшийг бэлтгэлээ.  Сургагч багш тухайн орон нутгийн иргэдийн цахим ур чадварыг нэмэгдүүлэх сургалтыг зохион байгуулан ажилласан. Сургалтад нийт 9634 иргэнийг хамруулсан байна. </t>
  </si>
  <si>
    <t>26.5.1.2</t>
  </si>
  <si>
    <t>Дүйцсэн хөтөлбөрөөр бага, суурь, бүрэн дунд боловсрол нөхөн олгосон хүн</t>
  </si>
  <si>
    <t>Боловсролын яамны захиргааны статистикийн мэдээлэл</t>
  </si>
  <si>
    <t>26.5.1.3</t>
  </si>
  <si>
    <t>Насан туршийн суралцахуйн төвөөс үйлчилгээ авсан иргэдийн хувь /нийт хүн амд эзлэх жин/</t>
  </si>
  <si>
    <t>Бүх насны иргэдэд шаардлагатай ур чадвар эзэмшүүлэх, орон зай, цаг хугацаанаас үл хамааран амьдралын орчноос суралцах тэгш боломж бүрдүүлэн, хөгжих үйл ажиллагааны хүрээнд аймаг, дүүргийн Насан туршийн суралцахуйн төвд нийт 252,843 иргэн амьдрах ухаан, хувь хүнийг хөгжлийн сургалтад хамрагдсан байна.  /Суурин хүн амын 11 ба түүнээс дээш насны хүн амын хувьд тооцов/</t>
  </si>
  <si>
    <t>Хөгжлийн бэрхшээлтэй суралцагчийн сургуулийн өмнөх, ерөнхий, мэргэжлийн болон техникийн, дээд болон насан туршийн боловсролд эрх тэгш суралцах боломжийг нэмэгдүүлнэ.</t>
  </si>
  <si>
    <t>26.6.1.1</t>
  </si>
  <si>
    <t>Сургуулийн өмнөх боловсролын үйлчилгээнд хамрагдсан хөгжлийн бэрхшээлтэй хүүхдийн хувь /2-5 насны cургуулийн өмнөх боловсролын үйлчилгээнд хамрагдаж байгаа нийт хүүхдэд эзлэх жин/</t>
  </si>
  <si>
    <t>2024 онд СӨБ-д 2150 хөгжлийн бэрхшээлтэй хүүхэд хамрагдсан. Хувьсах зардлын журам шинэчлэн батлагдаж, Сөб-ын 1 суралцагчид ногдох хувьсах зардал 810,0 аас 1485.0 болж 83.3 хувиар, хувьсах зардлыг өмнөх оны түвшингээс СӨБ-н түвшинд 45,5 хувиар өсгөсөн. 
Нийт 1407 цэцэрлэгээс 645 нь буюу 45,8% нь хөгжлийн бэрхшээлтэй хүүхдийг тэгш хамран сургаж байна.
2021-2024 онуудад сургалт нөлөөллийн үйл ажиллагааг тогтмолжуулж, тэгш хамран сургах боловсрол, хөгжлийн бэрхшээлтэй хүүхдэд  хөгжлийн цогц дэмжлэг үзүүлэхэд бүх талын оролцоог чухалчлан постер, подкаст, анимейшнээр дамжуулан олон нийтийн ойлголт хандлагыг сайжруулах ажлуудыг төсөл хөтөлбөрүүдийн дэмжлэгтэйгээр тасралтгүй зохион байгууллаа. Тухайлбал.
2024 онд сургуулийн өмнөх боловсролын чиглэлээр: Ялгаатай хэрэгцээтэй хүүхэдтэй ажиллаж буй сургуулийн өмнөх боловсролын багш нарыг чадавхжуулах сургалтуудыг зохион байгуулан нийт 3.900 багшийг  сургалтад хамруулсан.
Багшийн туслах ажиллуулах чиглэлийн хүрээнд бүлэг дүүргэлт их болон хөгжлийн бэрхшээлтэй суралцагчтай бүлэгт шаардлагатай багшийн туслахын судалгаа, багшийн туслахаар ажиллах хүсэлтэй иргэдийн бүртгэл судалгааг авч,  бүртгүүлсэн иргэдийг МУБИС-д багшийн туслахаар бэлтгэж байна.
2024-2025 оны хичээлийн жилд СӨБ, ЕБС-д 136 багшийн туслах хөгжлийн бэрхшээлтэй хүүхдийн хөгжилд дэмжлэг үзүүлэн ажиллаж байна.
Боловсрол, шинжлэх ухааны сайд болон аймгийн Засаг даргын хооронд 2024 онд орон нутагт боловсрол, шинжлэх ухааны салбарт хамтран ажиллах гэрээн дэх Засаг даргын эрх, үүрэгт “Ялгаатай хэрэгцээтэй (малчин өрхийн, хилчдийн, хөгжлийн бэрхшээлтэй, хүнд нөхцөлд амьдарч буй, шашны сургуульд суралцаж буй, хэл соёлын ялгаатай хүүхдүүд) хүүхдийг боловсролд тэгш хамруулах, хөгжлийг дэмжих ажлыг орон нутгийн хэмжээнд удирдан зохион байгуулах”, “Хөгжлийн бэрхшээлтэй хүүхдийг бэрхшээлийн хэлбэр, нөхцөл байдлаас үл шалтгаалан хамран сургах тойргийн цэцэрлэг, сургуульд хамруулж, танхимын болон хувилбарт сургалтаар боловсролын үйлчилгээ үзүүлэхэд “Боловсролд хамрагдалтын дэмжих зөвлөл”-ийн үйл ажиллагааг удирдлага, зохион байгуулалтаар ханган ажиллах”, “Бүх шатны сургалтын байгууллагад хөгжлийн бэрхшээлтэй хүүхэдтэй ажиллаж буй багшийг чадавхжуулахад дэмжлэг үзүүлэх, тэдэнд холбогдох хууль тогтоомжид заасан нэмэгдэл, урамшуулал олгох” гэсэн заалтуудыг тусган хэрэгжилтэд хяналт тавин ажиллаж байна.</t>
  </si>
  <si>
    <t>26.6.1.2</t>
  </si>
  <si>
    <t>Ерөнхий боловсролын үйлчилгээнд хамрагдсан хөгжлийн бэрхшээлтэй хүүхдийн хувь /6-18 насны ерөнхий боловсролын үйлчилгээнд хамрагдсан нийт хүүхдэд эзлэх жин/</t>
  </si>
  <si>
    <t>Ерөнхий боловсролын сургуулийн ялгаатай хэрэгцээтэй суралцагчтай ажиллаж буй удирдлага, багшийг тэгш хамруулах боловсрол, тусгай хэрэгцээт боловсролын чиглэлээр мэргэшүүлэх 25 удаагийн сургалтад нийт 11.317 төлөөллийг хамруулж, 2023 оноос 23.9%-иар нэмэгдүүлсэн. 
“Хөгжлийн бэрхшээлтэй хүүхдэд хөгжлийн цогц дэмжлэг үзүүлэх аргачлал, маягт шинэчлэн батлах тухай” хамтарсан тушаалд сургууль, цэцэрлэгийн удирдлагууд  "Дэмжлэгийн баг"-ийг байгуулж, хөгжлийн бэрхшээлтэй хүүхдийг боловсролд тэгш хамруулах, боловсролын үйлчилгээг хүртээмжтэй, чанартай үзүүлэх, багш, эцэг эхэд дэмжлэг үзүүлэн ажиллах, ганцаарчилсан сургалтын төлөвлөгөөг эцэг эхийн оролцоотойгоор төлөвлөн хэрэгжүүлэх, хэрэгжилтэд хяналт тавих чиг үүрэгтэйгээр ажиллаж байна. 
Сургуулийн өмнөх болон ерөнхий боловсролын үйлчилгээнд хамрагдаж байгаа хөгжлийн бэрхшээлтэй суралцагчид ганцаарчилсан сургалт зохион байгуулах журамд Боловсролын асуудал эрхэлсэн орон нутгийн байгууллага нь тухайн орон нутагт амьдарч буй хөгжлийн бэрхшээлтэй хүүхдийн судалгааг хамран сургах тойргоор гаргаж, Боловсролд хамрагдалтыг дэмжих зөвлөлийн хурлаар хэлэлцүүлж, боловсролд тэгш хамруулах талаар тусгасан.
Боловсрол шинжлэх ухааны сайдын 2023 оны “Төлөвлөгөө батлах тухай” А/467 дугаар тушаалаар Сургуулийн өмнөх болон ерөнхий боловсролын тухай хуулийн 18.5 дахь заалтыг хэрэгжүүлэх хүрээнд боловсролын болон дэмжих үйлчилгээ үзүүлэх чиг үүрэг бүхий цэцэрлэг, ерөнхий боловсролын сургуульд 2023-2024 оны хичээлийн жилд тус цэцэрлэг, сургуулийн менежмент, орчин, үйлчилгээг сайжруулах ажлуудыг төлөвлөн шийдвэрлэсэн. 
Боловсрол, шинжлэх ухааны сайдын 2020 оны “Хөгжлийн бэрхшээлтэй хүүхдийг цэцэрлэгт хамруулах тухай” А/41 дүгээр тушаалын дагуу 2021-2024 онд хэвтрийн болон байнгын асаргаа шаардлагатай нийт 6-11 насны буюу сургуулийн насны 200 гаруй хүүхдийг боловсролын болон дэмжих үйлчилгээ үзүүлэх чиг үүрэг бүхий нийслэлийн 10 дугаар цэцэрлэгт хамруулж байна. Улмаар 2022-2024 онд хөгжлийн бэрхшээлтэй хүүхдэд дэмжих үйлчилгээ үзүүлдэг ТББ-уудтай хамтран 111 хүүхдийг боловсролын үйлчилгээнд хамрууллаа.
"Ерөнхий боловсролын үйлчилгээнд хамрагдаж буй хөгжлийн бэрхшээлтэй суралцагчид ганцаарчилсан сургалт зохион байгуулах журам"-ыг Боловсролын сайдын 2024 оны "Журам батлах тухай" А/81 дүгээр тушаалаар тус тус баталж, эрх зүйн мэдээллийн нэгдсэн системд бүртгүүлсэн. 3. 2023-2024 оны хичээлийн жилд сургуулийн өмнөх болон ерөнхий боловсролын танхимын сургалтад хамрагдах боломжгүй хөгжлийн бэрхшээлтэй 78 хүүхдийг боловсролд хамруулах туршилтыг зохион байгуулах үйл ажиллагааг Ээлтэй ертөнц, Эрхэм нандин сувд, Энэрлийн түүчээ, Аутизмд хийсэн аялал ТББ-тай хамтран хэрэгжүүлсэн. /Боловсрол, шинжлэх ухааны сайдын 2024 оны "Туршилт зохион байгуулах тухай" А/60 дугаар тушаал-395,5 сая₮/</t>
  </si>
  <si>
    <t>26.6.1.3</t>
  </si>
  <si>
    <t>Мэргэжлийн болон техникийн боловсролд суралцсан хөгжлийн бэрхшээлтэй иргэний хувь /15-45 насны мэргэжлийн болон техникийн боловсролд суралцсан нийт хүн амд эзлэх жин/</t>
  </si>
  <si>
    <t>Мэргэжлийн болон техникийн боловсрол, сургалтын тухай хуульд суралцагчийн ялгаатай хэрэгцээ, ур чадварын түвшинг харгалзсан сургалтын хөтөлбөрт тохируулга хийхээр тусгасан. /6.10.Сургалтын байгууллага нь суралцагчийн ялгаатай хэрэгцээ, ур чадварын түвшинг харгалзан энэ хуулийн 6.7-д заасан сургалтын хөтөлбөрт тохируулга хийж болно./
Хөгжлийн бэрхшээлтэй суралцагчийг Мэргэжлийн болон техникийн боловсролын салбарт тэгш хамруулан суралцуулах, ажил хөдөлмөрт бэлтгэхэд дэмжих зорилгоор СЗСҮТ-ийн МБУЧОС-тай хамтран Дорнод аймгийн Политехник коллеж,  Мэргэжлийн боловсролын сургууль, Дархан-Уул аймгийн 3 салбар сургууль болох Политехник коллеж, Мэргэжлийн боловсролын сургууль, Хөвсгөл аймгийн Мэргэжлийн боловсролын сургууль, Төв аймгийн Баянчандмань Политехник коллеж /2 удаа/ зэрэг 7 сургалтын байгууллагын 324 багш, ажилтнуудад арга зүйн зөвлөгөө өгч сургалт зохион байгууллаа.</t>
  </si>
  <si>
    <t>26.6.1.4</t>
  </si>
  <si>
    <t>Дээд боловсролд эрх тэгш оролцсон хөгжлийн бэрхшээлтэй иргэний хувь /18-45 насны дээд боловсролд суралцсан нийт хүн амд эзлэх жин/</t>
  </si>
  <si>
    <t>Дээд боловсролын тухай хуульд сургалтын байгууллага нь боловсролын тусгай хэрэгцээ шаардлагатай суралцагчийг дэмжих хөтөлбөр баталж, шаардагдах орчин нөхцөлийг бүрдүүлэхээр тусгасан. /31.1.6.тусгай хэрэгцээ шаардлагатай суралцагчийг дэмжих хөтөлбөр баталж, шаардагдах орчин нөхцөлийг бүрдүүлэх;/
Хөгжлийн бэрхшээлтэй хүний хөгжлийн ерөнхий газар, Боловсролын ерөнхий газар, Монгол улсын их сургууль хамтран “Хөгжлийн бэрхшээлтэй суралцагчдын хөгжил, манлайлал” хэлэлцүүлгийг 2024 оны 05 дугаар сард зохион байгуулж. МУИС, АШУҮИС, ШУТИС, МУБИС, ХААИС, СУИС, Мандах их сургуулийн оюутны хөгжил хариуцсан албаны дарга нар болон хөгжлийн бэрхшээлтэй оюутны төлөөллүүд нийт 50 хүн хамрагдсан.  МУИС-аас хөгжлийн бэрхшээлтэй 26 оюутанд хичээлийн тохируулга боловсруулж, сүүлийн 2 хичээлийн жилийн байдлаар 376 орчим багшид зөвлөмж хүргүүлэн, сургалтад хэрэглэж буй сайн туршлагыг хуваалцаж, түгээн дэлгэрүүлж ажиллав.
Ялгаатай хэрэгцээтэй суралцагчидтай ажиллах хүний нөөцийн судалгаа хийж, шаардлагатай мэргэжилтнийг бэлтгэх, хөрвөн сургах, мэргэшүүлэх ажлын хүрээнд МУБИС-ийн Тусгай хэрэгцээт боловсролын тэнхимийн 3.5-4 жилийн “Багш, тусгай хэрэгцээт боловсрол” хөтөлбөрөөр 2015-2024 онд нийт 88 оюутан, 1 жилийн хөрвөх ангийг 2014-2019 онд 113 оюутан төгссөн бол 2024-2025 оны хичээлийн жилд 64 оюутан суралцаж байна. Мөн "Боловсролын Дэлхийн Түншлэл" (GPE) Олон улсын байгууллагын санхүүжилтээр хэрэгжүүлж буй "Тэгш боломжийг бүрдүүлэх замаар суралцахуйг дэмжих" (EQUAL) төслийн хүрээнд МУБИС-ийн “Багш, Тусгай хэрэгцээт боловсрол”-ын 1 жилийн хөрвөх хөтөлбөрийн  тэтгэлэгт сургалтад БЕГ, ЕБС, багш  нарын төлөөллийн 3 талт “Хамтран ажиллах гэрээ”-ний дагуу зорилтот сургуулийн 18 багш  2024 оны 09 дүгээр сараас хамрагдаж байна. Мөн дээрх зорилтот 18 сургуулийн 18 багшийг дохионы хэлний анхан шатны 40 цагийн сургалтад хамруулав. Эдгээр багш нар сурсан мэдлэгээ баталгаажуулж, сонсголын бэрхшээлтэй суралцагчид боловсрол эзэмшихэд туслахын зэрэгцээ өөрийн сургуулийнхаа болон бусад сургуулийн багш нарт дохионы хэлний анхан шатны сургалт зохион байгуулах юм.
2. Боловсролын ерөнхий хуулийн 13 дугаар зүйлийн 13.2.2, 13.2.3 дахь заалтад "багш бүр суралцагчийн ялгаатай хэрэгцээг харгалзан сургалтыг үр дүнтэй удирдан зохион байгуулах, чиглүүлэх, тэдний суралцахуйг дэмжих үүрэгтэй", Сургуулийн өмнөх болон ерөнхий боловсролын тухай хуулийн 6 дугаар зүйлийн 6.7 дахь хэсэгт "суралцагчийн ялгаатай хэрэгцээнээс хамаарч тусгай хэрэгцээт боловсролын багштай байна" гэж тус тус заасан боловч тусгай хэрэгцээт боловсролын мэргэжлийн багш дутагдалтай, төгсөгчдийн тоо цөөн байна. 
 3. Монгол улсын боловсролын их сургуулийн Тусгай хэрэгцээт боловсролын тэнхимийн 3.5-4 жилийн “Багш, тусгай хэрэгцээт боловсрол” хөтөлбөрөөр 2015-2024 онд нийт 88 оюутан, 1 жилийн хөрвөх ангийг 2014-2019 онд 113 оюутан төгссөн бол 2024-2025 оны хичээлийн жилд 64 оюутан суралцаж байна. Мөн "Боловсролын Дэлхийн Түншлэл" (GPE) Олон улсын байгууллагын санхүүжилтээр хэрэгжүүлж буй "Тэгш боломжийг бүрдүүлэх замаар суралцахуйг дэмжих" (EQUAL) төслийн хүрээнд МУБИС-ийн “Багш, Тусгай хэрэгцээт боловсрол”-ын 1 жилийн хөрвөх хөтөлбөрөөр зорилтот 
сургуулийн 18 багшийг 2024 оны 09 дүгээр сараас эхлэн мэргэшүүлж байна.
 4. Багш бэлтгэдэг зарим их дээд сургуулиудад тэгш хамруулах боловсрол, тусгай хэрэгцээт боловсрол хичээлүүдийг дараах оюутнууд судалсан байна. Үүнд: 
• МУБИС-ийн “Багш, Бага боловсрол” хөтөлбөрийн “Тэгш хамруулах боловсрол” сонгон судлах хичээлийг бакалаврын түвшний 276 оюутан;
 • СЭЗИС-ийн Боловсролын Сургууль /хуучин нэршлээр Гурван-Эрдэнэ багшийн дээд сургууль/-д 2023-2024 оны хичээлийн жилд "Тэгш хамруулах боловсрол" хичээлийг багш мэргэжлийн бакалаврын түвшний ангийн 64 оюутан;
 • Этүгэн их сургуулийн харьяа Хүмүүнлэгийн сургуулийн “Тэгш хамруулах боловсрол” 2кр хичээлийг 2024 онд сургуулийн өмнөх боловсролын багш, арга зүйч, бага ангийн багш мэргэжлийн нийт 13 оюутан тус тус судалсан.
 • Отгонтэнгэр их сургуулийн багш, сургуулийн өмнөх боловсрол хөтөлбөр, Боловсрол судлалын магистрантын мэргэжлийн хөтөлбөрт “Тэгш хамруулах боловсрол”, “Тусгай хэрэгцээт боловсрол”, “Боловсролын хүртээмж, тэгш хамруулах боловсрол” хичээлүүд тусгагдсан. 2024 онд “Тэгш хамруулах боловсрол” заавал судлах хичээлийг бакалаврын түвшний 235 оюутан, “Тусгай хэрэгцээт боловсрол” сонгон судлах хичээлийг бакалаврын түвшний 105 оюутан, “Боловсролын хүртээмж, тэгш хамруулах боловсрол” заавал судлах хичээлийг магистрын түвшний 105 оюутан нийт 445 оюутан судалсан байна. 
• Этүгэн их сургуулийн “Хөдөлгөөн засалч” хөтөлбөрөөр 2023 - 2024 оны хичээлийн жилд 6 оюутан төгссөн бол 2024-2025 оны хичээлийн жилд тухайн хөтөлбөрөөр 50 оюутан суралцаж байна. 
Тэгш хамруулах болон тусгай хэрэгцээт боловсролын багшийн эрэлт хэрэгцээнд үндэслэн аймгийн Боловсролын газар, дүүргийн Боловсролын хэлтсээс судалгаа авахад ерөнхий боловсролын болон цэцэрлэгийн 102 багш, мэргэжилтэн хөрвөх сургалтад хамрагдах саналаа ирүүлсэн. Цаашид багш нарыг давтан сургах, хөрвөх сургалтаар бэлтгэх ажлыг үе шаттай зохион байгуулахаар бэлтгэл хангаж байна.</t>
  </si>
  <si>
    <t>26.6.1.5</t>
  </si>
  <si>
    <t>Насан туршийн суралцахуйн төвд боловсролын үйлчилгээнд хамрагдсан хөгжлийн бэрхшээлтэй иргэдийн хувь /2-45 насны насан туршийн суралцахуйн төвд боловсролын үйлчилгээнд хамрагдсан нийт хүн амд эзлэх жин/</t>
  </si>
  <si>
    <t xml:space="preserve"> 2024 оны жилийн эцсийн статистик мэдээ. /НТБ-1/</t>
  </si>
  <si>
    <t xml:space="preserve">Боловсрол, ШУ-ны бодлого удирдлага </t>
  </si>
  <si>
    <t>Ерөнхий боловсролын сургалтын орчны стандарт үзүүлэлтүүдийг дээшлүүлнэ.</t>
  </si>
  <si>
    <t>26.7.3.1</t>
  </si>
  <si>
    <t>Ашиглалтад орох байгалийн ухааны лаборатори</t>
  </si>
  <si>
    <t>1. "Хими"-ийн хичээлийн лабораторийн 8-н нэр төрлийн 38,053,000.0 сая төгрөгийн тоног төхөөрөмжийг 7 сургуульд,                                                              2. "Физик"-ийн хичээлийн лабораторийн 18-н нэр төрлийн 33,731,500.0 сая төгрөгийн тоног төхөөрөмжийг 15 сургуульд,                                                                              3. "Дизайн технологи"-ийн хичээлийн эрэгтэй лабораторийн 159-н нэр төрлийн 11,873,000.0 сая төгрөгийн тоног төхөөрөмжийг 25 сургуульд,                                        4. "Дизайн технологи"-ийн хичээлийн эмэгтэй лабораторийн 303-н нэр төрлийн 9,862,000.0 сая төгрөгийн тоног төхөөрөмжийг 25 сургуульд тус тус олгосон.
Байгалийн ухааны хичээлийн лабораторыг нийлүүлсэнээр сурагчдын суралцах орчины станпдарт хангагдсан. Нийт 72 сургууль хамрагдсан.</t>
  </si>
  <si>
    <t>Ашиглалтад орох сургууль</t>
  </si>
  <si>
    <t>4. "Дизайн технологи"-ийн хичээлийн эмэгтэй лабораторийн 303-н нэр төрлийн 9,862,000.0 сая төгрөгийн тоног төхөөрөмжийг 25 сургуульд тус тус олгосон.</t>
  </si>
  <si>
    <t>Сургуулийн өмнөх боловсролын сургалтын орчны стандартын шаардлага хангасан цэцэрлэгийн тоог нэмэгдүүлнэ.</t>
  </si>
  <si>
    <t>Ашиглалтад орох цэцэрлэг</t>
  </si>
  <si>
    <t>Байгалийн ухааны хичээлийн лабораторыг нийлүүлсэнээр сурагчдын суралцах орчины станпдарт хангагдсан. Нийт 72 сургууль хамрагдсан.</t>
  </si>
  <si>
    <t>Сургуулийн өмнөх, ерөнхий боловсролын сургалтын байгууллагын чанар, гүйцэтгэлийг сайжруулна.</t>
  </si>
  <si>
    <t>Цэцэрлэг, ерөнхий боловсролын сургуулийн гүйцэтгэлийн үнэлгээ</t>
  </si>
  <si>
    <t xml:space="preserve">Цэцэрлэг-87.1, </t>
  </si>
  <si>
    <t>ерөнхий боловсрол-71.7</t>
  </si>
  <si>
    <t>Сургуулийн өмнөх болон ерөнхий боловсролын сургалтын байгууллагын багшийн чанар, гүйцэтгэлийг сайжруулна.</t>
  </si>
  <si>
    <t>Цэцэрлэг, ерөнхий боловсролын сургуулийн багшийн гүйцэтгэлийн үнэлгээ</t>
  </si>
  <si>
    <t>Цэцэрлэг-87.6,</t>
  </si>
  <si>
    <t>ерөнхий боловсрол-72.5</t>
  </si>
  <si>
    <t xml:space="preserve"> Гадаад харилцааны бодлого, удирдлага</t>
  </si>
  <si>
    <t>Монгол Улсын гадаад бодлогыг хэрэгжүүлэх, гадаад улс төр, худалдаа, эдийн засаг, соёл, хүмүүнлэгийн хамтын ажиллагааг өргөжүүлнэ.</t>
  </si>
  <si>
    <t>21.1.1.1</t>
  </si>
  <si>
    <t>Гадаад харилцааны бодлого, удирдлагын чиглэлээр зохион байгуулах сургалт семинар</t>
  </si>
  <si>
    <t xml:space="preserve">Гадаад харилцааны нэгдмэл байдлыг хангах, нэг цонхны бодлогыг хэрэгжүүлэх хүрээнд төр, засаг, орон нутгийн засаг захиргааны байгууллагуудыг заавар, чиглэлээр тогтмол хангаж ажиллав. Тухайлбал, УИХ-ын шинэ гишүүдэд зориулсан гадаад бодлогын чиглэлээрх танилцуулга, сургалтыг 2024 оны 8 дугаар сарын 08-ны өдөр зохион байгуулав. Үндэсний аудитын газрын Тамгын газрын албан хаагчдад болон Нийслэлийн нутгийн захиргааны байгууллагуудад сургалтыг 12 дугаар сарын 12-13-ны өдрүүдэд зохион байгуулав. Эдгээр сургалтыг зохион байгуулснаар гадаад бодлогын талаар төр, засаг, орон нутгийн бүх түвшинд ижил байр суурьтай байх үндсэн зарчим хэрэгжихэд чухал ач холбогдолтой. </t>
  </si>
  <si>
    <t>Гадаад харилцааны яамны тайлан, Гадаад харилцааны яамны вэб хуудас</t>
  </si>
  <si>
    <t>Монгол Улсын гадаад бодлого, аюулгүй байдлын асуудлаарх “Зөвшилцөл-2024” эрдэм шинжилгээний бага хурлыг Стратеги судалгааны хүрээлэнтэй хамтран 2025 оны 12 дугаар сарын 19-нд зохион байгуулсан.</t>
  </si>
  <si>
    <t>ГАДААД ХЭРГИЙН САЙД</t>
  </si>
  <si>
    <t>Гадаад харилцааны бодлого, удирдлага</t>
  </si>
  <si>
    <t>21.1.1.2</t>
  </si>
  <si>
    <t>Засгийн газар хоорондын хэлэлцээр</t>
  </si>
  <si>
    <t xml:space="preserve">2024 онд Засгийн газар хоорондын 16 гэрээ, байгууллага хоорондын 108 гэрээ байгуулсан. Эдгээр баримт бичиг нь улс хоорондын харилцааг өргөн хүрээнд  бодит үр дүнтэйгээ хөгжүүлэхэд чухал ач холбогдолтой болно. </t>
  </si>
  <si>
    <t xml:space="preserve">Тайлангийн хугацаанд Монгол Улсын дипломат, албан паспорттай иргэд визгүй зорчих улсын тоо 5-аар (Бельги, Нидерланд, Люксембург, Оманы Султан Улс, Доминикан), бүх төрлийн паспорттай иргэд визгүй зорчих улсын тоог 3-аар (Вьетнам, Доминикан, Колумб) нэмэгдүүлэх нөхцөл бүрдэв. </t>
  </si>
  <si>
    <t>21.1.1.3</t>
  </si>
  <si>
    <t>Зөвлөлдөх уулзалт, дугуй ширээний уулзалт</t>
  </si>
  <si>
    <t xml:space="preserve">Тайлангийн хугацаанд Засгийн газар хоорондын 16 гэрээ, байгууллага хоорондын 108 гэрээ байгуулж, Засгийн газар хоорондын комиссын 6 хуралдаан, ГХЯ-д хоорондын 19 зөвлөлдөх уулзалт зохион байгуулснаар Монгол Улсын эдийн засаг, нийгмийн хөгжилд эерэг үр нөлөө авчирч байгаа юм. </t>
  </si>
  <si>
    <t>Бусад улс оронтой Засгийн газар хоорондын комиссын хуралдаан болон зөвлөлдөх уулзалт зохион байгуулснаар харилцаа, хамтын ажиллагааг өргөн хүрээнд бодит үр дүнтэй хөгжүүлэхэд чухал ач холбогдолтой болно.</t>
  </si>
  <si>
    <t>21.1.1.4</t>
  </si>
  <si>
    <t>Монгол Улсын нэгдэн орсон олон улсын гэрээг хэвлэн нийтлэх тоо</t>
  </si>
  <si>
    <t xml:space="preserve">Тайлангийн хугацаанд Засгийн газрын 2016 оны 81 дүгээр тогтоолд заасан Монгол Улсын олон  улсын гэрээ байгуулах ажлыг үндэсний хэмжээнд аргачлал, хяналтаар хангах, хэлэлцээ хийх, ёсчлон бэлтгэх, батлуулах, бүртгэх, үндэсний хууль тогтоомж болон олон улсын гэрээний эрх зүйн уялдааг хангах, орчуулгыг хянан баталгаажуулах, олон улсын гэрээний бүртгэл хөтлөх, хэвлэн нийтлүүлэх, биелэлтэд нь ерөнхий хяналт тавих, олон улсын эрх зүйн зөвлөгөө өгөх зэрэг чиг үүргийг хэрэгжүүлж ажиллав.
</t>
  </si>
  <si>
    <t>Монгол Улс нийт олон талт 6 гэрээнд нэгдэн орох дотоодын процедураа хангасан бол Засгийн газар хоорондын 16 гэрээ байгуулав. Түүнчлэн, байгууллага хоорондын 108 гэрээ байгуулж бүртгэсэн бол гэрээний төсөлд санал өгөх, орчуулгыг хянах зэрэг нийт байгууллага хоорондын 137 гэрээ байгуулахтай холбоотой үйл явцад оролцов.</t>
  </si>
  <si>
    <t>21.1.2</t>
  </si>
  <si>
    <t>Хоёр талын харилцаа, хамтын ажиллагааг өргөжүүлж, айлчлал, арга хэмжээний давтамжийг нэмэгдүүлнэ.</t>
  </si>
  <si>
    <t>21.1.2.1</t>
  </si>
  <si>
    <t>Зохион байгуулах өндөр, дээд түвшний айлчлалын тоо</t>
  </si>
  <si>
    <t xml:space="preserve">2024 онд Ерөнхийлөгчийн түвшинд 15, УИХ-ын даргын түвшинд 3, Ерөнхий сайдын түвшинд 8, Гадаад харилцааны сайдын түвшинд  8, нийт 34 дээд, өндөр түвшний айлчлал хэрэгжүүлсэн.Үүний үр дүнд олон улсын харилцаанд үүссэн ээдрээтэй байдал, зэвсэгт мөргөлдөөн, томоохон улс, гүрнүүд хоорондын талцах явдал гүнзгийрч буй нөхцөлд манай улс “энхийг эрхэмлэсэн, нээлттэй, бие даасан, олон тулгуурт” суурь зарчмыг тууштай баримтлах, хоёр хөрш болон гуравдагч хөрш улс орнуудад ойлгуулах, тэнцвэртэй харилцах, байр сууриа хадгалах, гадаад бодлого, үйл ажиллагааны нэгдмэл байдлыг хангаж, дээд, өндөр түвшний айлчлалуудыг хэрэгжүүлэхэд онцгой анхаарал хандуулж ажилласны үр дүнд олон улсад манай улсын нэр хүнд өсөж, хөгжлийн гадаад таатай орчин бүрдээд байна. </t>
  </si>
  <si>
    <t>Тайлангийн хугацаанд Ерөнхийлөгчийн түвшинд 15, УИХ-ын даргын түвшинд 3, Ерөнхий сайдын түвшинд 8, Гадаад харилцааны сайдын түвшинд  8 айлчлал хэрэгжив. Засгийн газар хоорондын комиссын 6 хуралдаан, ГХЯ-д хоорондын 19 зөвлөлдөх уулзалт зохион байгуулав.</t>
  </si>
  <si>
    <t>Гадаад улс орнууд дахь дипломат үйл ажиллагаа</t>
  </si>
  <si>
    <t>21.2.1</t>
  </si>
  <si>
    <t>Төсвийн орлогын төлөвлөгөөг батлагдсан хуваарийн дагуу төвлөрүүлнэ.</t>
  </si>
  <si>
    <t>21.2.1.1</t>
  </si>
  <si>
    <t>Төвлөрүүлэх орлогын хэмжээ</t>
  </si>
  <si>
    <t>тэрбум төгрөг</t>
  </si>
  <si>
    <t>Дипломат төлөөлөгчийн газрууд нь тайлант хугацаанд үндсэн болон туслах үйл ажиллагааны орлогоос 5.1 тэрбум төгрөг олох төлөвлөгөөтэйгээс
 11.6 тэрбум төгрөгийн орлого олсон.</t>
  </si>
  <si>
    <t xml:space="preserve">Дипломат төлөөлөгчийн газрууд нь 2024 онд 11.6 тэрбум төгрөгийн орлого олж, үйл ажиллагааны нэмэлт орлого болох туслах үйл ажиллагааны 2.2 тэрбум төгрөгийн давсан орлогыг ДТГ-уудад хувиарлан зарцуулж, улсын төсөвт  11.2 тэрбум төгрөг төвлөрүүлжээ. </t>
  </si>
  <si>
    <t xml:space="preserve"> Гадаад улс оронд байгаа монгол иргэдэд туслах</t>
  </si>
  <si>
    <t>21.3.1</t>
  </si>
  <si>
    <t>Гадаад улсад байгаа Монгол Улсын иргэдийн гаргасан хүсэлтийг хуулийн хугацаанд шийдвэрлэнэ.</t>
  </si>
  <si>
    <t>21.3.1.1</t>
  </si>
  <si>
    <t>Гадаад улсад байгаа Монгол Улсын иргэдийн гаргасан хүсэлтийн шийдвэрлэлт</t>
  </si>
  <si>
    <t xml:space="preserve">ГХЯ иргэдийн эрх ашгийг хамгаалах, иргэдийн зорчих нөхцлийг хөнгөвчлөх, консулын үйлчилгээг цахимжуулахад анхаарч, үр дүнтэй ажиллав.  Гадаад улсад зорчиж буй болон оршин сууж буй иргэдэд мэдээ зөвлөмж түгээх, төрийн үйлчилгээг чирэгдэлгүй хүргэх, эрх ашиг нь хөндөгдсөн тохиолдолд дэмжлэг туслалцааг шуурхай үзүүлэхэд анхаарч ажиллав. </t>
  </si>
  <si>
    <t xml:space="preserve">ДТГ-уудын тайлан мэдээллээр дэлхийн 90 гаруй улсад Монгол Улсын 200,000 орчим иргэн оршин сууж байна. Гадаад улсад зорчиж буй болон оршин сууж буй иргэдэд мэдээ зөвлөмж түгээх, төрийн үйлчилгээг чирэгдэлгүй хүргэх, эрх ашиг нь хөндөгдсөн тохиолдолд дэмжлэг туслалцааг шуурхай үзүүлэхэд анхаарч, ДТГ-уудыг өдөр тутмын заавар чиглэлээр хангаж ажиллав. 
“Хилийн чанадад байгаа Монгол Улсын иргэдэд туслах сан”-д 2024 онд улсын төсвөөс 392.0 сая төгрөг хуваарилсан бөгөөд Сангийн зөвлөлийн 5 удаагийн хурлаар Сангийн дүрэм, зориулалтад нийцсэн нийт 71 иргэнд 221.1 сая төгрөгийн тусламжийг үзүүлээд байна. </t>
  </si>
  <si>
    <t>Гадаад улс оронд байгаа монгол иргэдэд туслах</t>
  </si>
  <si>
    <t xml:space="preserve"> Олон улсын хамтын ажиллагааг хөгжүүлэх</t>
  </si>
  <si>
    <t>21.4.1</t>
  </si>
  <si>
    <t>ЮНЕСКО-д биет болон биет бус өвийг бүртгүүлнэ.</t>
  </si>
  <si>
    <t>21.4.1.1</t>
  </si>
  <si>
    <t>ЮНЕСКО-д бүртгүүлэх биет болон биет бус өв</t>
  </si>
  <si>
    <t>Баримтат өвийн Дэлхийн дурсамж хөтөлбөрийн Ази, Номхон далайн бүс нутгийн жагсаалт: 2024 онд Халхын долоон хошуу, дөрвөн аймгийн ноёдын гэрийн үеийн бичмэл, “Монгол нүүдлийн зан үйл” “Наурызын баяр”, 2024 онд Монгол Улсын анхны марк “Элдэв-Очир”ЮНЕСКО-ийн Хүн ба шим мандал хөтөлбөрийн Олон улсын зохицуулах зөвлөлийн 36 дугаар хуралдаанаар Хар ус нуурын байгалийн цогцолборт газар (БЦГ)-ыг ЮНЕСКО-ийн Шим мандлын нөөц газруудын дэлхийн сүлжээнд бүртгэв.</t>
  </si>
  <si>
    <t>Олон улсын хамтын ажиллагааг хөгжүүлэх</t>
  </si>
  <si>
    <t xml:space="preserve">Олборлолт уул уурхай
</t>
  </si>
  <si>
    <t>Хайгуулын нэгжид цахимаар ирүүлсэн хайгуулын ажлын "тайлан илгээсэн" төлөвөөс "баталгаажсан" төлөвт бүрэн шилжинэ.</t>
  </si>
  <si>
    <t>27.1.1.1</t>
  </si>
  <si>
    <t>Хувийн хөрөнгөөр гүйцэтгэсэн геологи хайгуулын ажлын батлагдсан жилийн тайлан</t>
  </si>
  <si>
    <t xml:space="preserve">2023 онд хувийн хөрөнгөөр хийсэн хайгуулын ажлын тайланг цахимаар хүлээн авч, геологи хайгуулын ажлын жилийн 1052 тайлан хянагдаж 720 тайлан баталгаажуулсан бөгөөд 189 тайлан засварт буцаагдсан, 1 тайлан татгалзсан төлөвт байна. Засварт буцаагдсанаас 142 нь засвараа хийж ирүүлсэн нь хяналтын шатанд байна. </t>
  </si>
  <si>
    <t>Хайгуулын нэгжид цахимаар ирүүлсэн хайгуулын ажлын "төлөвлөгөө илгээсэн" төлөвөөс "баталгаажсан" төлөвт бүрэн шилжинэ.</t>
  </si>
  <si>
    <t>27.1.1.2</t>
  </si>
  <si>
    <t>Хувийн хөрөнгөөр гүйцэтгэсэн геологи хайгуулын ажлын батлагдсан жилийн төлөвлөгөө</t>
  </si>
  <si>
    <t>2024 онд хувийн хөрөнгөөр геологи хайгуулын ажил хийх 1272 төлөвлөгөө ирүүлсэн бөгөөд 1124 төлөвлөгөөг хянаж дууссан, 87 төлөвлөгөө хяналтын шатанд, 61 төлөвлөгөө татгалзсан төлөвт байна.</t>
  </si>
  <si>
    <t>Хувийн хөрөнгөөр гүйцэтгэсэн геологи хайгуулын ажлын тайланд шуурхай хяналт хийж, холбогдох арга хэмжээг авч хэрэгжүүлнэ.</t>
  </si>
  <si>
    <t>27.1.2.1</t>
  </si>
  <si>
    <t>Төлөвлөгдсөн хайгуулын тусгай зөвшөөрлийн талбайд хувийн хөрөнгөөр гүйцэтгэсэн геологи хайгуулын ажлын тайлан</t>
  </si>
  <si>
    <t>Ашигт малтмалын тухай хуулийн 33 дугаар зүйлийн 33.3-т заасны дагуу "Төрийн захиргааны байгууллага шаардлагатай тохиолдолд хайгуулын ажилд зарцуулсан зардлын хэмжээг газар дээр нь шалгана" гэсний дагуу удирдамжийн төслийг боловсруулж тухайн үеийн агентлагийн даргад танилцуулсан боловч шаардлагатай тохиолдол бус гэж үзэн албан томилолтыг зөвшөөрөөгүй байна.</t>
  </si>
  <si>
    <t>Ашигт малтмалын ордуудын ашиглалтыг нэмэгдүүлнэ.</t>
  </si>
  <si>
    <t>27.1.3.1</t>
  </si>
  <si>
    <t>Уулын ажлын тайлангийн хяналт, зөвшөөрөл</t>
  </si>
  <si>
    <t>Ашиглалтын тусгай зөвшөөрөл эзэмшигч болон баяжуулах үйлдвэрүүдээс уулын ажлын 291 тайлан ирүүлснээс 211 тайлан хянагдаж баталгаажсан.</t>
  </si>
  <si>
    <t>27.1.3.2</t>
  </si>
  <si>
    <t>Уулын ажлын төлөвлөгөөний хяналт, зөвшөөрөл</t>
  </si>
  <si>
    <t>Ашиглалтын тусгай зөвшөөрөл эзэмшигч болон баяжуулах үйлдвэрүүдээс уулын ажлын 518 төлөвлөгөө ирүүлснээс 435 төлөвлөгөө хянагдаж баталгаажсан бөгөөд 98.86 хувийн гүйцэтгэлтэй байна.</t>
  </si>
  <si>
    <t>27.1.3.3</t>
  </si>
  <si>
    <t>Уулын ажлын хэрэгжилтэд хяналт, шалгалт хийх аж ахуйн нэгж</t>
  </si>
  <si>
    <t>2024 оны жилийн эцсийн байдлаар 30 удаагийн томилолтоор давтагдсан тоогоор 320 уурхайн үйл ажиллагаатай танилцах, уурхайн баяжуулах үйлдвэр хүлээн авах улсын комисс, хяналт шалгалт хийх зорилгоор албан томилолтоор ажилласан байна. /Үүнд төлөвлөгөөт томилолт 2, улсын комисс 15, тэсрэх бодисын үйлдвэр, агуулах болон цооног цэнэглэгч тоног төхөөрөмж хүлээн авах комисс 10, төлөвлөгөөт бус 4/</t>
  </si>
  <si>
    <t>27.1.3.4</t>
  </si>
  <si>
    <t>Нүүрсний экспортын хэмжээ</t>
  </si>
  <si>
    <t>2024 оны жилийн эцсийн байдлаар 83.75 сая тонн нүүрс экспортолж, 139.58 хувийн гүйцэтгэлтэй байна.</t>
  </si>
  <si>
    <t>27.1.3.5</t>
  </si>
  <si>
    <t>Зэсийн баяжмалын экспортын хэмжээ</t>
  </si>
  <si>
    <t>км2</t>
  </si>
  <si>
    <t>2024 оны жилийн эцсийн байдлаар 1.70 сая тонн зэсийн баяжмал экспортолж 113.33 хувийн гүйцэтгэлтэй байна.</t>
  </si>
  <si>
    <t>27.1.3.6</t>
  </si>
  <si>
    <t>Төмрийн хүдэр, баяжмалын экспортын хэмжээ</t>
  </si>
  <si>
    <t xml:space="preserve">2024 оны жилийн эцсийн байдлаар 7.51 сая тонн төмрийн хүдэр, баяжмал экспортолж, 89.40 хувийн гүйцэтгэлтэй.  БНХАУ-ийн гадаадын зах зээлийн тодорхойгүй байдал, тодотгол хийгдэж байгаа- 6, Орон нутаг, иргэний хөдөлгөөний улмаас- 1,ТЭЗҮ байхгүй, тодотгол хийгдэж байгаа-1, Хөрөнгө оруулалтгүй-20, Шалтгаангүй-12 гэх тус тус шалтгааны улмаас төлөвөлсөн хэмжээнд хүрээгүй байна. </t>
  </si>
  <si>
    <t>27.1.3.7</t>
  </si>
  <si>
    <t>Алт тушаалтын хэмжээ</t>
  </si>
  <si>
    <t>сая тонн</t>
  </si>
  <si>
    <t>2024 онд үйл ажиллагаа явуулахаар 431 уулын ажлын төлөвлөгөө батлагдсан. Нөөцгүй, нөөц дууссан, Орон нутаг, иргэний хөдөлгөөний улмаас, ТЭЗҮ байхгүй, тодотгол хийгдэж байгаа, Урт нэртэй хуульд хамрагдсан, Хөрөнгө оруулалтгүй, Шүүхийн маргаантай гэх тус тус үндэслэлээс шалтгаалан ажил явагдаагүйн улмаас алт тушаалт төлөвлөсөн хэмжээнд хүрээгүй.</t>
  </si>
  <si>
    <t>27.1.3.8</t>
  </si>
  <si>
    <t>Газрын тосны экспортын хэмжээ</t>
  </si>
  <si>
    <t xml:space="preserve">Монгол Улсын хэмжээнд 2024 онд нийт 4.85 сая баррель буюу 659.2 мянган тонн түүхий тос олборлож, экспортлохоос 2024 оны 12 дугаар сарын 31-ний өдрийн байдлаар 4.067 сая баррель буюу  552.8 мянган тонн  түүхий тос олборлож, БНХАУ-д экспортолсон байна. Газрын тосны олборлолтын дийлэнх хувийг буюу 92 хувийг бүрдүүлж буй Петрочайна дачин тамсаг ХХК нь хууль, эрх зүйн орчны тогтворгүй байдал, Тосон-Уул XIX, Тамсаг XXI талбайн бүтээгдэхүүн хуваах гэрээ болон 2014 онд шинэчлэн батлагдсан Газрын тосны тухай хуулийн зөрчилдөөний асуудлаас хамааран хөрөнгө оруулагч тал нь 2024 онд батлагдсан ажлын төлөвлөгөө, төсвийн дагуу ажил гүйцэтгэх боломжоор хангаагүй, хөрөнгө оруулалтаа бууруулсан. Хууль, гэрээний зөрчилдөөнтэй заалтуудын улмаас төрийн байгууллагуудаас тус компанид төлбөрийн акт тавигдаж, улмаар дансыг нь 2024 онд 6 сарын хугацаанд битүүмжилсэн. Тус компанийн дансыг битүүмжилснээр газрын тосны олборлолт, ашиглалтын үйл ажиллагааг хэвийн явуулахад хүндрэл гарч, газрын тосны олборлолт багассан. Мөн Чойбалсангийн ДЦС-ын өргөтгөлийн туршилтын ашиглалтын хугацаанд эрчим хүчний хангамжийн тогтворгүй байдал үүсэж, олон удаа саатал гарч цахилгаан эрчим хүчний нийлүүлэлт багассан. Үүнтэй холбогдуулан зарим газрын тосны олборлолт, ус шахалтын цооногуудын үйл ажиллагааг зогсоосон. Төрийн бус байгууллага болон цахим орчинд идэвхтэй зарим иргэд газрын тосны салбарын талаар ард иргэдэд ташаа мэдээлэл түгээж, талбай дээр жагсаал, цуглаан зохион байгуулж, газрын тосны экспортын үйл ажиллагааг явуулахад саад учруулж байсан. </t>
  </si>
  <si>
    <t>1:50000-ны масштабын геологийн зураглал, ерөнхий эрлийн ажлын үр дүнд талбайн хамрагдалтын хэмжээ, ашигт малтмалын хэтийн төлөвтэй талбайн тоо, хэмжээг нэмэгдүүлнэ.</t>
  </si>
  <si>
    <t>27.1.4.1</t>
  </si>
  <si>
    <t>Үр дүнг хүлээн авсан талбайн хэмжээ /ашигт малтмалын хэтийн төлөвтэй талбай/</t>
  </si>
  <si>
    <r>
      <t xml:space="preserve">1:50000-ны масштабын геологийн зураглал, ерөнхий эрлийн ажлын Дөч гол-50 талбайн хэмжээ 5752.88 км2, Халзан овоо-50 талбайн хэмжээ 3731.2км2, Өндөр ширээт-50 талбайн хэмжээ 4185.4км2, Хайрхан овоо-50 талбайн хэмжээ 3381.3км2, Үнэгт уул-50 талбайн хэмжээ 2819.39км2, Цэцэрлэг-50 талбайн хэмжээ 2348.9км2, Уушгийн улаан-50 талбайн хэмжээ 2374.32км2, Торлог уул-50 талбайн хэмжээ 2804.59км2, Овоот толгой-50 талбайн хэмжээ 2878.05км2, Алаг баян-50 талбайн хэмжээ 3012.1км2, Их хараат уул-50 талбайн хэмжээ 3179.66км2, Оорцог уул-50 талбайн хэмжээ 4211.6км2 , Зангат-50 талбайн хэмжээ 10513 км2, Модот толгой-50 талбайн хэмжээ 2740.99 км2  нийт </t>
    </r>
    <r>
      <rPr>
        <b/>
        <sz val="10"/>
        <rFont val="Times New Roman"/>
        <family val="1"/>
      </rPr>
      <t xml:space="preserve">53933.38 км2 </t>
    </r>
    <r>
      <rPr>
        <sz val="10"/>
        <rFont val="Times New Roman"/>
        <family val="1"/>
      </rPr>
      <t xml:space="preserve">талбайг хамарсан төслүүдийн үр дүнгийн тайланг 2024 оны 03 дугаар сарын 25-27, 2024 оны 06 дугаар сарын 06-08, 2024 оны 12 дугаар 20-ны өдрүүдэд Эрдэс баялгийн мэргэжлийн зөвлөлийн хурлаар орж хамгаалагдсан.  </t>
    </r>
  </si>
  <si>
    <t>Уул уурхайн салбарын боловсруулах үйлдвэрийг нэмэгдүүлнэ.</t>
  </si>
  <si>
    <t>27.1.5.1</t>
  </si>
  <si>
    <t>Хүнд үйлдвэрийн салбарт хэрэгжүүлэх төслийн техник, эдийн засгийн үндэслэл</t>
  </si>
  <si>
    <t>тонн</t>
  </si>
  <si>
    <t>2024 онд  Эрдэс баялаг мэргэжлийн зөвлөлийн Боловсруулах үйлдвэрийн салбар зөвлөлийн өргөтгөсөн болон салбар техник, эдийн засгийн үндэслэл хэлэлцэх  хуралдааныг нийт 8 удаа зохион байгуулж, 17 аж ахуйн нэгж байгууллагын хэрэгжүүлж байгаа төслийн  техник, эдийн засгийн үндэслэлийг хэлэлцүүлсэн.  Үүнээс 16 техник, эдийн засгийн үндэслэлийг хүлээн авч, 1 төслийг буцаахаар шийдвэрлэсэн байна.</t>
  </si>
  <si>
    <t>Хууль тогтоомжийн дагуу улсын төсвийн орлогыг бүрдүүлнэ.</t>
  </si>
  <si>
    <t>27.1.6.1</t>
  </si>
  <si>
    <t>Улсын төсөвт төвлөрүүлсэн ашигт малтмалын ашиглалт болон хайгуулын тусгай зөвшөөрлийн төлбөрийн хэмжээ</t>
  </si>
  <si>
    <t>сая баррель</t>
  </si>
  <si>
    <t>Улсын төсөвт 29.6 тэрбум төгрөг төвлөрүүлэхээс 2024 оны 12 дугаар сарын 31-ний өдрийн байдлаар  41.06 тэрбум төгрөг төвлөрүүлж, гүйцэтгэл 100 хувийн биелэлттэй 38 хувийн давуулан биелүүлсэн байна. 2024 онд 12 дугаар сарын 31-ний өдрийн байдлаар ашигт малтмалын ашиглалтын болон хайгуулын 47 тусгай зөвшөөрөл цуцлагдсан, хүчингүй болгосон бүртгэлтэй. Ашиглалтын болон хайгуулын 57 тусгай зөвшөөрлийн хугацаа дууссан, ашиглалтын болон хайгуулын 22 тусгай зөвшөөрлийн 61,496.58 га талбайг хэсэгчлэн буцаасан, 9 тусгай зөвшөөрлийн 20,785.78 га талбайг бүхэлд нь буцаасан байна.</t>
  </si>
  <si>
    <t>27.1.6.2</t>
  </si>
  <si>
    <t>Улсын төсвийн хөрөнгөөр хайгуул хийсэн ордын нөхөн төлбөрийн хэмжээ</t>
  </si>
  <si>
    <t>Улсын төсөвт 2.7 тэрбум төгрөг төвлөрүүлэхээс жилийн эцсийн байдлаар 3.9 тэрбум төгрөг төвлөрүүлж, гүйцэтгэл 144.4 хувийн биелэлттэй байна.  Улсын төсвийн хөрөнгөөр хайгуул хийсэн ордын нөхөн төлбөрийн орлогоос 2024 оны улсын төсөвт 2.7 тэрбум төгрөг төвлөрүүлэх төлөвлөгөөтэй байснаас 2024 оны 12 дугаар сарын 31-ний өдрийн байдлаар гүйцэтгэл нийт 3.9 тэрбум төгрөг буюу  орлого 1.2 тэрбум төгрөгөөр давуулан биелүүлж гүйцэтгэл 146,9 хувьтай байна. “Нордвинд” ХХК, “Жунзэнь” ХХК, “Тайшаншин Юань” ХХК,  зэрэг аж ахуй нэгжүүдийн ковид-19 цар тахлын үеийн асуудлаас шалтгаалж үйл ажиллагаа явуулаагүй зэрэг шалтгааны улмаас төлбөрийн үлдэгдэлтэй байсан нөхөн төлбөрийг төлүүлж 1.3 тэрбум төгрөгийг улсын төсөвт төвлөрүүлсэн. Мөн 2024 оны 4 дүгээр улиралд Дарханы төмөрлөгийн үйлдвэрийн Улсын төсвийн хөрөнгөөр хийсэн хайгуулын ажлын зардлын нөхөн төлбөрийн гэрээний хуваарьт өөрчлөлт оруулж 341.2 сая төгрөгийг 2024 оны 04 дүгээр улиралд төлөлт хийснээр орлого давахад тус тус шалтгаалсан болно.</t>
  </si>
  <si>
    <t>Бэлчээрийн даац, тэжээлийн нөөцийг  нэмэгдүүлнэ.</t>
  </si>
  <si>
    <t>28.1.1.а</t>
  </si>
  <si>
    <t>Нийт бэлтгэсэн тэжээлийн хэмжээ</t>
  </si>
  <si>
    <t>мян.тн</t>
  </si>
  <si>
    <t xml:space="preserve">Нийт бэлчээрийн талбайн гуравны нэг орчим хувь буюу 16 аймгийн 200 гаруй сумын 36 сая га-д хөнөөлт мэрэгч амьтад тархсан. Эдгээр мэрэгч амьтад нь малын бэлчээрээс идэх өвсний хэмжээг бууруулах, тэжээлийн нөөцийг хомсдуулснаар малын тарга хүч авах боломжийг багасгах, зүй бус хорогдлыг нэмэгдүүлэх зэрэг сөрөг нөлөөтэй. Эдгээрийн хөнөөлийг эдийн засгийн тооцооллоор нь авч үзвэл нэг үлийн цагаан оготно (төлөөлүүлэв) хоногт 33.9 гр өвс идэж, хөеөндөө 6-9 кг хүртэл ургамал хураадаг. Нэг га талбайд 100 оготно байгаа гэж үзвэл тэд нэг өдөрт 3.39 кг өвс, сард 101.7 кг өвс, зун-намрын улиралд 610.2 кг өвс идэж бэлчээр сүйтгэнэ. Энэ нь 305 хонийг нэг хоног тэжээх хэмжээний өвс юм. 
Тиймээс үлийн цагаан оготнотой тэмцэх арга хэмжээг хэрэгжүүлэхэд микробилогийн аргаар тэмцэх ажлыг 8 аймгийн 53 сумын 156 багийн 165.0 мянган га гаруй бэлчээрийн талбайд зохион байгуулж, бэлчээрийн тэжээлийн нөөцийг 95.2 мян тонноор нэмэгдүүлэх боломжийг бүрдүүлэв. Мөн энгийн механик аргаар 14 аймгийн 450.0 мянган бэлчээрийн талбайд ургамал хамгааллын арга хэмжээг зохион байгуулж 274.59 мянган тонн бэлчээрийн ургамлыг мэрэгч амьтдын хөнөөлөөс хамгаалж, мал идэх боломжийг бүрдүүлсэн. </t>
  </si>
  <si>
    <t>ҮСГ, ХХААХҮЯам</t>
  </si>
  <si>
    <t>ХҮНС, ХӨДӨӨ АЖ АХУЙ ХӨНГӨН ҮЙЛВЭРИЙН САЙД</t>
  </si>
  <si>
    <t>28.1.1.б</t>
  </si>
  <si>
    <t>Нийт бэлчээрт даац хэтэрсэн бэлчээрийн эзлэх хувийн жин</t>
  </si>
  <si>
    <t xml:space="preserve">Мал тооллогын 2024 оны жилийн эцсийн дүнгээр малын тоо толгой 57.6 саяд хүрч, адуу 4.7 сая, үхэр 5.1 сая, тэмээ 480.6 мянга, хонь 24.5 сая, ямаа 22.9 сая толгой мал тоологдлоо. Малын төрлөөр өмнөх онтой харьцуулахад хонь 4.9 сая (16.7%), ямаа 1.7 сая (6.9%), үхэр 278.0 мянга (5.2%), адуу 148.0 мянга (3.1%)-аар тус тус буурч, тэмээ 6.7 мянгаар (1.4%) өссөн байна. Уг үзүүлэлтэд хөдөө аж ахуйн бодлого, удирдлагын үйл ажиллагааг хамруулан тооцсон бөгөөд хөдөө аж ахуйн үйлдвэрлэлийн 92 хувийг мал аж ахуйн үйлдвэрлэл эзэлдэг ба ХХААХҮСалбарын 51 байгууллагын үйл ажиллагааны урсгал болон хөрөнгө оруулалтын зардлуудын үр дүнг уялдуулан тооцлоо. </t>
  </si>
  <si>
    <t>28.1.3</t>
  </si>
  <si>
    <t xml:space="preserve">Малын халдварт өвчний гаралтыг  38 хувиар бууруулна </t>
  </si>
  <si>
    <t>28.1.3.а</t>
  </si>
  <si>
    <t>Гоц халдварт өвчний голомт</t>
  </si>
  <si>
    <t xml:space="preserve">Мал, амьтны гоц 4 төрлийн халдварт өвчнөөс урьдчилан сэргийлэх дархлаажуулалтад нийт 47,7 сая толгой мал хамруулахаас 46,2 толгой мал хамруулж, гүйцэтгэл 97% гүйцэтгэсэн. Өвчний голомтын тоо 2023 онд 213 байснаас 2024 онд 104 болж, 109-өөр буюу 49%-аар, халдварын тохиолдлын тоо 2023 онд 28287 байсан бол 2024 онд 27740 болж, 547 тохиолдол буюу 0,98%-аар буурсан.  </t>
  </si>
  <si>
    <t>МЭЕГ-ын  гүйцэтгэлийн төлөвлөгөөний 2024 оны жилийн эцсийн нэгдсэн тайлан.</t>
  </si>
  <si>
    <t>28.1.3.б</t>
  </si>
  <si>
    <t>Халдварт өвчний голомт</t>
  </si>
  <si>
    <t>2024 оны хагас жилийн байдлаар орон нутагт нийт 19 нэр төрлийн вакцинаар давтан тарьж, 20.4 сая толгой мал хамруулахаас 20,0 сая толгой мал хамруулж, 97.0%-ийн гүйцэтгэлтэй дуусгасан. Халдварт өвчний голотыг 489 голомт хүртэл буулгасан.</t>
  </si>
  <si>
    <t>Нэгж талбайн ургацыг нэмэгдүүлнэ.</t>
  </si>
  <si>
    <t>28.2.1.а</t>
  </si>
  <si>
    <t>1 га талбайгаас хураан авах улаан буудайн хэмжээ</t>
  </si>
  <si>
    <t>цн/га</t>
  </si>
  <si>
    <t>Тариалангийн төвийн бүсэд 60 хоногийн турш хур тунадас ороогүй үргэлжилсэн халалт үүссэний улмаас зорилтот түвшинд хүрээгүй.</t>
  </si>
  <si>
    <t>ХХААХҮЯ захиргааны мэдээлэл</t>
  </si>
  <si>
    <t>28.2.1.б</t>
  </si>
  <si>
    <t>1 га талбайгаас хураан авах төмсний хэмжээ</t>
  </si>
  <si>
    <t>28.2.1.в</t>
  </si>
  <si>
    <t>1 га талбайгаас хураан авах хүнсний ногооны хэмжээ</t>
  </si>
  <si>
    <t>2024 оны хураалтын дүнгээр 17.2 мянган га-гаас 267.3 мянган тонн хүнсний ногоо хураан авч өмнөх оноос 20 хувиар нэмэгдсэн.</t>
  </si>
  <si>
    <t>Хүнсний үйлдвэрлэлийг хөгжүүлэх хөтөлбөр</t>
  </si>
  <si>
    <t>Гол нэрийн зарим хүнсний бүтээгдхүүний улирлын хэлбэлзлийг бууруулах</t>
  </si>
  <si>
    <t>28.3.1.а</t>
  </si>
  <si>
    <t>Сүүн бүтээгдэхүүний дотоодын хангамжийн хувь</t>
  </si>
  <si>
    <t>2023 оны хангамжийн түвшингээс 6.6%-иар өссөн байна.</t>
  </si>
  <si>
    <t>Статистикийн мэдээллийн нэгдсэн сан 1212.mn</t>
  </si>
  <si>
    <t>2024 оны хагас жилээр гүйцэтгэл гараагүй байна.</t>
  </si>
  <si>
    <t>28.3.1.б</t>
  </si>
  <si>
    <t>Мах, махан бүтээгдэхүүний дотоодын хангамжийн хувь</t>
  </si>
  <si>
    <t>2022*</t>
  </si>
  <si>
    <t xml:space="preserve">Махны хангамж 2023 онд 99.3%, 2024* онд 99% байна. </t>
  </si>
  <si>
    <t>28.3.2</t>
  </si>
  <si>
    <t xml:space="preserve">Гол нэрийн хүнсний үйлдвэрлэлийг 5 хувиар нэмэгдүүлнэ. </t>
  </si>
  <si>
    <t>28.3.2.а</t>
  </si>
  <si>
    <t>Гол нэрийн хүнсний бүтээгдэхүүний үйлдвэрлэлийн хэмжээ</t>
  </si>
  <si>
    <t>мян.тонн</t>
  </si>
  <si>
    <t xml:space="preserve">УИХ-ын 2022 оны "Хүнсний хангамж, аюулгүй байдлыг хангах талаар авах зарим арга хэмжээний тухай" 36 дугаар тогтоолын хүрээнд хүнс үйлдвэрлэгч аж ахуйн нэгжид хөнгөлөлттэй зээл олгож, үйлдвэрлэлийн үйл ажиллагааг сайжруулах, технологийн шинэчлэл хийсэн нь үр дүнтэй үйл ажиллагаа болсон. </t>
  </si>
  <si>
    <t>28.4.1</t>
  </si>
  <si>
    <t>Үйлдвэр технологийн паркийг бий болгоно.</t>
  </si>
  <si>
    <t>28.4.1.а</t>
  </si>
  <si>
    <t>"Дархан арьс ширний цогцолбор" ҮТП-ын дэд бүтэц, үйлдвэрийн бүтээн байгуулалтын явцын хувь</t>
  </si>
  <si>
    <t xml:space="preserve">Засгийн газрын 2024 оны 256 дугаар тогтоолоор төслийн төлөвлөлтийг өөрчилсөн. </t>
  </si>
  <si>
    <t xml:space="preserve">Монгол улсын 2025 оны төсвийн тухай хуульд "Төвийн бүсийн хөнгөн хүнсний үйлдвэрлэл технологийн паркийн дэд бүтэц"-ийн бүтээн байгуулалтын ажлыг 2024-2027 онд 23,8 тэрбум төгрөгийн хөрөнгө оруулалтаар, үүнээс 2025 онд 7.1 тэрбум төгрөгийн хөрөнгө оруулалтаар хэрэгжүүлэхээр баталсантай холбогдуулан 2025 онд дэд бүтцийн бүтээн байгуулалтыг эхлүүлэхээр төлөвлөж байна. </t>
  </si>
  <si>
    <t>Төвийн бүсийн хөнгөн хүнсний үйлдвэрлэл технологийн цогцолбор ТӨХХК</t>
  </si>
  <si>
    <t>28.4.1.б</t>
  </si>
  <si>
    <t xml:space="preserve">"Шинэ Ховд" ҮТП-ын дэд бүтцийн бүтээн байгуулалтын явцын хувь 
</t>
  </si>
  <si>
    <t xml:space="preserve">Ховд аймагт хэрэгжиж буй "Шинэ Ховд" үйлдвэр технологийн паркийн төслийн  хөрөнгө оруулалт 2022 оноос хэрэгжиж эхэлсэн бөгөөд 2025 онд гэрээт ажил бүрэн дуусахаар төлөвлөсөн. Тус төслийг 5-н багц арга хэмжээнд хуваан Оффрөүд таван богд ХХК, Воком констракшн ХХК, Эм Ай Эс Эс ХХК, Монкабель ХХК, Жаргалантлуу ХХК тус тус гүйцэтгэж байна.
Нийт ажлын гүйцэтгэл 2024 оны жилийн эцсийн байдлаар 57,94 хувьтай байна. Гүйцэтгэлийг  багц тус бүрээр харуулбал:
-	Авто зам явган хүний зам, гэрэлтүүлэг, ногоон байгууламж, инженерийн шугам сүлжээний төлөвлөлт, үерийн усны сувагчлал, хашаа, зогсоолын зураг төсөв, боловсруулах барих (Багц-1) ажлыг “Оффрөүд таван богд” ХХК гүйцэтгэж байгаа бөгөөд  нийт ажлын гүйцэтгэл 40,24 хувьтай;
-	Саарал ус зайлуулах, усан хангамж, ариутгах татуургын цуглуулах гол шугам сүлжээний зураг төсөв боловсруулах, барих (Багц-2) ажлыг “Воком констракшн” ХХК гүйцэтгэж байгаа бөгөөд  ажлын гүйцэтгэл 59,73 хувьтай;
-	Цахилгаан хангамжийн дэд станц, шугам сүлжээний зураг төсөв боловсруулах, барих (Багц-3) ажлыг “Эм Ай Эс Эс” ХХК  гүйцэтгэж байгаа бөгөөд  нийт ажлын гүйцэтгэл 58,32 хувьтай;
-	Мэдээлэл холбооны сүлжээний зураг төсөв боловсруулах, барих (Багц-4) ажлыг “Монкабель” ХХК  гүйцэтгэж байгаа бөгөөд  нийт ажлын гүйцэтгэл 85 хувьтай;
-	Уурын дулааны дэд станц, шугам сүлжээний зураг төсөв боловсруулах, барих (Багц-5) ажлыг “Жаргалантлуу” ХХК  гүйцэтгэж байгаа бөгөөд  нийт ажлын гүйцэтгэл 46.74 хувьтай байна. Тус бүтээн байгуулалтын ажил 2025 онд 100 хувь гүйцэтгэхээр төлөвлөн, шаардлагатай  зардал 18,1 тэрбум төгрөгийг 2025 оны Улсын төсөвт бүрэн тусгуулан батлуулсан. </t>
  </si>
  <si>
    <t>ХХААХҮЯ</t>
  </si>
  <si>
    <t>28.5.1</t>
  </si>
  <si>
    <t>ЖДҮД зээлд хамрагдсан аж ахуй нэгжийн шинээр бий болгосон ажлын байрны тоо</t>
  </si>
  <si>
    <t>Шинээр бий болгох ажлын байрны тоо</t>
  </si>
  <si>
    <t>ажлын байрны тоо</t>
  </si>
  <si>
    <t xml:space="preserve">2024 онд ЖДҮХС-аас 278 аж ахуйн нэгжид 37.2 тэрбум төгрөгийн зээл олгож, 1007 ажлын байр, Хоршоо хөгжүүлэх сангаас 295 хоршоонд 9.4 тэрбум төгрөгийн  зээл олгож,  495 ажлын  байр,  нийт 1502 ажлын байр нэмэгдүүлсэн. Шинэ хоршоо хөдөлгөөний хүрээнд нийт 687.0 тэрбум төгрөг олгосон ба түүний ЗГ-аас хариуцан төлөх зээлийн хүүгийн дэмжлэг 25.1 тэрбум төгрөг олгосон ба нийт 20,731 малчин, 4853 хоршоо хамрагдсан байна. Мөг Цагаан алт хөдөлгөөний хүрээнд 228.1 тэрбум төгрөгийн зээлийг 46 үйлдвэрт олгож ЗГ-аас 18.5 тэрбум төгрөгийн хүүгийн дэмжлэг олгосон байна. </t>
  </si>
  <si>
    <t>ЖДҮХС,  ХХС-ийн зээлийн мэдээллийн  програмын нэгтгэл мэдээ-2024</t>
  </si>
  <si>
    <t>Нийгмийн эрүүл мэндийн тусламж үйлчилгээ</t>
  </si>
  <si>
    <t xml:space="preserve">Товлолт дархлаажуулалтын хамралтыг нэмэгдүүлж, дархлаажуулалттай халдварт  өвчний тохиолдлыг буруулна. </t>
  </si>
  <si>
    <t>Тавт вакцины 3 дахь тунгийн хамралтын хувь</t>
  </si>
  <si>
    <t xml:space="preserve">Хувь </t>
  </si>
  <si>
    <t xml:space="preserve">Улсын хэмжээнд 2024 оны жилийн эцсийн байдлаар артерийн гипертензи эрт илрүүлэг үзлэгт 18-аас дээш насны нийт 1466875 (68.7%) хүн хамрагдсан бөгөөд 
40.1 хувь нь эрэгтэй, 59.9 хувь нь эмэгтэй байна. Үр дүнгийн үзүүлэлтээр нийт үзлэгийн 0.6 хувь нь артерийн гипертензи онош батлагдсан байна. Чихрийн шижин өвчний эрт илрүүлэг үзлэгт 35-аас дээш насны нийт 1176543 (87.5%) хүн хамрагдсанаас 39.7 хувь нь эрэгтэй, 60.3 хувь нь эмэгтэй байна. Үр дүнгийн үзүүлэлтээр 0.2 хувьд нь чихрийн шижин өвчний  онош батлагдсан байна.  
Элэгний хорт хавдрын эрт илрүүлэг үзлэгт 40-65 насны 336992 (36.9%) хүн хамрагдсанаас 130 тохиолдолд хорт хавдар оношлогдсон байна. Улсын хэмжээнд 2024 оны жилийн эцсийн байдлаар умайн хүзүүний хорт хавдрын 
эсийн шинжилгээнд суурилсан илрүүлэг үзлэгт зорилтот насны нийт 83934 (38.2%) эмэгтэй хамрагдсан байна. Үр дүнгийн үзүүлэлтээр нийт эсийн шинжилгээний 3.9 
хувь нь Пап эерэг буюу эсийн түвшинд өөрчлөлттэй, үүнээс хорт хавдрын шинэ өвчлөлийн 38 тохиолдол бүртгэгдсэн байна. Хөхний хорт хавдрын эрт илрүүлэг 
үзлэгт 523266 эмэгтэй хамрагдсанаас 1387 (0.3%) тохиолдол хөхний эмнэлзүйн үзлэгээр эерэг, үүнээс хорт хавдрын шинэ өвчлөлийн 2 тохиолдол бүртгэгдсэн 
байна. </t>
  </si>
  <si>
    <t xml:space="preserve">Төрийн хэмнэлтийн хуулийн хүрээнд батлагдсан төсвийг 11.4 сая төгрөгөөр хэмнэж, зорилтот түвшинг 89.4 хувиар хангаж ажилласан. </t>
  </si>
  <si>
    <t xml:space="preserve">А вируст гепатитын эсрэг сэргийлэх тарилгын 2 дахь тунгийн хамралт </t>
  </si>
  <si>
    <t>Пневмококийн эсрэг сэргийлэх тарилгын 3 дахь тунгийн хамралт /хүйсээр, бүсээр/</t>
  </si>
  <si>
    <t>Товлолт дархлаажуулалтад хүний папилломо вирусын эсрэг вакциныг нэмэгдүүлнэ.</t>
  </si>
  <si>
    <t>Хүний папилломо вирусын эсрэг тарилгад хамрагдах зорилтот бүлгийн хамралт</t>
  </si>
  <si>
    <t>Эрүүл мэндийн даатгалд хамраггддаг эмчилгээ, үйлчилгээний хамрах хүрээг нэмэгдүүлж, зонхилон тохиолдох өвчнийг эрт илрүүлж, өвчлөл нас баралтын хүчин зүйлийг бууруулна</t>
  </si>
  <si>
    <t>Артерийн даралт ихсэх өвчний эрт илрүүлэг үзлэгт хамрагдалт</t>
  </si>
  <si>
    <t xml:space="preserve">Чихрийн шижин өвчний эрт илрүүлэг үзлэгт хамрагдалт </t>
  </si>
  <si>
    <t>Умайн хүзүүний хорт хавдрын эрт илрүүлэг үзлэгт хамрагдалт</t>
  </si>
  <si>
    <t xml:space="preserve">Сэргийлж болох эх, хүүхдийн эндэгдэлд нөлөөлөх хүчин зүйлийг багасгаж, эх нялхсын болон 5 хүртэлх насны хүүхлийн эндэгдлийн түвшнийг  бууруулна. </t>
  </si>
  <si>
    <t>Эхийн эндэгдлийн харьцаа (100,000 амьд төрөлтөд, бүсээр)</t>
  </si>
  <si>
    <t>промиль</t>
  </si>
  <si>
    <t xml:space="preserve">Улсын хэмжээнд 2024 оны жилийн эцсийн байдлаар эхийн эндэгдлийн 13 тохиолдол бүртгэгдэж, 100000 амьд төрөлтөд 22.5 ногдож байна. Сүүлийн 10 жилийн 
дундажаар 100000 амьд төрөлтөд ногдох эхийн эндэгдэл 36.1 байна. Улсын хэмжээнд 2024 оны жилийн эцсийн байдлаар нялхсын эндэгдлийн 702 тохиолдол бүртгэгдэж, 1000 амьд төрөлтөд 12.2 ногдож байгаа нь өнгөрсөн оны мөн үетэй харьцуулахад 91 тохиолдлоор буурсан үзүүлэлттэй байна. Нялхсын эндэгдлийн 57.7 хувь нь эрэгтэй, 42.3 хувь нь эмэгтэй хүүхэд байна. 
Тав хүртэлх насны хүүхдийн эндэгдлийн 877 тохиолдол бүртгэгдэж, 1000 амьд төрөлтөд 15.2 ногдож байгаа нь өмнөх оны мөн үетэй харьцуулахад 84 тохиолдлоор 
буурсан байна. Тав хүртэлх насандаа эндсэн хүүхдийн 500 тохиолдол буюу 57.0 хувь нь эрэгтэй, 377 тохиолдол буюу 43.0 хувь нь эмэгтэй хүүхэд байна. Нийт тохиолдлын 24.9 хувь нь эмнэлгээс гадуур, 75.1 хувь нь эмнэлэгт нас барсан ба үүнээс хоног болоогүй нас 
баралт 23.8 хувийг эзэлж байна. </t>
  </si>
  <si>
    <t xml:space="preserve">Гүйцэтгэлээр 0.7 тэрбум төгрөгийн санхүүжилтийг авч, эмнэлгийн тусламж үйлчилгээний зорилтыг 15.8%-иар єсгєсєн байна. </t>
  </si>
  <si>
    <t>Нялхсын эндэгдлийн түвшин (1,000 амьд төрөлтөд, хүйсээр, бүсээр)</t>
  </si>
  <si>
    <t>Тав хүртэлх насны хүүхдийн эндэгдлийн түвшин (1,000 амьд төрөлтөд, хүйсээр, бүсээр)</t>
  </si>
  <si>
    <t xml:space="preserve">Товлолт дархлаажуулалтын хамралтыг нэмэгдүүлж, вируст гепатитын тохиолдлыг буруулна. </t>
  </si>
  <si>
    <t>В вируст өвчний тохиолдлын түвшин/100,000 хүн амд ногдох, хүйсээр, бүсээр/</t>
  </si>
  <si>
    <t>Эрүүл мэндийн бодлого удирдлага</t>
  </si>
  <si>
    <t xml:space="preserve"> Эрүүл мэндийн байгууллагаар үйлчлүүлж байгаа иргэдийн сэтгэл ханамжийн үнэлгээнд үндэслэн эмнэлгийн тусламж үйлчилгээг сайжруулж, иргэдэд ээлтэй болгоно.</t>
  </si>
  <si>
    <t>Амбулаториор үйлчлүүлсэн үйлчлүүлэгчийн сэтгэл ханамж</t>
  </si>
  <si>
    <t xml:space="preserve">Амбулаториор үйлчлүүлсэн иргэдийн 83% тусламж, үйлчилгээний талаар эерэг сэтгэгдэлтэй, үйлчилгээг ”Маш сайн” болон “Сайн” гэж үнэлсэн байна. 
Амбулаторийн тусламж, үйлчилгээтэй харьцуулахад хэвтүүлэн эмчлэх тусламж үйлчилгээний эерэг сэтгэл ханамж харьцангуй илүү, дунджаар 92.1%-тай байна. </t>
  </si>
  <si>
    <t xml:space="preserve">Төрийн хэмнэлтийн хуулийн хүрээнд батлагдсан төсвийг 92.8 сая төгрөгөөр хэмнэж, Амбулаториор үйлчлүүлсэн үйлчлүүлэгчийн сэтгэл ханамж зорилтот тївшнээс 18% нэмэгдэж, Эмнэлэгт хэвтэн үйлчлүүлсэн үйлчлүүлэгчийн сэтгэл ханамж зорилтот тївшнээс 0.1% нэмэгдсэн байна. </t>
  </si>
  <si>
    <t>Эмнэлэгт хэвтэн үйлчлүүлсэн үйлчлүүлэгчийн сэтгэл ханамж</t>
  </si>
  <si>
    <t>Эрүүл мэндийн даатгал</t>
  </si>
  <si>
    <t>Эрүүл мэндийн үйлчилгээнд  даатгалын, улсын төсвийн болон хувь хүний санхүүжилтийн зохистой харьцааг бий болгож, хүн амын эрүүл амьдралын хэвшлийг төлөвшүүлнэ.</t>
  </si>
  <si>
    <t>Эрүүл мэндийн даатгалын сангийн хамрагдалт /хүйсээр/</t>
  </si>
  <si>
    <t>Эрүүл мэндийн даатгалд 2024 онд хамрагдвал зохих нийт хүн амын 93 хувь нь хамрагдсан байна.</t>
  </si>
  <si>
    <t xml:space="preserve">Эрүүл мэндийн даатгалын хамрагдалтын хувь зорилтот түвшнээс 26%-иар єссєн байна. </t>
  </si>
  <si>
    <t>Эрүүл мэндийн нийт зардалд Эрүүл мэндийн даатгалын сангийн эзлэх хувь</t>
  </si>
  <si>
    <t xml:space="preserve">Эрүүл мэндийн нийт зардалд Эрүүл мэндийн даатгалын сангийн эзлэх хувь 63 хувь байна. </t>
  </si>
  <si>
    <t>Төрийн албаны ерөнхий удирдлага</t>
  </si>
  <si>
    <t>Төрийн албаны шинэтгэлийг бэхжүүлнэ.</t>
  </si>
  <si>
    <t>12.1.1.1</t>
  </si>
  <si>
    <t>Хүний нөөцийн аудит</t>
  </si>
  <si>
    <t>Аудит хийх зардлын асуудал шийдвэрлэгдээгүй, аудитын удирдамж батлагдаагүй, Төрийн албаны зөвлөлийн 2024 оны “Хүний нөөцийн аудитын төлөвлөгөөг  боловсруулан Зөвлөлийн даргын 2024.04.17-ны өдрийн 156 дугаар тогтоолоор батлуулж Төрийн байгууллагуудын мэдээллийн технологийн чиг үүрэг хэрэгжүүлдэг хүний нөөцийн бүрдүүлэлт,  сургалт хөгжлийн үйл ажиллагаанд хийх хүний нөөцийн аудитын асуудлын модыг зурж, хууль эрх зүйн орчныг тодорхойлж, бодлогын баримт бичгийг шалгах хуудас, шалгуур үзүүлэлт, аудитын тайлан мэдээг нэгтгэх тоон үзүүлэлт бүхий хүснэгт, удирдамж, төлөвлөгөөг боловсруулж, чанарын хянагчийн ажлын хөлс, чанарын хянагчаар ажиллах боломжтой иргэдийн судалгааг гаргаж танилцуулсан. Хүний нөөцийн аудитын чанарын хянагчийн ажлын хөлс, чанарын хянагчаар томилох ажилтныг сонгон шалгаруулахтай холбоотой хүний нөөцийн аудит хүлээгдэж байна. Мөн Аймгийн Засаг даргын Тамгын газар, Засаг даргын эрхлэх асуудлын хүрээний агентлагуудын үйл ажиллагаанд хүний нөөцийн аудит хийх баг, удирдамж, төлөвлөгөө,  аудитын асуудлын модыг зурж, хууль эрх зүйн орчныг тодорхойлж, бодлогын баримт бичгийг шалгах хуудас, шалгуур үзүүлэлт, аудитын тайлан мэдээг нэгтгэх тоон үзүүлэлт бүхий хүснэгт, удирдамж, төлөвлөгөөг боловсруулан бэлтгэл ажлыг хангасан.
Хүний нөөцийн удирдлага, аудитын газрын 2 албан хаагч Олон улсын стандартын академийн хүний нөөцийн менежментийн дотоод аудитор бэлтгэх сургалтад хамрагдаж, төгссөн.</t>
  </si>
  <si>
    <t xml:space="preserve">Төрийн албаны зөвлөл </t>
  </si>
  <si>
    <t>12.1.1.2</t>
  </si>
  <si>
    <t>Албан тушаалын давхардлын бууралт</t>
  </si>
  <si>
    <t>Зөвлөлийн хуралдаанд хэлэлцүүлж, батлах зөвшөөрөл олгосон-25 байгууллага, хүсэлтийг хянаж, хууль тогтоомжийн хүрээнд хариу өгч шийдвэрлэсэн 29 байгууллага байна. 
 Нийт 25 байгууллагын удирдах 165, гүйцэтгэх 710, нийт 875 албан тушаалын тодорхойлолтыг хянаж, Зөвлөлийн хуралдаанаар хэлэлцүүлэн батлах зөвшөөрөл олгуулж, шийдвэрийг холбогдох байгууллагад хүргүүлж, хэрэгжилтийг хангуулан ажиллаж байна.</t>
  </si>
  <si>
    <t>Төрийн жинхэнэ албанд иргэнийг сонгон шалгаруулах, томилох, албан тушаал дэвшүүлэх үйл ажиллагаанд чадахуйн зарчим болон шатлан дэвшүүлэх тогтолцоог мөрдүүлнэ.</t>
  </si>
  <si>
    <t>12.1.2.1</t>
  </si>
  <si>
    <t>Сул орон тоонд сонгон шалгаруулалт явуулах захиалгын шийдвэрлэлтийн хувь</t>
  </si>
  <si>
    <t>Усын хэмжээнд нийт 2224 сул орон тооны захиалга ирж, 1140 сул орон тоо нөхөгдсөн.</t>
  </si>
  <si>
    <t>12.1.3.1</t>
  </si>
  <si>
    <t>Шинээр боловсруулах сорил</t>
  </si>
  <si>
    <t>Тайлант  хугацаанд шинээр боловсруулж, хүлээж авсан сорил даалгавар байхгүй болно.</t>
  </si>
  <si>
    <t>Төрийн албаны зөвлөлийн "Open-Exam" шалгалтын цахим системийг бусад системүүдтэй холбох, хэвийн ажиллагааг хангахад шаардлагатай нэмэлт хөгжүүлэлтийг хийнэ.</t>
  </si>
  <si>
    <t>12.1.4.1</t>
  </si>
  <si>
    <t>Цахим системийн нэмэлт хөгжүүлэлтийн явц</t>
  </si>
  <si>
    <t>12.1.5</t>
  </si>
  <si>
    <t>Хүний нөөцийн системийн мэдээллийн удирдлагын нэгдсэн сангийн цахим системийг бүрэн хөгжүүлж, нэвтрүүлсэн байна.</t>
  </si>
  <si>
    <t>12.1.5.1</t>
  </si>
  <si>
    <t>Системийн модуль хөгжүүлэлт, нэвтрүүлэлт</t>
  </si>
  <si>
    <t>Төрийн албаны “Хүний нөөцийн удирдлагын мэдээллийн тогтолцоо” цахим системийн нэмэлт хөгжүүлэлтийн ажлын даалгаврыг 2024 оны 03 сарын 06 өдөр батлуулсан. Мөн өдрийн Ажлын албаны даргын А/07 дугаартай үнэлгээний хороо байгуулах тухай тушаал батлагдсан. Улмаар худалдан авах ажиллагааг Үнэлгээний хороо зохион байгуулж 2024 оны 04 дүгээр сарын 24-ны өдөр шалгарсан Дижитал воркм ХХК-тай ТАЗ/20240103009 дугаартай гэрээ байгуулсан. Системийн 2024 оны нэмэлт хөгжүүлэлт 39%-ийн хувийн гүйцэтгэлтэй байна.</t>
  </si>
  <si>
    <t>12.1.6</t>
  </si>
  <si>
    <t>Төрийн албан хаагчийн гүйцэтгэл, үр дүн, төрийн байгууллагын бүтээмжийг нэмэгдүүлнэ.</t>
  </si>
  <si>
    <t>12.1.6.1</t>
  </si>
  <si>
    <t>Арга зүйн сургалт</t>
  </si>
  <si>
    <t>2024 оны эхний хагас жилийн байдлаар Төрийн албаны шинэтгэл: “Цэгцрэх хөдөлгөөн”, төрийн албан хаагчийн томилгоо; Төрийн албан хаагчийн ёс зүй; Дижитал шилжилт; Монголын төрт ёсны уламжлал, шинэчлэл, үнэт зүйл; Төрийн албан хаагчийн үндэсний бичгийн мэдлэг, хэрэглээ; Хүний эрх: хүний эрх хамгаалагчийг хамгаалах тухай; Төрийн албан хаагчийн цалин хөлс, нийгмийн баталгаа; Монгол УИХ-ын сонгуулийн тухай хууль; Олон улсын төрийн албаны үйл ажиллагаа: Сонгон шалгаруулалт сэдвийн хүрээнд нийт 13 удаагийн сургалтыг зохион байгуулж, нийт 11,300 хэрэглэгчийн эрхээр 46480 орчим төрийн албан хаагч хамрагдсан байна</t>
  </si>
  <si>
    <t>12.1.7</t>
  </si>
  <si>
    <t>Төрд учруулсан хохирлыг буруутай албан тушаалтнаар нөхөн төлүүлж, улсын төсөвт төвлөрүүлсэн байна.</t>
  </si>
  <si>
    <t>12.1.7.1</t>
  </si>
  <si>
    <t>Төрд учруулсан хохирлын нөхөн төлбөрийн улсын төсөвт төвлөрүүлэх хөрөнгийн хэмжээ</t>
  </si>
  <si>
    <t xml:space="preserve">сая төгрөг </t>
  </si>
  <si>
    <t xml:space="preserve">2024 оны эхний хагас жилийн байдлаар шүүхийн хүчин төгөлдөр шийдвэрээр тогтоогдсон хууль бус шийдвэр гаргасан 94 албан тушаалтанд холбогдох 1,724,912,305  төгрөгийн хохирлыг нөхөн төлүүлэх мэдэгдлийг  эрх бүхий этгээдэд хүргүүлсэн. Үүнээс хохирол нөхөн төлүүлэх шаардлагыг биелүүлээгүй 58 иргэн, албан тушаалтанд холбогдох 1,443,800,962 төгрөгийн нэхэмжлэлийг харьяаллын дагуу дүүрэг болон орон нутгийн иргэний хэргийн анхан шатны шүүхэд гаргаж, хэрэг хянан шийдвэрлэх ажиллагаа явагдаж байна.  Төрийн албаны зөвлөлийн шаардлага, шүүхийн шийдвэрийн дагуу 63 албан тушаалтанд хамаарах 474,567,786  төгрөгийг буруутай албан тушаалтан нөхөн төлж, төрийн сангийн 100900021501 тоот дансанд төвлөрүүлсэн байна. </t>
  </si>
  <si>
    <t>12.1.8</t>
  </si>
  <si>
    <t>Төрийн жинхэнэ албан хаагчийг сонгон шалгаруулж, томилох үйл ажиллагаа, хүний нөөцийн удирдлагын шийдвэрт төлөвлөгөөт хяналт, шалгалт хийж, илэрсэн зөрчлийг арилгуулсан байна.</t>
  </si>
  <si>
    <t>12.1.8.1</t>
  </si>
  <si>
    <t>Хяналт, шалгалтад хамрагдах байгууллага, төрийн албан хаагч</t>
  </si>
  <si>
    <t>482 байгууллагын 8483 төрийн жинхэнэ албан хаагчийн сонгон шалгаруулж, томилох үйл ажиллагаанд хяналт, шалгалт хийж 241 албан хаагч Төрийн албаны тухай хууль тогтоомж зөрчиж төрийн жинхэнэ албан тушаалд томилсныг тогтоож 27 тогтоолоор зөрчил арилгах хугацаатай үүрэг, даалгаврыг томилох эрх бүхий албан тушаалтанд хүргүүлсэн.</t>
  </si>
  <si>
    <t>Бүх шатны сонгууль зохион байгуулах</t>
  </si>
  <si>
    <t>Сонгох, сонгогдох эрхийг хангаж, сонгогчийн оролцоог нэмэгдүүлнэ</t>
  </si>
  <si>
    <t>Санал өгсөн сонгогчийн нийт сонгогчдод эзлэх хувь</t>
  </si>
  <si>
    <t xml:space="preserve">Монгол Улсын Их Хурлын ээлжит сонгуульд санал өгсөн сонгогчийн 69.58 хувь, Аймаг, нийслэл, сум, дүүргийн ИТХ-ын ээлжит сонгуульд санал өгсөн сонгогчийн 53.2 хувь нь санал өгч оролцсон байна. </t>
  </si>
  <si>
    <t>Монгол Улсын Их Хурлын анхдугаар чуулганд тавьсан илтгэл</t>
  </si>
  <si>
    <t xml:space="preserve">1.Монгол Улсын Их Хурлын 2024 оны ээлжит сонгуулийг 13 томсгосон тойргоор 6 дугаар сарын 28-ны өдөр улс орон даяар зохион байгуулсан бөгөөд аймаг, нийслэлийн сонгуулийн хороо 22, сум, дүүргийн сонгуулийн хороо 339, хэсгийн хороо 2198, гадаад улсад байгаа иргэдийн саналыг авах ажлыг зохион байгуулах Төв комисс-1, салбар комисс-47 байгуулагдаж, дээрх сонгуулийн хороодод 21917 хүн,  Мэдээллийн технологийн багийн гишүүн болон даамлаар 2763 хүн, нийт 24680 төрийн албан хаагч ажиллалаа. Хуулинд орсон нэмэлт өөрчлөлтийн дагуу бүх хэсэгт 100 хувь гар тооллогыг хяналтын камерын доор хийж санал тоолох төхөөрөмжийн тоотой зөрөөгүй байна. Сонгуульд нийт сонгогчийн 69.58 хувь нь саналаа өгч оролцсон байна. </t>
  </si>
  <si>
    <t>Сонгууль зохион байгуулах үйл ажиллагаанд оролцогчдын чадавхыг сайжруулна</t>
  </si>
  <si>
    <t>1.2.а</t>
  </si>
  <si>
    <t>Байнгын бус ажиллагаатай сонгуулийн байгууллагад ажиллах төрийн албан хаагч болон даамалд зориулсан сургалт</t>
  </si>
  <si>
    <t xml:space="preserve">Монгол Улсын Их Хурлын ээлжит сонгуулийг зохион байгуулах сургалтыг 65 удаа, Аймаг, нийслэл, сум, дүүргийн ИТХ-ын ээлжит сонгуулийг зохион байгуулах сургалтыг 64 удаа хийсэн байна. </t>
  </si>
  <si>
    <t>Улсын Их Хурлын сонгууль-2024 тайлан</t>
  </si>
  <si>
    <t xml:space="preserve">Байнгын бус үйл ажиллагаатай сонгуулийн байгууллагад ажиллах төрийн албн хаагчдад зориулсан "Сонгуулийн мэдээллийн нэгдсэн сан" сургалт, "Сонгуулийн зохион байгуулалт" сургалтыг 21 аймаг, 9 дүүргийн хэмжээнд 45 сургалтыг зохион байгуулсан. Мөн мэдээллийн технологийн багийн гишүүн болон даамлын сургалтыг бүх аймаг, дүүргүүдэд нийт 30 удаагийн сургалтыг зохион байгуулаад байна. </t>
  </si>
  <si>
    <t>1.2.б</t>
  </si>
  <si>
    <t>Байнгын бус ажиллагаатай сонгуулийн байгууллагад ажиллах төрийн албан хаагч болон даамалд зориулсан гарын авлага</t>
  </si>
  <si>
    <t xml:space="preserve">Монгол Улсын Их Хурлын ээлжит сонгуулийг зохион байгуулахтай холбоотой 10, Аймаг, нийслэл, сум, дүүргийн ИТХ-ын ээлжит сонгуулийг зохион байгуулах холбоотой 9 гарын авлага, заавар, танилцуулгыг боловсруулсан байна.  </t>
  </si>
  <si>
    <t>Байнгын бус үйл ажиллагаатай сонгуулийн байгууллагад ажиллах албан хаагчдад зориулан "Хууль зүйн эмхэтгэл", "Санал авах байрны заавар", "санал авах өдрийн заавар" "Нэр дэвшигч Танаа", "Хэсгийн хорооны ажилтны гарын авлага", "Даамлын ном", Сонгуулийн боловсрол сэтгүүл-2 дугаар, "Санал тэмэлэглэх заавар", "Хяналтын тооллоын заавар" зэргийг боловсруулж гаргасан байна.</t>
  </si>
  <si>
    <t>Сонгогчдын боловсролыг дээшлүүлнэ.</t>
  </si>
  <si>
    <t>1.3.а</t>
  </si>
  <si>
    <t>Сурталчилгааны материал</t>
  </si>
  <si>
    <t>Монгол Улсын Их Хурлын ээлжит сонгуулийн үеэр сонгогчдод зориулан 8 төрлийн гарын авлага, танилцуулга, сурталчилгааны материал, шторк, Аймаг, нийслэл, сум, дүүргийн ИТХ-ын ээлжит сонгуулийг зохион байгуулах холбоотой 9 төрлийн гарын авлага, танилцууллага, сурталчилгааны материал, шторк  боловсруулж олон нийтийн хүртээл болгосон</t>
  </si>
  <si>
    <t xml:space="preserve">Сонгогчдын боловсролыг дээшлүүлэх чиглэлээр "Сонгуулийн боловсрол сэтгүүл 2 дугаар /2300ш/, 2 төрлийн плакат 6000ш, AR хөдөлгөөнт технологи ашиглан "Сонгогч Танаа" суратлчилгааны нугалбар өрхийн тоогоор, цахим орчныг ашиглан бүхий л хэлбэрийн сурталчилгааг хийсэн /масс мессеж, контент, шторк, мэдээ мэдээлэл, хэвлэл мэдээлэл, радио, телевиз, цахим орчин, сурталчилгааны самбар, өөрийн цахим хуудас гэх мэт/  Мөн хөгжлийн бэрхшээлтэй сонгогчдод зориулан Томруулсан үсэгтэй болон брайль үсэгтэй гарын авлагыг хийж зорилтот бүлэгт хүргүүлсэн. </t>
  </si>
  <si>
    <t>Сонгуулийн мэдээллийн хүртээмж, найдвартай байдлыг бэхжүүлнэ.</t>
  </si>
  <si>
    <t>1.4.а</t>
  </si>
  <si>
    <t>Улсын Их Хурлын сонгуулийн мэдээллийн сан</t>
  </si>
  <si>
    <t>Санал хураалтын зурган файл, дүн мэдээ, хяналтын тооллогын бичлэгийг хэсэг, сум, аймаг, дүүргээр сан үүсгэсэн.</t>
  </si>
  <si>
    <t xml:space="preserve">Улсын Их Хурлын сонгууль-2024 тайлан, Аймаг, нийслэл, сум, дүүргийн ИТХ-ын сонгууль-2024 тайлан </t>
  </si>
  <si>
    <t>Монгол Улсын Их Хурлын 2024 оны ээлжит сонгуулийн санал хураалтын зурган файл болон хяналтын камерын бичлэгийг аймаг, дүүрэг, сум, хэсэг бүрээр файл үүсгэн сан болгон хадгалж байна. Мөн УИХ-ын сонгуулийн ирц, дүн мэдээг радио, телевиз, олон нийтийн сүлжээгээр шууд дамжуулсан.</t>
  </si>
  <si>
    <t>1.4.б</t>
  </si>
  <si>
    <t>Аймаг, нийслэл, сум, дүүргийн иргэдийн Төлөөлөгчдийн Хурлын сонгуулийн мэдээллийн сан</t>
  </si>
  <si>
    <t>Санал хураалтын зурган файл, дүн мэдээ, хяналтын тооллогын бичлэгийг хэсэг, сум, аймаг, нийслэл, дүүргээр сан үүсгэсэн.</t>
  </si>
  <si>
    <t>Хүний эрхийн хэрэгжилтэд хяналт тавих</t>
  </si>
  <si>
    <t>Монгол Улс дахь хүний эрх, эрх чөлөөний байдлын талаарх илтгэлийг Улсын Их Хурлаар хэлэлцүүлнэ.</t>
  </si>
  <si>
    <t>Хүргүүлэх илтгэл</t>
  </si>
  <si>
    <t>Комиссын 2024  оны жилийн эцсийн гүйцэтгэлийн тайлан, үйл ажиллагааны тайлан, Монгол Улс дахь хүний эрх, эрх чөлөөний байдлын талаарх илтгэл</t>
  </si>
  <si>
    <t xml:space="preserve">Монгол Улс дахь хүний эрх, эрх чөлөөний байдлын талаарх 23 дахь илтгэлийг Комиссоос 2023 онд гүйцэтгэсэн судалгаа, дүн шинжилгээ, ирсэн гомдол, мэдээлэл, хяналт шалгалтын үр дүн, бусад эх сурвалжид үндэслэн "Эрүүл аюулгүй орчинд амьдрах эрхийн хэрэгжилтийн зарим асуудал", "Боловсролын салбар дахь хүний эрхийн нөхцөл байдал", "Хүүхдийн эрхийн зарим асуудал", "Гэр бүлийн харилцаан дахь жендэрийн эрх тэгш байдал, хүний эрхийн зарим асуудал", "Иргэний нийгэм болон байгаль орчны чиглэлээр хүний эрх хамгаалагчдын эрхийн хэрэгжилт", "Хорих ял эдлээд суллагдсан хүмүүсийн нийгэм, эдийн засаг, соёлын эрх", "Хөгжлийн бэрхшээлтэй хүний улс төрийн оролцооны асуудал" гэсэн 7 сэдвийн хүрээнд боловсруулж, холбогдох шийдвэр гаргуулахаар 54 саналын хамт 2024.04.02-ны өдөр УИХ-ын Даргад өргөн барьсан. Улмаар илтгэлийг УИХ-ын БОХХААБХ-ны 2024.04.15-ны өдрийн хуралдаан, ХЗБХ-ны 2024.04.16-ны өдрийн хуралдаан УИХ-ын 2024.04.26, 05.02-ны өдрийн нэгдсэн чуулганаар тус тус хэлэлцэж, УИХ-ын 2024 оны "Монгол Улс дахь хүний эрх, эрх чөлөөний байдлын талаарх 23 дахь илтгэл, эрүү шүүлтээс урьдчилан сэргийлэх үйл ажиллагааны 2023 оны тайланг хэлэлцсэнтэй холбогдуулан авах зарим арга хэмжээний тухай" 37 дугаар тогтоол батлагдсан. Тус тогтоолд хүний эрхийн 8 асуудлын хүрээнд 26 заалтыг хэрэгжүүлэх чиглэлийг Засгийн газарт өгсөн. Комисс тус тогтоолын хэрэгжилтийг үнэлж 51% хувь байна гэж дүгнэсэн болно.  </t>
  </si>
  <si>
    <t>Хүний эрх, эрх чөлөө зөрчигдсөн асуудлаарх гомдлыг хуулийн хугацаанд шийдвэрлэнэ.</t>
  </si>
  <si>
    <t>Гомдол шийдвэрлэлт</t>
  </si>
  <si>
    <t>Комиссын 2024  оны жилийн эцсийн гүйцэтгэлийн тайлан, үйл ажиллагааны тайлан</t>
  </si>
  <si>
    <t>Комисс 2024 онд 1311 гомдол, мэдээллийг хүлээн авч  ирүүлсний 1223 гомдлыг шийдвэрлэсэн бөгөөд 2024 оны 12 дугаар сарын 31-ний өдрийн байдлаар 88 гомдол, мэдээлэл шалгах  ажиллагаа хийгдэж байсан байна. 2024 онд иргэдээс ирүүлсэн гомдлын мөрөөр 33, Комиссын гишүүний санаачлагаар 89, нийт 122 хяналт шалгалт хийж Комиссын гишүүний 30 шаардлага, Комиссын гишүүний 56 зөвлөмжийг холбогдох байгууллагуудад хүргүүлж, хэрэгжилтэнд нь хяналт тавьж ажиллаж байна.</t>
  </si>
  <si>
    <t>Комиссын зөвлөмж, гишүүний шаардлага, зөвлөмжийн хэрэгжилтэд хяналт тавина.</t>
  </si>
  <si>
    <t>Зөвлөмж, шаардлагын хэрэгжилт</t>
  </si>
  <si>
    <t>Хүний эрхийн Үндэсний Комиссын гишүүд 2024 онд байгууллага, албан тушаалтан, хуулийн этгээд хүний эрх, эрх чөлөөг зөрчсөн гэж үзэж зөрчлийг арилгуулахаар 30 шаардлага, хүний эрх, эрх чөлөөг зөрчиж болзошгүй гэж үзэн шалтгаан, нөхцөлийг арилгуулахаар 56 зөвлөмжийг холбогдох байгууллага албан тушаалтанд хүргүүлсэн. Шаардлага, зөвлөмжийн хэрэгжилтэд хяналт-шинжилгээ үнэлгээ хийж хэрэгжилтийн байдлыг 76 хувьтай байна гэж үнэлсэн.</t>
  </si>
  <si>
    <t>Жендэрийн эрх тэгш байдлыг хангах тухай, Хүний хувийн мэдээлэл хамгаалах тухай, Нийтийн мэдээллийн ил тод байдлын тухай, Хүний эрх хамгаалагчийн эрх зүйн байдлын тухай хуулийн хэрэгжилтэд хяналт тавина.</t>
  </si>
  <si>
    <t>6.1.4</t>
  </si>
  <si>
    <t>Хэрэгжилтэд хяналт тавих хууль тогтоомж</t>
  </si>
  <si>
    <t>Жендэрийн эрх тэгш байдлыг хангах тухай, Хүний хувийн мэдээлэл хамгаалах тухай, Нийтийн мэдээллийн ил тод байдлын тухай, Хүний эрх хамгаалагчийн эрх зүйн байдлын тухай хуулийн хэрэгжилтэд хяналт тавих чиг үүргийн гомдол, мэдээллийн мөрөөр 33, Комиссын гишүүний санаачилгаар 89 удаагийн хяналт шалгалтыг хийж илэрсэн зөрчлийг арилгуулах арга хэмжээг авлаа.</t>
  </si>
  <si>
    <t>Хүний эрхийн боловсролыг дэмжиж, түгээн дэлгэрүүлнэ.</t>
  </si>
  <si>
    <t>6.1.5</t>
  </si>
  <si>
    <t>Сургалт</t>
  </si>
  <si>
    <t>цаг</t>
  </si>
  <si>
    <t>Комисс хүний эрхийн боловсролыг дэмжих чиг үүргийн хүрээнд 2024 онд нийт 458 удаагийн 828 цагийн сургалтад 23,896 оролцогчийг хамруулсан байна. Хүний эрхийн тодорхой сэдвээр мэргэшсэн сургагч багш бэлтгэх сургалтад 299 хүнийг хамруулж гэрчилгээ олгосон.</t>
  </si>
  <si>
    <t>Эрүү шүүлтээс урьдчилан сэргийлэх үйл ажиллагааны тайланг Улсын Их Хуралд хүргүүлнэ.</t>
  </si>
  <si>
    <t>6.1.6</t>
  </si>
  <si>
    <t>Тайлан</t>
  </si>
  <si>
    <t xml:space="preserve">Эрүү шүүлтээс урьдчилан сэргийлэх асуудал эрхэлсэн гишүүн Эрүү шүүлтээс урьдчилан сэргийлэх үндэсний ажиллагааны 2023 оны тайланг Хууль зүйн байнгын хорооны даргад 2024 оны 03 сарын 29-ний өдөр хүргүүлсэн. Тайланг   ХЗБХ-ны 2024.04.16-ны өдрийн хуралдаан, УИХ-ын 2024.04.26, 2024.05.02-ны өдрийн нэгдсэн чуулганаар тус тус хэлэлцэж, УИХ-аас "Монгол Улс дахь хүний эрх, эрх чөлөөний байдлын талаарх 23 дахь илтгэл, эрүү шүүлтээс урьдчилан сэргийлэх үйл ажиллагааны 2023 оны тайланг хэлэлцсэнтэй холбогдуулан авах зарим арга хэмжээний тухай" 37 дугаар тогтоол батлагдсан. Тус тогтоолд Эрүү шүүлтээс урьдчилан сэргийлэх асуудлаар 2 заалт бүхий чиглэлийг Засгийн газарт өгсөн. </t>
  </si>
  <si>
    <t>Эмэгтэйчүүдийг алагчлах бүх хэлбэрийг устгах зөвлөмжийн биелэлтийг хангуулна.</t>
  </si>
  <si>
    <t>6.1.7</t>
  </si>
  <si>
    <t>Зөвлөмжийн хэрэгжилтийн үнэлгээ</t>
  </si>
  <si>
    <t xml:space="preserve">Комиссын 2024  оны жилийн эцсийн гүйцэтгэлийн тайлан, үйл ажиллагааны тайлан, Монгол Улс дахь хүний эрх, эрх чөлөөний байдлын талаарх илтгэл, </t>
  </si>
  <si>
    <t xml:space="preserve">Монгол Улс дахь хүний эрх, эрх чөлөөний байдлын талаарх 23 дахь илтгэлд "гэр бүлийн харилцаан дахь жендэрийн эрх тэгш байдал, хүний эрхийн зарим асуудал"-ыг тусгаж Улсын Их Хурлын 2024 оны 37 дугаар тогтоолд "а/гэр бүлийн боловсрол олгох, зорилтот гэр бүлийг дэмжих, нийгмийн үйлчилгээг сайжруулах, хүчирхийлэл, ахуйн хүрээний сөрөг зан үйлээс хамгаалах асуудлыг тусгасан гэр бүлд чиглэсэн салбар дундын цогц бодлого батлах, холбогдох санхүүжилтийг шийдвэрлэх; б/өсвөр насныхны нөхөн үржихүй, эрүүл мэндийн хэрэгцээнд тулгуурласан урьдчилан сэргийлэх, хамгаалах, тусламж, үйлчилгээг нэмэгдүүлэхэд чиглэсэн тусгайлсан төсөв, санхүүжилтийг шийдвэрлэх; в/ахмад настан, хүүхэд, байнгын хэвтрийн өвчтэй хүн, хөгжлийн бэрхшээлтэй иргэдийг асрах үйлчилгээг даатгалын зарчмаар санхүүжүүлэх эрх зүйн орчныг бүрдүүлэх; г/шүүхийн шийдвэрээр тогтоосон хүүхдийн тэтгэлгийг хугацаанд нь төлөхгүй байгаа болон хуулиар хүлээсэн хүүхдээ хүмүүжүүлэх, тэжээн тэтгэх үүргийг биелүүлэх зохицуулалтыг хууль тогтоомжоор тодорхойлох, энэхүү үүргээ биелүүлэхгүй байгаа эцэг, эх, асран хамгаалагчдад хүлээлгэх хуулийн хариуцлагыг нэмэгдүүлэх, нөхөн төлөгдөх нөхцөлтэй "Хүүхдийн тэтгэлгийн сан" байгуулах эрх зүйн орчныг бүрдүүлэх" гэсэн чиглэлийг Засгийн газарт өгсөн. Эдгээр заалтын хэрэгжилтийн байдлыг Комиссоос 50 хувьтай байна гэж дүгнэсэн.                                                       Комиссын гишүүн Х.Мөнхзул Холбооны Бүгд Найрамдах Ардчилсан Балба Улсын Хүний эрхийн Үндэсний Комисс, Ази Номхон далайн бүсийн Хүний эрхийн Үндэсний Байгууллагуудын Форумтай хамтран 2024.09.03-наас 05-ны өдрүүдэд Катманду хотноо зохион байгуулагдах "Олон улсын Жендэрийн бага хурал-Хүний эрхийн Үндэсний байгууллагуудын жендэрийн үүрэг" хуралд оролцож, мэдээлэл хийсэн.                                                                                               Комисс 2024 онд Гэр бүлийн хүчирхийлэлтэй тэмцэх тухай, Хүн худалдаалахтай тэмцэх тухай хуульд нэмэлт өөрчлөлт оруулах тухай хуулийн төслүүдэд жендэр, эмэгтэйчүүд, хүүхдийн эрхийг хамгаалах асуудлаар 5 саналыг хүргүүлж ажилласан байна.      Комисс эмэгтэйчүүдийг ялгаварлан гадуурхалттай холбоотой 5 гомдол, мэдээлэл хүлээн авч шийдвэрлэсэн. Эмэгтэйчүүдийн эрх зөрчигдөж буй асуудлаар буюу ажлын байрны бэлгийн дарамтыг таслан зогсоох, брууутай этгээдэд хариуцлага тооцох, урьдчилан сэргийлэх зорилгоор эрх бүхий албан тушаалтнуудад Комиссын гишүүний 4 шаардлага, 1 зөвлөмж хүргүүлсэн байна.  </t>
  </si>
  <si>
    <t>Төрийн аудитын үйлчилгээ</t>
  </si>
  <si>
    <t>Аудитын чанарыг сайжруулна.</t>
  </si>
  <si>
    <t>9.1.1.1</t>
  </si>
  <si>
    <t>Санхүүгийн аудит</t>
  </si>
  <si>
    <t>2024 онд гүйцэтгэсэн Санхүүгийн тайлангийн аудит гүйцэтгэж, дүгнэлт гаргасан аудитын тоо</t>
  </si>
  <si>
    <t>ТАБ-ын ҮАТ</t>
  </si>
  <si>
    <t>Жилийн эцсийн санхүүгийн тайлангийн аудитыг төрийн аудитын байгууллага 3888 байгууллагад бие дааж дүгнэлт гаргаж, 2959 байгууллагад үе шатны ажлыг хэсэгчлэн гүйцэтгэж  нийт 6847 байгууллагад санхүүгийн тайлангийн аудитыг хийж гүйцэтгэсэн байна.</t>
  </si>
  <si>
    <t>9.1.1.2</t>
  </si>
  <si>
    <t>Санхүү нийцлийн аудитын үр өгөөж</t>
  </si>
  <si>
    <t>Т</t>
  </si>
  <si>
    <t>2024 онд гүйцэтгэсэн Гүйцэтгэл нийцлийн аудитын тоо</t>
  </si>
  <si>
    <t>УИХ-ын Төсвийн байнгын хорооны  2022 оны 9 дүгээр тогтоолоор батлагдсан төлөвлөгөөний дагуу гүйцэтгэл нийцлийн аудитын 225 аудитыг хийж гүйцэтгэсэн байна.</t>
  </si>
  <si>
    <t>9.1.1.3</t>
  </si>
  <si>
    <t>Гүйцэтгэл нийцлийн аудит</t>
  </si>
  <si>
    <t>ТАБ-ын 2024 онд хүлээн зөвшөөрүүлсэн санхүүгийн үр өгөөжийн мөнгөн дүн</t>
  </si>
  <si>
    <t>9.1.1.4</t>
  </si>
  <si>
    <t>Гүйцэтгэл нийцлийн аудитын үр өгөөж</t>
  </si>
  <si>
    <t>Төрийн аудитын мэдээллийн ил тод байдлын үнэлгээг нэмэгдүүлнэ.</t>
  </si>
  <si>
    <t>9.1.2.1</t>
  </si>
  <si>
    <t>Зохион байгуулах арга хэмжээ</t>
  </si>
  <si>
    <t>T</t>
  </si>
  <si>
    <t>ТАБ-ын 2024 онд хэрэгжүүлсэн арга хэмжээний тоо</t>
  </si>
  <si>
    <t>ТАБ-ын Гүйцэтгэлийн төлөвлөгөө, тайлан</t>
  </si>
  <si>
    <t>9.1.2.2</t>
  </si>
  <si>
    <t>Үнэлгээний аргачлал, журам, заавар</t>
  </si>
  <si>
    <t>ХШҮ-ий журмын төсөл боловсруулж, ЗББН-ээс санал авч нэгтгэгдсэн. Хараахан батлагдаагүй.</t>
  </si>
  <si>
    <t>ЗББН-ийн үйл ажиллагааны тайлан</t>
  </si>
  <si>
    <t>9.1.2.3</t>
  </si>
  <si>
    <t>Сайтын хандалт</t>
  </si>
  <si>
    <t>Төрийн аудитын цахим сайт open.audit.mn, audit.mn веб сайтуудад 2024 онд хандсан хандалтын тоо</t>
  </si>
  <si>
    <t>Төрийн аудитын хараат бус байдлыг бэхжүүлж, төрийн аудитын байгууллагын хүний нөөцийн чадварыг сайжруулна.</t>
  </si>
  <si>
    <t>9.1.3.1</t>
  </si>
  <si>
    <t>Төрийн аудитын байгууллагын урт болон дунд хугацааны хөгжлийн төлөвлөгөөний тухайн оны хэрэгжилт</t>
  </si>
  <si>
    <t>Стратегийн нийт арга хэмжээнээс арга хэмжээнээс хэрэгжсэн хэрэгжилтийн хувь</t>
  </si>
  <si>
    <t>"ТАБ-ын 2019-2024 оны стратеги"-ийн хэрэгжилтэд хийсэн хяналт-шинжилгээ, үнэлгээний тайлан</t>
  </si>
  <si>
    <t>Зохицуулалтын хүрээний санхүүгийн салбарын хууль тогтоомжийг боловсронгуй болгоно.</t>
  </si>
  <si>
    <t>11.1.1.1</t>
  </si>
  <si>
    <t>Хууль тогтоомжид нийцүүлэн шинээр боловсруулах журмын төсөл</t>
  </si>
  <si>
    <t>Үнэт цаасны зах зээлийн тухай хуульд нэмэлт, өөрчлөлт оруулах тухай хууль болон хамт өргөн мэдүүлсэн хуулийн төслүүдийг 2024 оны 05 дугаар сарын 16-ны өдөр УИХ-аар эцэслэн батлуулсан.
Зохицуулалтын салбарын хэмжээнд 3 журам шинээр баталсан .</t>
  </si>
  <si>
    <t>Санхүүгийн зохицуулах хорооны үйл ажилагааны тайлан</t>
  </si>
  <si>
    <t>САНХҮҮГИЙН ЗОХИЦУУЛАХ ХОРОО</t>
  </si>
  <si>
    <t>Банкнаас бусад санхүүгийн салбарын эрсдэлийн үнэлгээг сайжруулах тогтолцоог бэхжүүлнэ.</t>
  </si>
  <si>
    <t>11.1.2.1</t>
  </si>
  <si>
    <t>Үнэт цаас, даатгал, бичил санхүүгийн салбарт эрсдэлд суурилсан хяналт, шалгалт хийх тоо</t>
  </si>
  <si>
    <t>Санхүүгийн зохицуулах хороо нь хяналт шалгалтын бодлогын баримт бичгийг баримтлан салбар тус бүр дэх эрсдэл, зайны хяналт, иргэдийн гомдол мэдээлэл болон холбогдох салбарын бодлогыг тус тус харгалзан үзэж газар дээрх хяналт шалгалтын төлөвлөгөөг боловсруулдаг. 
2024 онд үнэт цаасны зах зээл, даатгалын зах зээл болон Банк бус санхүүгийн байгууллага, Хадгаламж зээлийн хоршооны салбарууд болон санхүүгийн бус бизнесийн  салбарын 227-оос доошгүй зохицуулалттай этгээдэд зах зээл, салбар тус бүрт хамааралтай нарийвчилсан хууль тогтоомж, дагалдах бусад хууль тогтоомж болон мөнгө угаахтай тэмцэх чиглэлээр газар дээрх хяналт шалгалтыг хийхээр төлөвлөснөөс нийт 289 этгээдийн үйл ажиллагаанд газар дээрх иж бүрэн болон хэсэгчилсэн шалгалтыг хийж гүйцэтгэсэн нь тоон утгаар 127.3 хувийн гүйцэтгэлтэй байна.</t>
  </si>
  <si>
    <t>Санхүүгийн зах зээлийн судалгаа, шинжилгээг сайжруулна.</t>
  </si>
  <si>
    <t>11.2.1.1</t>
  </si>
  <si>
    <t>Эрдэм шинжилгээ, судалгааны тайлан</t>
  </si>
  <si>
    <t xml:space="preserve">Зах зээлийн хөгжлийн газраас 9, Үнэт цаасны зах зээлийн чиглэлээр 3, даатгалын зах зээлийн чиглэлээр 2, ББСБ-ын чиглэлээр 2 судалгааг хийж гүйцэтгэсэн. </t>
  </si>
  <si>
    <t>Зохицуулалттай салбараас оролцогчдын санхүүгийн боловсролыг дээшлүүлнэ.</t>
  </si>
  <si>
    <t>11.2.2.1</t>
  </si>
  <si>
    <t>Зохицуулалттай салбарын оролцогчид</t>
  </si>
  <si>
    <t xml:space="preserve">Сургалтын гэрээний дагуу санхүүгийн зах зээлд оролцох эрх олгох  37 сургалт зохион байгуулж 2796 суралцагч оролцсоноос 1908 суралцагч амжилттай суралцаж гэрчилгээ  авсан.
Мэргэжлийн оролцогчдод мэргэшүүлэх 27 сургалт зохион байгуулж, 442 суралцагч хамрагдсанаас 422 амжилттай суралцаж гэрчилгээ олгогдсон. Нийт суралцагчдын 72 хувь буюу 2330 оролцогч амжилттай суралцаж  сертификат олгогдсон байна.
</t>
  </si>
  <si>
    <t>Албан ёсны статистик</t>
  </si>
  <si>
    <t>Албан ёсны болон захиргааны статистикийн мэдээний хүртээмжийг сайжруулна.</t>
  </si>
  <si>
    <t>13.1.1.1</t>
  </si>
  <si>
    <t>Захиргааны статистикийн мэдээ, тайлангийн төрөл</t>
  </si>
  <si>
    <t>2024 оны жилийн эцсийн байдлаар захиргааны статистикийн мэдээний 403 төрлийн маягтын дагуу мэдээллийг цуглуулж, статистикийн мэдээллийн нэгдсэн санд байршуулж тархаасан.</t>
  </si>
  <si>
    <t>http://metadata.nso.mn/form</t>
  </si>
  <si>
    <t>13.1.1.2</t>
  </si>
  <si>
    <t>Анхан шатнаас гаргах мэдээ, тайлан</t>
  </si>
  <si>
    <t xml:space="preserve">Аймаг, нийслэлийн статистикийн газар хэлтсээс 55 төрлийн маягтаар мэдээллийг 7 хоног, сар, улирал, хагас жилээр, жилээр цуглуулан боловсруулж тархааж байна. </t>
  </si>
  <si>
    <t>Бодлого боловсруулагчид, хэрэглэгчдийг нийгэм, эдийн засгийн байдлын статистик мэдээллээр тогтмол хангана.</t>
  </si>
  <si>
    <t>13.1.2.1</t>
  </si>
  <si>
    <t>Статистикийн эмхэтгэл</t>
  </si>
  <si>
    <t xml:space="preserve">Монгол Улсын статистикийн эмхэтгэл 2023-ийг 25 бүлэгтэйгээр  Монгол, Англи хэл дээр бэлтгэн боловсруулж, статистикийн мэдээллийн нэгдсэн санд цахимаар байршуулж, Төрийн 3 өндөрлөг, УИХ болон ЗГ-ын гишүүд, УИХ-ын дэргэдэх байгууллага, ЭСЯ-ууд, их дээд сургуулиудын жагсаалтыг гарган батлуулж хэвлэмэл байдлаар хүргүүлсэн. </t>
  </si>
  <si>
    <t>https://www.1212.mn/mn/statistic/file-library/annual</t>
  </si>
  <si>
    <t>13.1.2.2</t>
  </si>
  <si>
    <t>Сарын бюллетень, танилцуулга</t>
  </si>
  <si>
    <t>Сар бүр Монгол Улсын нийгэм эдийн засгийн байдлын танилцуулгыг англи, монгол хувилбараар бэлтгэн цахимаар СМНС-д, хэвлэмэл байдлаар Төрийн 3 өндөрлөг, УИХ, ЗГ-ын гишүүд, холбогдох төрийн байгууллагуудад батлагдсан хуваарийн дагуу тархаасан. Мөн сарын танилцуулгын ppt файлыг СМНС-д сар бүр байршуулж тархаасан.</t>
  </si>
  <si>
    <t>https://1212.mn/mn/statistic/file-library/bulletin</t>
  </si>
  <si>
    <t>Статистикийн мэдээллийн нэгдсэн санг баяжуулж, тооллого, судалгааны хүртээмжийг нэмэгдүүлнэ.</t>
  </si>
  <si>
    <t>13.1.3.1</t>
  </si>
  <si>
    <t>Инфографик</t>
  </si>
  <si>
    <t>Контентын төлөвлөгөө, сарын мэдээний хуваарь,  цаг үеийн холбогдолтой тоон мэдээллээр инфографик бэлтгэж холбогдох сувгуудаар олон нийтийн сүлжээгээр тархаасан.</t>
  </si>
  <si>
    <t>https://www.facebook.com/photo.php?fbid=825310039757340&amp;set=pb.100068350553871.-2207520000&amp;type=3
https://www.facebook.com/photo.php?fbid=823502459938098&amp;set=pb.100068350553871.-2207520000&amp;type=3</t>
  </si>
  <si>
    <t>13.1.3.2</t>
  </si>
  <si>
    <t>Тооллого, судалгаа</t>
  </si>
  <si>
    <t>НҮТС, ГХХЭС, Цаг ашиглалтын судалгаа, Хүүхдийн хөдөлмөр судалгаа, Албадан хөдөлмөр эрхлэлтийн туршилт судалгаа, Ногоон ажлын байрны судалгааны үр дүнг тархаасан. Мөн Жилийн эцсийн мал тооллогын дүн, ХАА-н бүтээгдэхүүний үнийн судалгаа зэрэг тооллого судалгааг  жил, улирал, сарын давтамжтайгаар СМНС-д тархаасан.</t>
  </si>
  <si>
    <t>https://1212.mn/mn/statistic/statcate/573054/report/573054</t>
  </si>
  <si>
    <t>13.1.3.3</t>
  </si>
  <si>
    <t>Мэдээллийн нэгдсэн сан 1212.mn-д байршуулах тайлан</t>
  </si>
  <si>
    <t>СМНС-д 2024 оны жилийн эцсийн байдлаар шинэчлэн тархаасан хүснэгтийн тоо.</t>
  </si>
  <si>
    <t>https://1212.mn/mn/statistic/statcate/573051/table/573051</t>
  </si>
  <si>
    <t>Статистикийн мэдээллийн арга зүй, аргачлалыг олон улсын стандартад нийцүүлж боловсронгуй болгоно.</t>
  </si>
  <si>
    <t>13.1.4.1</t>
  </si>
  <si>
    <t>Шинэ болон шинэчлэн сайжруулах аргачлал</t>
  </si>
  <si>
    <t>Шинэчлэн батлагдсан аргачлал, ангилалыг байршуулсан.</t>
  </si>
  <si>
    <t>https://1212.mn/mn/methodology/list</t>
  </si>
  <si>
    <t>13.1.5</t>
  </si>
  <si>
    <t>Нийгэм, эдийн засгийн салбаруудын судалгааны хүртээмжийг нэмэгдүүлнэ.</t>
  </si>
  <si>
    <t>13.1.5.1</t>
  </si>
  <si>
    <t>Нийгэм, эдийн засгийн үндсэн үзүүлэлтээр хийх судалгааны тоо</t>
  </si>
  <si>
    <t xml:space="preserve">Нийт 43 салбарын танилцуулга СМНС болон цахим хуудсаар тархаасан. </t>
  </si>
  <si>
    <t>https://1212.mn/mn/statistic/statcate/573061/report/573061</t>
  </si>
  <si>
    <t>13.1.6</t>
  </si>
  <si>
    <t>Сэдэвчилсэн болон түүвэр судалгаа, тооллогын мэдээллээр бодлого боловсруулагчид, хэрэглэгчдийг хангана.</t>
  </si>
  <si>
    <t>13.1.6.1</t>
  </si>
  <si>
    <t>Тооллого</t>
  </si>
  <si>
    <t xml:space="preserve">Хагас жилийн болон жилийн эцсийн мал тооллого, Мал, тэжээвэр, амьтад хашаа худгийн жилийн эцсийн тооллого зохион байгуулсан. </t>
  </si>
  <si>
    <t>13.1.6.2</t>
  </si>
  <si>
    <t>Судалгаа</t>
  </si>
  <si>
    <t xml:space="preserve"> Ардчилсан засаглал судалгаа, Хэрэглээний бараа үйлчилгээний үнийн судалгаа, Малын ашиг шим, нэмүү өртгийн тооцооны туршилт судалгаа, Төрийн албан хаагчийн үндэсний бичгийн мэдлэгийг тодорхойлох судалгаа зэргийг зохион байгуулж холбогдох үр дүнг тархаасан.</t>
  </si>
  <si>
    <t>https://1212.mn/mn/statistic/statcate/573063/report/573063</t>
  </si>
  <si>
    <t xml:space="preserve">Улс төрийн хилс хэрэгт  хэлмэгдэгчдийг цагаатгах үйл ажиллагаа  </t>
  </si>
  <si>
    <t xml:space="preserve">Үндэсний Аюулгүй байдлын зөвлөлийн зөвлөмжийг хэрэгжүүлэх ажлын хүрээнд хуулийн хэрэгжилтийг хангана. </t>
  </si>
  <si>
    <t>15.1.1.1</t>
  </si>
  <si>
    <t>Улс төрийн хилс хэрэгт хэлмэгдэгчдийг олж тогтоох зорилгоор шалгах хэрэг, материалын тоо</t>
  </si>
  <si>
    <t xml:space="preserve">2024 оны төлөвлөгөөнд 240 хэрэг материал шалгахаар ТЕГ-ын МШГ төлөвлөсөн. </t>
  </si>
  <si>
    <t xml:space="preserve">ТЕГ-ын мөрдөн шалгах газрын тайлан </t>
  </si>
  <si>
    <t>ЦАГААТГАХ АЖЛЫГ УДИРДАН ЗОХИОН БАЙГУУЛАХ УЛСЫН КОМИСС</t>
  </si>
  <si>
    <t xml:space="preserve">Улс төрийн хилс хэрэгт хэлмэгдэгчдийн нөхөх төлбөр авах эрхийг хангана. </t>
  </si>
  <si>
    <t>15.1.2.1</t>
  </si>
  <si>
    <t>Шүүхийн шийдвэрийн дагуу олгох нөхөх олговор</t>
  </si>
  <si>
    <t xml:space="preserve">2024 онд албажин ирсэн шүүхийн шийдвэрийн тоогоор олгосон. </t>
  </si>
  <si>
    <t xml:space="preserve">Иргэний хэргийн шүүх </t>
  </si>
  <si>
    <t>15.3 Улс төрийн хэлмэгдүүлэлтийн бусад үр дагаврыг арилгах, хуулийг олон нийтэд сурталчилах, соён гэгээрүүлэх бусад ажил</t>
  </si>
  <si>
    <t>15.1.3.1</t>
  </si>
  <si>
    <t>“Хэлмэгдэгчдийн дурсгалд зориулах ногоон төгөл’’-ийг байгуулах аймаг, нийслэлийн салбар комисс</t>
  </si>
  <si>
    <t xml:space="preserve">салбар комиссууд батлагдсөн төсвийн хүрээнд хийгдэж байна. </t>
  </si>
  <si>
    <t xml:space="preserve">Аймаг, нийслэлийн салбар комисс </t>
  </si>
  <si>
    <t xml:space="preserve">15.1.3.2 </t>
  </si>
  <si>
    <t>Соён гэгээрүүлэх чиглэлээр бэлтгэх мэдээллийн тоо</t>
  </si>
  <si>
    <t xml:space="preserve">БНСУ-д уулзалт хийж санамж бичиг зурж суурь судалгааны ажил хийгдэж байгаа болно. </t>
  </si>
  <si>
    <t>24.2.1</t>
  </si>
  <si>
    <t>Авто зам, гүүрний аюулгүй байдлыг хангана.</t>
  </si>
  <si>
    <t>24.2.1.1</t>
  </si>
  <si>
    <t>Урсгал засвар, арчлалт хийх авто замын нийт хүчин чадал</t>
  </si>
  <si>
    <t>ЗАМ ТЭЭВРИЙН ХӨГЖЛИЙН САЙД</t>
  </si>
  <si>
    <t>24.2.1.2</t>
  </si>
  <si>
    <t>Урсгал засвар, арчлалт хийх гүүрний нийт хүчин чадал</t>
  </si>
  <si>
    <t>урт/метр</t>
  </si>
  <si>
    <t>24.2.2</t>
  </si>
  <si>
    <t>Авто замын барилгын болон засварын үр ашгийг нэмэгдүүлнэ.</t>
  </si>
  <si>
    <t>24.2.2.1</t>
  </si>
  <si>
    <t>Эрдэм шинжилгээ, туршилт, судалгаа</t>
  </si>
  <si>
    <t>24.2.2.2</t>
  </si>
  <si>
    <t>Лабораторийн туршилт, шинжилгээний дүгнэлт</t>
  </si>
  <si>
    <t>Зам,тээврийн бодлого,удирдлага</t>
  </si>
  <si>
    <t>Товлолт хугацаанд техникийн үзлэгт хамрагдах байдлыг нэмэгдүүлнэ.</t>
  </si>
  <si>
    <t>24.1.1.1</t>
  </si>
  <si>
    <t>Авто тээврийн хэрэгслийн үзлэг оношилгооны хамрагдалт</t>
  </si>
  <si>
    <t>Гашуунсухайт-Ганцмод боомтын хил дамнасан төмөр замын “Чиг тогтоох тухай” асуудлыг Засгийн газрын хуралдаанаар хэлэлцүүлэн 2024.02.14-ний өдрийн 58 дугаар тогтоолоор батлуулсан.
Барилгын ажлын явцын талаар 2024.03.13-ны өдрийн 10 дугаар хуралдаанд танилцуулан тэмдэглэл гарсан. 
“Тавантолгой төмөр зам” ХХК болон “Хятадын зураг төслийн групп” компани нар 2023.05.26-ны өдөр гэрээ байгуулан Гашуунсухайт-Ганцмод хил дамнасан төмөр замын ТЭЗҮ, зураг төсөл боловсруулах ажлыг гүйцэтгэж 2023 оны 10 дугаар сарын 18-ны өдөр Зам, тээврийн хөгжлийн яамны Шинжлэх ухаан, технологийн зөвлөлөөр хэлэлцүүлэн дэмжигдсэн.
Засгийн газрын 2024 оны 02 дугаар сарын 14-ний өдрийн 58 дугаар тогтоолоор Гашуунсухайт-Ганцмод боомтын хил дамнасан өргөн, нарийн царигийн төмөр замын шугамын чигийг тогтоосон.
Монгол Улсын Их Хурлын 2021 оны 12 дугаар сарын 30-ны өдрийн “Шинэ сэргэлтийн бодлого батлах тухай” 106 дугаар тогтоол, 2023 оны 07 дугаар сарын 07-ны өдрийн “1955 оны Монгол-Хятадын хилийн төмөр замын хэлэлцээр болон Гашуунсухайт-Ганцмод хил дамнасан төмөр замын бүтээн байгуулалтын ажилтай холбоотойгоор авах арга хэмжээний тухай” 68 дугаар тогтоол, Засгийн газрын 2023 оны 08 дугаар сарын 23-ны өдрийн 310 дугаар тогтоол зэрэг шийдвэрүүдийг тус тус үндэслэн, Монгол, Хятадын “Гашуунсухайт-Ганцмод боомтын хил дамнасан төмөр замын гүүрийг хамтран барих тухай Монгол Улсын Засгийн газар, БНХАУ-ын Засгийн газар хоорондын хэлэлцээр”-ийг 2024 оны 04 дүгээр сарын 02-ны өдөр байгуулсан.
Гашуунсухайт-Ганцмод боомтын хил дамнасан төмөр замын инженерийн нарийвчилсан зураг төслийг боловсруулж, магадлуулахаар хүргүүлээд байгаа бөгөөд нийт зураг төслийн гүйцэтгэл 100 хувьтай байна.
“Тавантолгой төмөр зам” ХХК нь БНХАУ-ын “Чайна энержи Ганцмод төмөр замын хөрөнгө оруулалт” ХК-тай Гашуунсухайт-Ганцмод боомтын хил дамнасан төмөр замын бүтээн байгуулалтыг хамтран барих тухай хэлэлцээрийг байгуулахаар МУ-ын Ерөнхий сайдын 2024 оны 09 дүгээр сарын 16-ны өдрийн 59 дүгээр захирамжаар байгуулсан ажлын хэсэг ажиллаж байна. /2025.05.15-ны өдрөөс барилгын ажлыг эхлүүлнэ/</t>
  </si>
  <si>
    <t>24.1.2</t>
  </si>
  <si>
    <t>Авто тээврийн үйлчилгээний эргэлтийг нэмэгдүүлнэ.</t>
  </si>
  <si>
    <t>24.1.2.1</t>
  </si>
  <si>
    <t>Зорчигч эргэлт</t>
  </si>
  <si>
    <t>24.1.2.2</t>
  </si>
  <si>
    <t>Ачаа эргэлт</t>
  </si>
  <si>
    <t>мянган тонн</t>
  </si>
  <si>
    <t>24.1.3</t>
  </si>
  <si>
    <t>Байнгын ашиглалтад оруулах авто замын нийт хүчин чадлыг нэмэгдүүлнэ.</t>
  </si>
  <si>
    <t>24.1.3.1</t>
  </si>
  <si>
    <t>Ашиглалтад оруулах олон улс, улсын болон орон нутгийн чанартай авто зам</t>
  </si>
  <si>
    <t>24.1.4</t>
  </si>
  <si>
    <t>Байнгын ашиглалтад оруулах гүүрний нийт хүчин чадлыг нэмэгдүүлнэ.</t>
  </si>
  <si>
    <t>24.1.4.1</t>
  </si>
  <si>
    <t>Байнгын ашиглалтад оруулах гүүрний нийт хүчин чадал</t>
  </si>
  <si>
    <t>24.1.5</t>
  </si>
  <si>
    <t>Улсын чанартай авто замын сүлжээнд эзлэх хатуу хучилттай авто замын уртыг нэмэгдүүлнэ.</t>
  </si>
  <si>
    <t>24.1.5.1</t>
  </si>
  <si>
    <t>Хатуу хучилттай авто замын нийт авто замын сүлжээнд эзлэх хувь</t>
  </si>
  <si>
    <t>24.1.6.1</t>
  </si>
  <si>
    <t>Зүүнбаян-Ханги чиглэлийн төмөр замын төслийн ажлын гүйцэтгэл</t>
  </si>
  <si>
    <t>24.1.6</t>
  </si>
  <si>
    <t>Төмөр замын бүтээн байгуулалтыг эрчимжүүлнэ.</t>
  </si>
  <si>
    <t>24.1.6.2</t>
  </si>
  <si>
    <t>Гашуунсухайт-Ганцмод чиглэлийн хил дамнасан төмөр замын төслийн ажлын гүйцэтгэл</t>
  </si>
  <si>
    <t xml:space="preserve">2025.05.05-ны өдрөөс барилгын ажлыг эхлүүлнэ. </t>
  </si>
  <si>
    <t>24.1.6.3</t>
  </si>
  <si>
    <t>Шинэ төмөр замуудаар тээвэрлэх ачаа</t>
  </si>
  <si>
    <t>Төмөр зам</t>
  </si>
  <si>
    <t>24.3.1</t>
  </si>
  <si>
    <t>Төмөр замын байгууллагуудын галт тэрэгний хөдөлгөөний зохицуулалт, уялдаа холбоог сайжруулна.</t>
  </si>
  <si>
    <t>24.3.1.1</t>
  </si>
  <si>
    <t>Үйл ажиллагааны гүйцэтгэл</t>
  </si>
  <si>
    <t>“Улаанбаатар төмөр зам” ХНН ачааны захиалгыг олон нийтэд нээлттэй болгох зорилгоор захиалга өгөх, шийдвэрлэлтийн мэдээллийг цахимжуулж, www.ubtz.mn хаягаар шалгах боломжтой болгосон. “Монголын төмөр зам” ТӨХК  Программ хангамж боловсруулах ажлын гүйцэтгэл 70 хувьтай байна. Гэрээний дагуу программ хангамжийн ажил 2025 оны 1-р улиралд дуусна. “Тавантолгой төмөр зам” ХХК 2024.11.30-ны байдлаар ачаа тээврийн болон хөдөлгөөн зохион байгуулалтын 2 төрлийн программыг Гашуунсухайт өртөөнд суулгаж турших, зүгшрүүлэх ажлыг эхлүүлсэн. Нэгдсэн зурмагийн хэрэгжилтийн дүнгийн хурлыг 2024.03.15, 2024.06.06, 2024.08.14, 2024.11.15-ны өдөр зохион байгуулж дүнгийн хуралд “ГТХЗНТ” УТҮГ, “УБТЗ” ХНН, “МТЗ” ТӨХК, “ТТЗ” ХХК, “МТЛ” ХХК, “МТЛож” ХХК-ийн хөдөлгөөн хариуцсан нэгжийн удирдлага, зурмагийн инженерүүд оролцсон. Дүнгийн хурлаар нэгдсэн зурмагийн тасалдлын зорилтот үзүүлэлтийг бууруулах, хөдөлгөөний аюулгүй байдлыг хангах, тээврийн тоон болон чанарын үзүүлэлтүүдийг сайжруулах арга хэмжээг хэлэлцэж  тайлан, албан даалгавар, тэмдэглэл шийдвэрийг ЗТЯ болон суурь бүтцүүдэд 2024.03.15-ны 166, 167, 168, 169, 170, 171, 2024.06.11-ний 471, 472, 473, 474, 2024.08.15-ны 594, 2024.11.19-ний 726 дугаартай албан бичгээр хүргүүлсэн.
“Төмөр замын сүлжээнд суурь бүтэц хооронд тээвэрлэлтийг зохион байгуулах нэгдсэн технологийн түр горим”-ын хэрэгжүүлэх зорилгоор суурь бүтцүүдийн галт тэрэг солилцоонд хяналт тавих ажилтнуудын ажиллах хуваарийг 2024.02.27-ны өдөр баталж зааварчилгаа өгч “ГТХЗНТ” УТҮГ-ын 3 ажилтан 2024.03.01-ний өдрөөс эхлэн хуваарийн дагуу ажилласан. 
Төмөр замын тээврийн тухай хууль (шинэчилсэн найруулга)-д төмөр замын тээврийн асуудал хариуцсан төрийн захиргааны байгууллага байхаар тусгагдсантай холбогдуулан Засгийн газрын хэрэгжүүлэгч агентлагийн Тээврийн удирдлагын газрын бүтцэд Хөдөлгөөн зохицуулалтын нэгж, орон тоо нь 14 албан хаагчтай байхаар тусгаж, албан тушаалын чиг үүргийг тодорхойлж бэлтгэсэн.
Галт тэрэгний зурмаг зохицуулалтын журмын нэмэлт өөрчлөлтийн санал, Галт тэрэгний хөдөлгөөний зурмаг хөтлөх, боловсруулах заавар, Монгол Улсын төмөр замын сүлжээнд галт тэрэгний дугаарлалт хийх заавар, Өртөөний технологийн горим боловсруулах зааврын төсөл боловсруулж суурь бүтцүүдэд 2024.05.07-ны 401, 402, 403, 404, 405, 2024.06.12-ны 475, 476, 477, 478, 479, 2024.06.18-ны 493, 494, 495, 496, 497 дугаартай албан бичгээр хүргүүлж 2024.06.20-ны өдөр хэлэлцүүлэг зохион байгуулсан.</t>
  </si>
  <si>
    <t>Агаарын тээвэр</t>
  </si>
  <si>
    <t>24.4.1</t>
  </si>
  <si>
    <t>Агаарын тээврийн үйлчилгээг нэмэгдүүлнэ.</t>
  </si>
  <si>
    <t>24.4.1.1</t>
  </si>
  <si>
    <t>Олон улсын өнгөрөлтийн нислэг</t>
  </si>
  <si>
    <t>мянган нислэг</t>
  </si>
  <si>
    <t>24.4.1.2</t>
  </si>
  <si>
    <t>Буулт, хөөрөлт</t>
  </si>
  <si>
    <t>24.4.1.3</t>
  </si>
  <si>
    <t>Ачаа тээвэрлэлт</t>
  </si>
  <si>
    <t>24.4.1.4</t>
  </si>
  <si>
    <t>Зорчигч тээвэрлэлт</t>
  </si>
  <si>
    <t>Барилга, хот байгуулалт, нийтийн аж ахуйн бодлого, удирдлага</t>
  </si>
  <si>
    <t>32.1.1</t>
  </si>
  <si>
    <t>Шаардлага хангасан ундны усны эх үүсвэрээр хангагдсан хүн амын эзлэх хувийг 83.5 хувьд хүргэнэ.</t>
  </si>
  <si>
    <t>Шинээр барих болон шинэчлэх цэвэр усны шугам сүлжээ</t>
  </si>
  <si>
    <t xml:space="preserve"> “Солонго-1 (MON-18), Солонго-2 (MON-19) орон сууцны хорооллын цэвэр усны 1.2 км шугам сүлжээ шугам сүлжээний угсралт, Шинэ зуун мод хотын /Хүннү хот/ цэвэр усны 14 км шугам сүлжээ шугам сүлжээний угсралт,  Улаанбаатар хотын  Залуус-1 орон сууцны хорооллын цэвэр усны 0.3 км шугам сүлжээ шугам сүлжээний угсралт,  Хөвсгөл аймгийн Мөрөн, Цагаан-Уул, Төв аймгийн Бүрэн, Борнуур, Эрдэнэ, Сэргэлэн, Зуунмод, Дэлгэрхаан, Баян-Өлгий аймгийн Өлгий, Хэнтий аймгийн Хэрлэн, Дорнод аймгийн Хэрлэн, Архангай аймгийн Ихтамир, Говь-Алтай аймгийн Есөнбулаг, Харзат, Индэрт баг,  Дундговь аймгийн Сайнцагаан, Луус, Дорноговь аймгийн , Завхан аймгийн Улиастай, Сүхбаатар аймгийн , Өвөрхангай, Сэлэнгэ аймгийн Сүхбаатар, Улаанбаатар хотын Багануур, Булган аймгийн Дашинчилэн, Орхон аймгийн Баян-Өндөр сумын Цагаанчулуут, Их залуу багуудад нийтдээ цэвэр усны 45,29 км шугам сүлжээ барьсан.  </t>
  </si>
  <si>
    <t>Сарын бүрийн тайлан мэдээ</t>
  </si>
  <si>
    <t xml:space="preserve">Хүн амыг стандартын шаардлагад нийцсэн ундны усаар хангах нөхцөл бүрдэнэ. </t>
  </si>
  <si>
    <t>БАРИЛГА ХОТ БАЙГУУЛАЛТЫН САЙД</t>
  </si>
  <si>
    <t>32.1.2</t>
  </si>
  <si>
    <t>Шаардлага хангасан ариун цэврийн байгууламжаар хангагдсан хүн амын эзлэх хувийг 69.8 хувьд хүргэнэ.</t>
  </si>
  <si>
    <t>Шинээр барих болон шинэчлэх бохир усны шугам сүлжээ</t>
  </si>
  <si>
    <t xml:space="preserve"> “Солонго-1 (MON-18), Солонго-2 (MON-19) орон сууцны хорооллын бохир усны 2.5 км шугам сүлжээ шугам сүлжээний угсралт,   Улаанбаатар хотын  Залуус-1 орон сууцны хорооллын цэвэр усны 2.2 км шугам сүлжээ шугам сүлжээний угсралт, Хөвсгөл аймгийн Мөрөн, Хэнтий аймгийн Хэрлэн, Өмнөдэлгэр, Төв аймгийн Бүрэн, Борнуур, Эрдэнэ, Сэргэлэн, Дэлгэрхаан, Дорнод аймгийн Хэрлэн, Орхон аймгийн Баян-Өндөр, Дархан-Уул аймгийн Дархан сум, Говь-Алтай аймгийн Есөнбулаг, Харзат баг, Баянхонгор аймгийн Баацагаан, Улаанбаатар хотын Буянт-Ухаа-2 хороололд нийтдээ ариутгах татуургын 48,48 км шугам сүлжээ барьсан. </t>
  </si>
  <si>
    <t xml:space="preserve">Орон сууцны барилга инженерийн дэд бүтцээр бүрэн хангагдана. </t>
  </si>
  <si>
    <t>32.1.3</t>
  </si>
  <si>
    <t>"Шинэ Зуунмод" хот болон Улаанбаатар хотын орон сууцны Залуус-1, Солонго-1, 2 хорооллын эхний ээлжийн дулаан болон цахилгаан хангамжийн барилга угсралтын ажлыг үе шаттай гүйцэтгэж томоохон бүтээн байгуулалтын төсөл, арга хэмжээ амжилттай хэрэгжих нөхцөлийг бүрдүүлнэ.</t>
  </si>
  <si>
    <t>Шинээр барих болон шинэчлэх дулааны шугам сүлжээ</t>
  </si>
  <si>
    <t xml:space="preserve"> “Солонго-1 (MON-18), Солонго-2 (MON-19) орон сууцны хорооллын 0.2 км дулааны шугам сүлжээ шугам сүлжээний угсралт,   Улаанбаатар хотын  Залуус-1 орон сууцны хорооллын 3.1 км дулааны шугам сүлжээ шугам сүлжээний угсралт ажил хийгдсэн. </t>
  </si>
  <si>
    <t>Шинээр барих болон шинэчлэх цахилгаан шугам сүлжээ</t>
  </si>
  <si>
    <t xml:space="preserve"> “Солонго-1 (MON-18), Солонго-2 (MON-19) орон сууцны хорооллын Төслийн цахилгаан хангамж, холбоо дохиоллын ажлын нийт гэрээний дүн нь 15,53 тэрбум төгрөг бөгөөд үүнээс 2024 онд санхүүжигдах нь 8,31 тэрбум төгрөг ба гүйцэтгэгчийн зүгээс суугдсан төсөвт өртөгт багтаан 2.6 км ажлыг гүйцэтгэсэн. Улаанбаатар хотын  Залуус-1 орон сууцны хорооллын цахилгааны 6,4 км шугам сүлжээний ажил хийсэн. </t>
  </si>
  <si>
    <t>32.1.4</t>
  </si>
  <si>
    <t>Ахуйн бохир ус цэвэрлэх байгууламжийг үе шаттайгаар шинээр барьж ашиглалтад оруулна.</t>
  </si>
  <si>
    <t>Шинээр барих цэвэрлэх байгууламжийн бүтээн байгуулалтын явц</t>
  </si>
  <si>
    <t xml:space="preserve">Дархан-Уул аймгийн Дархан сум, Сүхбаатар аймгийн Баруун-урт сумын бохир ус цэвэрлэх байгууламжийг байнгын ашиглалтад оруулсан. Улаанбаатар хот, Баян-Өлгий, Говьсүмбэр, Завхан, Увс, Дорнод   аймгийн төвийн бохир ус цэвэрлэх байгууламжийн барилга угсралтын ажлын гүйцэтгэл 70%-тай явж байна. </t>
  </si>
  <si>
    <t xml:space="preserve">Хүн амыг стандартын шаардлагад нийцсэн ариун цэврийн байгууламжаар хангах нөхцөл бүрдэнэ. </t>
  </si>
  <si>
    <t xml:space="preserve">Хот суурингийн ерөнхий төлөвлөлт </t>
  </si>
  <si>
    <t>32.2.1</t>
  </si>
  <si>
    <t>Хот, суурин газрын ногоон байгууламжийн холбогдох үйл ажиллагааг зохицуулах эрх зүйн орчныг бүрдүүлнэ.</t>
  </si>
  <si>
    <t>Боловсруулах хуулийн төсөл</t>
  </si>
  <si>
    <t>БХБ-ын сайд, БОАЖ-ын сайд нарын хамтарсан 2023 оны 35/ А/36 тоот тушаалаар байгуулсан Хот, суурины ногоон байгууламжийн тухай хуулийн төслийг боловсруулах ажлын хэсгийн хурал 2024.03.26, 04.17, 30-ны өдрүүдэд зохион байгуулсан. “Ажлын хэсгийн 2024 оны төлөвлөгөө”-г ажлын хэсгийн даргаар батлуулсан.  УИХ-ын 2024 оны ээлжит сонгуулийн дараа Засгийн газрын бүтэц, бүрэлдэхүүнд өөрчлөлт орсонтой холбогдуулан  ”Ажлын хэсгийн бүрэлдэхүүнийг шинэчлэн байгуулах тухай” Хот байгуулалт, барилга, орон сууцжуулалтын сайд, Байгаль орчин, уур амьсгалын өөрчлөлтийн сайд нарын хамтарсан 2025 оны 51/A/104 дүгээр тушаалаар Ажлыг хэсгийг шинэчлэн байгуулсан бөгөөд хуулийн үзэл баримтлалын төсөл, анхдагч хуулийн төсөл,  олон улсын ижил төстэй хуулийн судалгааг боловсруулсан.  Мөн хуулийн төслийг боловсруулах болон НҮБ-ын Хүн амын нутагшил, суурьшлын хөтөлбөр (НҮБ-Хабитат) хооронд  хамтран ажиллах тухай харилцан ойлголцлын санамж бичгийн төслийн хүрээнд боловсруулаад байна.</t>
  </si>
  <si>
    <t>legalinfo.mn</t>
  </si>
  <si>
    <t>Байгаль орчин, иргэдийн эрүүл мэндэд ээлтэй, амьдрахад таатай хот төлөвлөлтийг бий болгох хууль эрхзүйн орчин бүрдэнэ.</t>
  </si>
  <si>
    <t xml:space="preserve"> Эрчим хүч, уул уурхайн бодлого, удирдлага</t>
  </si>
  <si>
    <t>Дулаан, цахилгааны эх үүсвэрийг нэмэгдүүлнэ</t>
  </si>
  <si>
    <t>Шинээр нэмэгдүүлэх дулаан, цахилгаан эх үүсвэрийн хүчин чадал, гкал/цаг</t>
  </si>
  <si>
    <t>гкал/цаг</t>
  </si>
  <si>
    <t>Эрчим хүчний хэрэглээ сүүлийн жилүүдийн эдийн засгийн өсөлттэй уялдан жил бүр 6-7 хувиар нэмэгдэж байгаа боловч шинэ эх үүсвэр нэмэгдэхгүй байгаатай холбогдуулан дотоодын ДЦС-уудын хүчин чадал дутагдаж, импортын эрчим хүчний хараат байдал улам нэмэгдэж байна.                           Цахилгаан, дулааны эх үүсвэрүүд нэмэгдсэнээр  бүс нутгийн хэрэглэгчид найдвартай эрчим хүчний эх үүсвэртэй болж амьдрах тухтай орчин бүрдэх,  өвлийн оргил ачааллын үед төвийн бүсийн чадал хөнгөвчлөх, үйлдвэрлэл, үйлчилгээний газрууд шинээр байгуулагдах зэрэг бүс нутгийн нийгэм, эдийн засгийн хөгжилд чухал ач холбогдолтой юм.   Дулаан хангамжийн системийн, үр ашгийг дээшлүүлэх чиглэлээр Улаанбаатар хот, аймгийн төв, суурин газрын дулааны хангамжийн эх үүсвэр, шугам сүлжээг шинэчлэх,  шинээр төлөвлөгдөж байгаа барилга орон сууцнуудыг дулаанаар хангах, дулааны ачаалал хүлээгдэж байгаа хэрэглээг хангахаас гадна агаарын бохирдлыг бууруулах зорилгоор 14.9 км дулааны шугамыг ашиглалтанд оруулаад байна.</t>
  </si>
  <si>
    <t>Хөрөнгө оруулалтын тайлан гүйцэтгэлээр</t>
  </si>
  <si>
    <r>
      <rPr>
        <b/>
        <sz val="10"/>
        <color theme="1"/>
        <rFont val="Times New Roman"/>
        <family val="1"/>
      </rPr>
      <t>1. ШИНЭЭР БАРИГДСАН ЭХ ҮҮСВЭРҮҮД</t>
    </r>
    <r>
      <rPr>
        <sz val="10"/>
        <color theme="1"/>
        <rFont val="Times New Roman"/>
        <family val="1"/>
      </rPr>
      <t xml:space="preserve">
     I. Дулааны цахилгаан станцын өргөтгөл (Дорнод, Хэрлэн сум), 
     II. Дулааны станц (Хэнтий, Батноров, Бэрх тосгон),
</t>
    </r>
    <r>
      <rPr>
        <b/>
        <sz val="10"/>
        <color theme="1"/>
        <rFont val="Times New Roman"/>
        <family val="1"/>
      </rPr>
      <t xml:space="preserve">2. ӨРГӨТГӨЛ ХИЙСЭН ЭХ ҮҮСВЭРҮҮД </t>
    </r>
    <r>
      <rPr>
        <sz val="10"/>
        <color theme="1"/>
        <rFont val="Times New Roman"/>
        <family val="1"/>
      </rPr>
      <t xml:space="preserve">
      I. Дулааны станцын зуухны шинэчлэл (Сэлэнгэ, Сүхбаатар), 
      II. Ховд дулааны станцын өргөтгөл, 
     III. Дулааны станцын өргөтгөл, /Хөвсгөл, Мөрөн сум/,
     IV.Уурын зуухны халаалтын тогоо 2 ширхэг /Хөвсгөл, Их-Уул сум/,
      V. Зуухны барилгын их засвар /Увс, Улаангом сум/,
     VI.Дулааны станцын шинэчлэл /Ховд, Жаргалант сум/, 
   VIII. Дулааны цахилгаан станцын бойлерын байгууламжийн хүчин      чадлыг нэмэгдүүлэх /Дархан-Уул, Дархан сум/, 
     IX. Нарны станцын тэжээлийн шинэчлэл /Говь-Алтай, Бугат сум, Тахийн тал баг, Тонхил сум, Алтан соёмбо баг/, 
     X. Нарны цахилгаан станцын шинэчлэл /Хөвсгөл, Галт сум, Зүрх баг/</t>
    </r>
  </si>
  <si>
    <t>Эрчим хүч, уул уурхайн бодлого, удирдлага</t>
  </si>
  <si>
    <t>Дулааны шугам сүлжээний өргөтгөл, шинэчлэлт хийнэ.</t>
  </si>
  <si>
    <t>31.1.2</t>
  </si>
  <si>
    <t>Дулааны шугам сүлжээний өргөтгөлийн шугамын урт /км/</t>
  </si>
  <si>
    <t>1. Дулааны 1 дүгээр гол шугам ТК-1 худгаас ТК-3 худаг хүртэлх 2Ø400 мм голчтой дулааны магистраль шугамыг 2Ø800 мм голчтой болгох өргөтгөл /Дорнод, Хэрлэн сум/,                                                                         2. Хорооллын дулаан хангамж /Дархан-Уул, Дархан сум, 31 дүгээр хороолол/,                                                                                          3. Халаалтын зуухнуудын төвлөрсөн дулааны холболт /Улаанбаатар/, 4.“Дулааны станц-II ҮЕ ШАТ /Хэнтий, Батноров сум, Бэрх тосгон/”,           5. Дулааны станцын 2 дугаар хэлхээний шугам засвар, шинэчлэл-3 дугаар ээлж /Хэнтий, Хэрлэн сум/,                                                                                 6. Сумын төвийн байгууллагуудын дулаан хангамжийн систем /Хэнтий, Баян-Овоо сум/,                                                                                                   7. Дулаан хангамжийн шугам сүлжээ, дулаан дамжуулах төв /Хэнтий, Батноров сум, Бэрх тосгон/,                                                                                      8.“УЛААНБААТАР ХОТЫН УС ХАНГАМЖИЙГ НЭМЭГДҮҮЛЭХ ТӨСӨЛ”-ИЙН /ГАДНА ДУЛААН ХАНГАМЖ</t>
  </si>
  <si>
    <t>Улаанбаатар хотын цахилгаан хангамжийн дамжуулах, түгээх сүлжээнд өргөтгөл, шинэчлэл хийнэ</t>
  </si>
  <si>
    <t>31.2.1</t>
  </si>
  <si>
    <t>Өргөтгөл, шинэчлэлд хамрагдах айл өрх</t>
  </si>
  <si>
    <t>айл өрхийн тоо</t>
  </si>
  <si>
    <t xml:space="preserve">Улаанбаатар хотын 7 дүүргийн 29 хорооны 5809 айл, өрхийг шинээр цахилгаан эрчим хүчинд холбож, 2529 айл өрхийн цахилгааны хүчдлийн уналт сайжирч, нийт 8338 айл өрхүүдийн цахилгаан хангамжийг шийдвэрлэхээр 2022 онд 14 багцын гүйцэтгэгчтэй гэрээ байгуулан ажлыг бүрэн дууссан. Энэхүү ажлыг хийснээр  агаарын бохирдлыг бууруулах, цахилгаан халаагуур хэрэглэх, цахилгаан эрчим хүчний тарифын хөнгөлөлтөд хамруулах нөхцөл бүрдэж байна </t>
  </si>
  <si>
    <t>Улаанбаатар хотын гэр хорооллын  цахилгаан эрчим хүчинд холбогдоогүй, хүчдэлийн уналттай айл өрхүүдийн цахилгаан хангамж, шугам сүлжээний шинэчлэл</t>
  </si>
  <si>
    <t>Орон нутгийн цахилгаан хангамжийн дамжуулах, түгээх сүлжээнд өргөтгөл, шинэчлэл хийнэ</t>
  </si>
  <si>
    <t>31.2.2</t>
  </si>
  <si>
    <t>Өргөтгөл, шинэчлэлийг хийх сумд</t>
  </si>
  <si>
    <t>сумын тоо</t>
  </si>
  <si>
    <t>Төвлөрсөн эрчим хүчинд холбогдсон ч, хүчдэлийн уналттай, тасралт ихтэй, ашиглалтын хугацаа дуусч солих шаардлагатай, нэмж хэрэглэгч холбох боломжгүй цахилгаан дамжуулах агаарын шугам болон дэд станцуудыг өргөтгөх, шинэчлэлтийг хийх улмаар цахилгаан дамжуулах агаарын шугам сүлжээний хүчин чадлыг нэмэгдүүлэн алдагдлыг бууруулж, суурин газруудыг шинээр холбох ажлуудыг 11 аймгийн 52 сум, суурин газарт хэрэгжүүлээд байна.</t>
  </si>
  <si>
    <t>Сум суурин газрын цахилгаан хангамж, шугам сүлжээ, дэд станц, Орон нутгийн цахилгаан болон дулаан хангамж /Улсын хэмжээнд/</t>
  </si>
  <si>
    <t>Гэр хорооллын айл өрхүүдэд цахилгааны хөнгөлөлт үзүүлнэ</t>
  </si>
  <si>
    <t>31.2.3</t>
  </si>
  <si>
    <t>Цахилгааны үнийн хөнгөлөлт үзүүлэх айл, өрх</t>
  </si>
  <si>
    <t>Гэр хорооллын хэрэглэгчдийн шөнийн хэрэглээнд тарифын хөнгөлөлтийг үзүүлснээр эрчим хүчний системийн шөнийн цагийн ачаалал нэмэгдсэн. Энэ нь эрчим хүчний үйлдвэрлэлийн үр ашгийг нэмэгдүүлсэн. Мөн хөнгөлөлт үзүүлснээр худалдан авсан эрчим хүчний хэмжээ өссөн. Мөн шөнийн хөнгөлөлтийн кВт хөнгөлсөнөөс хэрэглэгчийн санал хүсэлт гомдол /буурсан төлбөрийн хувьд/. Байгаль орчинд нүүрсний утаа, модны утаа зэрэг агаарын бохирдол буурах болон айл өрхийн хэрэглээнд гарч байгаа шөнийн цахилгаан эрчим хүчний хэрэглээн дотор халаагуурын цахилгааны төлбөр хөнгөлөгдөж байгаа тул хэрэглэгчдэд төлбөрийн дарамт багасаж байна.</t>
  </si>
  <si>
    <t>Төсвийн гүйцэтгэлээр</t>
  </si>
  <si>
    <t>Гэр хорооллын айл өрхийн шөнийн цахилгааны тарифын хөнгөлөлт</t>
  </si>
  <si>
    <t>Авлигатай тэмцэх</t>
  </si>
  <si>
    <t xml:space="preserve">Нийтийн албанд нийтийн болон хувийн ашиг сонирхлыг зохицуулах, ашиг сонирхлын зөрчлөөс урьдчилан сэргийлэх тухай хуулийн хэрэгжилтийн хүрээнд мэдүүлгийн бүрдүүлэлтэд хяналт тавина.
</t>
  </si>
  <si>
    <t>10.1.1.1</t>
  </si>
  <si>
    <t>Мэдүүлгийн бүрдүүлэлтийн хяналтаар хянагдах хувийн ашиг сонирхол, хөрөнгө орлогын мэдүүлэг</t>
  </si>
  <si>
    <t>Байгууллагын тайлан www.iaac.mn</t>
  </si>
  <si>
    <t>Төрийн болон нутгийн захиргааны нийт 127 байгууллагын 50258 мэдүүлэг гаргагчийн болон  337  төрийн өндөр болон түүнтэй адилтгах албан тушаалтны 2023 оны ХАСХОМ-ыг хүлээн авч баталгаажуулсан.
УИХ-ын 2024 оны сонгуульд нэр дэвшигчдээс цахим системд хөрөнгө орлогын мэдүүлэг гаргах эрх нь үүсгэгдсэн 1577 нэр дэвшигчээс 1433 буюу 90.9 хувь нь мэдүүлгээ хуулийн хугацаанд мэдүүлж,  СЕХ-ны  тогтоолыг үндэслэн 1337 нэр дэвшигчдийн хөрөнгө орлогын мэдүүлгийн  хураангуйг  хуулийн хүрээнд http://xacxom.iaac.mn/ цахим системд нээлттэй байршуулсан. 
Эрсдэл өндөр эрсдэлтэй үнэлэгдсэн мэдүүлэг гаргагчдын ХАСХОМ-ийг нарийвчлан шалгуулахаар төлөвлөгөөнд тусгаж, хөдлөх болон үл хөдлөх хөрөнгө, хувьцаа борлуулсны орлого нь 1 тэрбум төгрөгөөс дээш нэр бүхий албан тушаалтнуудын мэдээллийг Татварын ерөнхий газарт шалгуулахаар шилжүүлж, шийдвэрлүүлэв. 
Хяналт шалгалтаар хууль зөрчсөн 49 албан тушаалтанд хуулийн дагуу хариуцлага тооцуулсан байна. 
Татварын ерөнхий газрын шалгалтаар нийт 2.1 тэрбум төгрөгийн татварын зөрчил илэрч, нийт 136.4 сая төгрөгийн нөхөн татвар,  торгууль, алданги ногдуулсан байна. Шийдвэрлэлт 92.1 хувьтай байна. https://iaac.mn/files/editor/source/2024_Tailan.pdf</t>
  </si>
  <si>
    <t>10.1.2.</t>
  </si>
  <si>
    <t xml:space="preserve">Авлигын эсрэг соён гэгээрүүлэх, авлигын шалтгаан, нөхцөл, хор хөнөөлийг судлах, эрсдэл тодорхойлох, хяналт тавих ажлыг иргэний нийгэм, хувийн хэвшлээр гүйцэтгүүлж, оролцоог нэмэгдүүлэх ажлыг судалгаанд суурилсан байдлаар төлөвлөн хэрэгжүүлнэ.
</t>
  </si>
  <si>
    <t>10.1.2.1</t>
  </si>
  <si>
    <t>Судалгааны тайлан</t>
  </si>
  <si>
    <t xml:space="preserve">Авлигын эсрэг хуульд заасан чиг үүрэг, байгууллагын стратеги төлөвлөгөөнд тусгагдсан бодлогын болон зорилтот судалгааны ажлуудыг хийж гүйцэтгэлээ. Үүнд:	
•"Хүүхдийн шударга байдлын үнэлгээ” 2024 оны судалгааг 21 аймаг, нийслэлийн төрийн өмчийн болон хувийн өмчийн ерөнхий боловсролын сургуулийн  10-12 дугаар ангийн 6670 сурагч, 789 багш, албан хаагч, 1293 эцэг, эхийг хамруулан зохион байгууллаа.  
•"Шударга байдлын үнэлгээний судалгааны мэдээлэл цуглуулах, тайланг бэлтгэж, үр дүнг олон нийтэд мэдээлэх” ажлыг хийх, зөвлөх үйлчилгээ үзүүлэх гүйцэтгэгчийг сонгон шалгаруулж “Бодлогын шийдэл” ХХК-тай  гэрээг байгуулж, мэргэжил, арга зүйн зөвлөгөө, мэдээлэл өгч үйл ажиллагаанд нь хяналт тавин ажиллалаа. Судалгаанд төрийн 16 яам, 34 агентлаг, 21 аймгийн болон нийслэл, 9 дүүргийн  Засаг даргын Тамгын газар, нийт 81 байгууллага хамрагдсан.
•Улс төр, хууль хяналтын байгууллагын хүрээн дэх авлигын талаарх төсөөллийн судалгаа”-г зохион байгуулж судалгааны ажлын гүйцэтгэгчээр шалгарсан “Максима” ХХК-ийн судалгааны үйл ажиллагаанд мэргэжил, арга зүйн зөвлөгөө өгч, хяналт тавьж хамтран ажиллалаа. Судалгаагаар улс төрийн хүрээн дэх авлигын төсөөллийн индекс 4.05 гарсан бөгөөд өмнөх оны үзүүлэлттэй харьцуулахад 0.09 функтээр өссөн байна. 
 Авлигаас урьдчилан сэргийлэх, соён гэгээрүүлэх чиглэлээр 2024 онд 61 иргэн, аж ахуйн нэгж, төрийн бус байгууллагын санал санаачилгыг дэмжин хамтран ажилласан. 
 Тайлант 2024 онд авлигын хор аюулыг ухуулан таниулах, авлигын эсрэг хууль тогтоомжийг сурталчлах зорилгоор төрийн болон төрийн бус байгууллагатай хамтран 286 удаагийн сургалт (цахим, танхимаар)-ыг зохион байгуулж, 36866 хүнийг хамруулснаас төрийн болон төрийн өмчийн оролцоотой хуулийн этгээдэд 272 удаагийн сургалтад 35738, хувийн хэвшлийн байгууллагад зориулсан 6 удаагийн сургалтад 717, оюутан, залуус, иргэдэд зориулсан 8 удаагийн сургалтад 411 хүнийг тус тус хамруулсан. Мөн сурталчилгааны дэлгэц болон фэйсбүүкээр 57 баннер, 20 постер, 27 рийлс, 25 шторк, контент, 11 подкаст бэлтгэн түгээж, гудамж талбай, үйлчилгээний газар, олон нийтийн газарт байршуулснаас гадна нийтийн сүлжээ, хэвлэл мэдээллийн хэрэгслээр дамжуулан олон нийтэд түгээх, сурталчлах ажлыг зохион байгуулав. 
https://iaac.mn/files/editor/source/2024_Tailan.pdf
</t>
  </si>
  <si>
    <t>Иргэд, байгууллага, албан тушаалтнаас хүлээн авсан өргөдөл, гомдол, мэдээллийг хуулийн хугацаанд шийдвэрлэнэ</t>
  </si>
  <si>
    <t>10.1.3.1</t>
  </si>
  <si>
    <t>Гомдол, мэдээллийн шийдвэрлэлт</t>
  </si>
  <si>
    <t xml:space="preserve">Байгууллагын хэмжээнд 2024 онд иргэн, аж ахуйн нэгж, байгууллага, албан тушаалтнаас гаргасан 2946 өргөдөл, гомдол, мэдээллийг хүлээн авснаас Мөрдөн шалгах хэлтэс 1789 буюу 61.0 хувь, Хяналт шалгалт, дүн шинжилгээний хэлтэс 828 буюу 28.1 хувь, Гүйцэтгэх ажлын хэлтэс 146 буюу 5.0 хувь, Урьдчилан сэргийлэх, соён гэгээрүүлэх хэлтэс 115 буюу 3.9 хувь, Аюулгүй байдал, хяналт шалгалт, нууцын алба 66 буюу 2.2 хувь, Тамгын хэлтэс 2  буюу 0.1 хувийг хянан шалгасан байна. Шийдвэрлэлт 98.5 хувьтай байлаа. 
Тайлант 2024 онд шалгагдсан гэмт хэргийн улмаас 417.2 тэрбум төгрөгийн хохирол учирснаас мөрдөн шалгах ажиллагааны явцад 240.9 тэрбум төгрөгийн хохирлыг нөхөн төлүүлж, үл хөдлөх, хөдлөх, байр, орон сууц, автомашин, тоног төхөөрөмж зэрэг 23.6 тэрбум төгрөгөөр үнэлэгдэх эд хөрөнгө болон бэлэн мөнгийг битүүмжлэн хамгаалсан байна. Авлигын эсрэг НҮБ-ын конвенцыг үндэслэл болгон гадаад улсын ижил чиг үүрэг бүхий байгууллага, олон улсын байгууллагатай хамтран ажиллаж, гадаад улсад байгаа, гэмт хэрэг үйлдэж олсон хөрөнгө, орлогыг битүүмжлэх хураан авах, хөрөнгө буцаан авах ажиллагааг эрчимжүүлэн 2021-2024 онд гадаад улс орнуудаас нийт 13.9 сая ам. долларын үнэ бүхий хулгайлагдсан хөрөнгийг буцаан авч, улсын орлого болгоод байна. Мөн Бүгд Найрамдах Латви улсын нэр бүхий банк дахь дансанд битүүмжлэгдсэн байгаа 540.3 мянган еврог Монгол Улсад буцаахаар ажиллаж байна.
https://iaac.mn/files/editor/source/2024_Tailan.pdf
</t>
  </si>
  <si>
    <t>Авлига, албан тушаалын гэмт хэргийг бууруулж, авлига, ашиг сонирхлын зөрчлөөс урьдчилан сэргийлэх эрх зүйн орчныг бэхжүүлэх, нийгмийн бүх түвшинд шударга ёсыг эрхэмлэсэн хандлагыг төлөвшүүлнэ</t>
  </si>
  <si>
    <t>10.1.4.1</t>
  </si>
  <si>
    <t>Авлигатай тэмцэх үндэсний хөтөлбөрийн хэрэгжилтийн явц</t>
  </si>
  <si>
    <t>Үйл ажиллагааны хэрэгжилтээр</t>
  </si>
  <si>
    <t>Авлигатай тэмцэх үндэсний хөтөлбөрийг хэрэгжүүлэх арга хэмжээний төлөвлөгөөг хэрэгжүүлэх, хэрэгжилтийг хангуулах ажлыг зохион байгуулж, үр дүнг олон нийтэд мэдээлэхийн зэрэгцээ хэрэгжүүлэгч байгууллагуудын үйл ажиллагааг улсын хэмжээнд уялдуулан зохицуулах, зөвлөмж өгөх, мэргэжил, арга зүйн туслалцаа үзүүлэх, хяналт тавих, тайлан мэдээг нэгтгэх, хяналт, шинжилгээ-үнэлгээ хийх ажлыг гүйцэтгэсэн бөгөөд хөтөлбөрийн 2017-2022 оны хэрэгжилтэд хийсэн хяналт шинжилгээ, үнэлгээгээр гүйцэтгэл 75.8 хувьтай байлаа.
УИХ-ын 2024 оны 46 дугаар тогтоолоор Авлигатай тэмцэх үндэсний хөтөлбөрийг хэрэгжүүлэх арга хэмжээний төлөвлөгөө”-г баталсан. Мөн Засгийн газрын 2024 оны 21 дүгээр тогтоолоор “Авлигатай тэмцэх үндэсний хөтөлбөрийг хэрэгжүүлэх үндэсний хорооны бүрэлдэхүүн”-ийг шинэчлэн баталж, тус хорооны дэд даргаар Авлигатай тэмцэх газрын Авлигатай тэмцэх үндэсний хөтөлбөрийг хэрэгжүүлэх хэлтсийн дарга ажиллаж байна. 
Хөтөлбөрийн хэрэгжилтийн тайланг хүлээн авах, нэгтгэх, хяналт, үнэлгээ хийх үйл ажиллагаанд http://khutulbur.iaac.mn цахим системийг нэвтрүүлэн ашиглаж байна.  
Авлигатай тэмцэх үндэсний хөтөлбөр, хөтөлбөрийг хэрэгжүүлэх үйл ажиллагааны 2024 оны төлөвлөгөөнд тусгагдсан ажлын гүйцэтгэлийн тухайд: 
•Төрийн үйлчилгээний нээлттэй, тод байдлыг хангах хүрээнд 2024 онд төрийн үйлчилгээний нэгдсэн систем e-Mongolia-д шинээр 97 үйлчилгээ нэмэгдсэнээр нийт 87 байгууллагын 1263 төрлийн үйлчилгээг цахимаар үзүүлэх боломжтой болсон. Үүний үр дүнд 2024 онд 511.7 тэрбум төгрөгийн зардал хэмнэжээ. 
 Төрийн байгууллагын зөвшөөрөл олгох үйл ажиллагааг үе шаттайгаар бүрэн цахимжуулах арга хэмжээг хэрэгжүүлэх хүрээнд 2024 онд 94, нийт 233 тусгай зөвшөөрөл (19 төрлийн тусгай зөвшөөрлийг цахимжуулах боломжгүй)-ийг бүрэн, энгийн 122 зөвшөөрлийн 78-г нь (63.9 хувь) цахимжуулсан буюу нийт 355 зөвшөөрлийн 311-ийг нь (87.6 хувь) цахим хэлбэрт шилжүүлсэн байна. 
Төрийн байгууллагуудын иргэдтэй харилцах үйл ажиллагааг цахимжуулах ажлын хүрээнд Засгийн газрын Иргэд, олон нийттэй харилцах 11-11 төвд хиймэл оюун ухаанд суурилсан системийг холбож, “IVA” нэртэй виртуал ажилтан болон мессеж үйлчилгээний автомат хариулагчийг нэвтрүүлснээр сард 540 иргэн үйлчилгээ үзүүлсэн байна. 
https://iaac.mn/files/editor/source/2024_Tailan.pdf</t>
  </si>
  <si>
    <t xml:space="preserve">Соёл урлаг </t>
  </si>
  <si>
    <t>35.1.1</t>
  </si>
  <si>
    <t>Бүх нийтийн боловсрол олгох арга хэмжээг нэмэгдүүлэн хүмүүнлэг, соёлын мэдлэг чадвартай, монгол хүнийг бэлтгэнэ</t>
  </si>
  <si>
    <t>35.1.1.1</t>
  </si>
  <si>
    <t>Нийтийн номын сангийн байнгын уншигчийн нийт хүн амд эзлэх хувь</t>
  </si>
  <si>
    <r>
      <t xml:space="preserve">Улсын хэмжээний байнгын уншигчийн тоо нь 6-аас дээш насны хүн амын 16 хувийг эзэлж байна. Энэ нь суурь түвшингээс 9 хувиар өссөн үзүүлэлттэй байна. Нийтийн номын сангийн байнгын уншигчийн тоог 2024 оны Монгол улсад оршин суугаа жилийн дундаж хүн амын тоонд харьцуулан 100-аар үржүүлэн бодож гаргасан. Байнгын уншигчийн тоо - 547,502, 2024 оны Монгол улсад оршин суугаа жилийн дундаж хүн ам-3,419,193                                                               </t>
    </r>
    <r>
      <rPr>
        <b/>
        <sz val="10"/>
        <color theme="1"/>
        <rFont val="Times New Roman"/>
        <family val="1"/>
      </rPr>
      <t>Бодолт: 547,502/3,419,193*100=16.0</t>
    </r>
  </si>
  <si>
    <t>35.1.1.2</t>
  </si>
  <si>
    <t>10,000 хүнд ногдох номын тоо</t>
  </si>
  <si>
    <r>
      <t xml:space="preserve">Номын сан хөмрөгийн тоог 2024 оны Монгол улсад оршин суугаа жилийн дундаж хүн амын тоонд харьцуулан 10000-аар үржүүлж 1000-д хуваасан. Энэ нь суурь түвшингээс 4.8 мянгаар өссөн үзүүлэлттэй байна. Номын сан хөмрөгийн тоо-8,155,281, 2024 оны Монгол улсад оршин суугаа жилийн дундаж хүн ам-3,419,193                                                                                                        </t>
    </r>
    <r>
      <rPr>
        <b/>
        <sz val="10"/>
        <color theme="1"/>
        <rFont val="Times New Roman"/>
        <family val="1"/>
      </rPr>
      <t>Бодолт: 8155281/3419193*10000/1000=23.8</t>
    </r>
  </si>
  <si>
    <t>35.1.2</t>
  </si>
  <si>
    <t>Олон нийтийг соён гэгээрүүлж, нийгэмд эерэг хандлагыг түгээж, соёлын дурсгалын зүйлийн хадгалалт, хамгаалалтыг сайжруулж, сурталчлан таниулна.</t>
  </si>
  <si>
    <t>35.1.2.1</t>
  </si>
  <si>
    <t>Музейн үзэгчийн нийт хүн амд эзлэх хувь</t>
  </si>
  <si>
    <r>
      <t xml:space="preserve"> Музейн үзэгчийн тоо 1,646,963 байгаа нь 6-аас дээш насны хүн амын  48.2 хувийг эзэлж байна. Улсын хэмжээнд музейн нийт үйлчлүүлэгчдийн тоо  2024 онд 1,646,963 болж  өмнөх оноос 488,787-аар өссөн. “Музейн нээлттэй өдрүүд” арга хэмжээг 2022 оноос эхлэн улсын хэмжээнд зохион байгуулж тогтмолжсон, тус арга хэмжээг жил бүрийн 3 дугаар сарын эхний 7 хоногт зохион байгуулах Монгол Улсын Засгийн газрын 96 дугаар тогтоол гарсан. Мөн ковид цар тахлаас хойш жуулчдын тоо нэмэгдсэнтэй холбоотой музей үзэгчдийн тоо өссөн үзүүлэлттэй байна. Музейн үйлчлүүлэгчдийн тоог 2024 оны Монгол улсад оршин суугаа жилийн дундаж хүн амын тоонд харьцуулан 100-аар үржүүлж бодож гаргасан. Музейн үйлчлүүлэгчдийн тоо-1,646,963, 2024 оны Монгол улсад оршин суугаа жилийн дундаж хүн ам-3,419,193                                                                                                               </t>
    </r>
    <r>
      <rPr>
        <b/>
        <sz val="10"/>
        <color theme="1"/>
        <rFont val="Times New Roman"/>
        <family val="1"/>
      </rPr>
      <t>Бодолт: 1,646,963/3,419,193*100=48.2</t>
    </r>
  </si>
  <si>
    <t>35.1.2.2</t>
  </si>
  <si>
    <t>Жилийн эцэст хүрсэн байх музейн үзмэрийн тоо</t>
  </si>
  <si>
    <r>
      <t xml:space="preserve">2023 онд-Музейн үзмэрийн тоо-250,980 байсан 2024 онд 262,824 болж өсөж 11,844 үзмэр нэмэгдсэн байна. Нэмэгдсэн үзмэрийн мэдээллийг нарийвчлан гаргавал, 142 үзмэр худалдан авсан (138 үзмэр орон нутгийн хөрөнгөөр, 4 төрийн өмчийн хөрнөгөөр), 594 үзмэр бэлэг хандиваар, 9651 үзмэр, эд өлгийн зүйлсийг шилжүүлгээр (ЧХҮМ сан хөмрөгийг баяжуулсан), 889 малтлага судалгаагаа үзмэр эд өлгийн зүйл тус тус нэмэгдэж музейн сан хөмрөг баяжсан байна. 2024 онд Эрдэнэт үйлдвэр ТӨҮГ-ын Соёл, урлагийн цогболборын дэргэдэх музей шинээр улсын бүртгэлд бүртгэгдсэнээр 569 үзмэр нэмэгдсэн.                     Музейн үзмэрийн тоог 1000-д харьцуулан бодож гаргасан. Жилийн эцсийн музейн үзмэрийн тоо -262,824                                                                    </t>
    </r>
    <r>
      <rPr>
        <b/>
        <sz val="10"/>
        <color theme="1"/>
        <rFont val="Times New Roman"/>
        <family val="1"/>
      </rPr>
      <t>Бодолт: 262,824/1000=262.8</t>
    </r>
  </si>
  <si>
    <t>35.1.3</t>
  </si>
  <si>
    <t>Хүн амд хүргэх соёлын боловсролын хүртээмж, чанарыг сайжруулна.</t>
  </si>
  <si>
    <t>35.1.3.1</t>
  </si>
  <si>
    <t>10,000 хүнд ногдох соёлын төвийн суудал</t>
  </si>
  <si>
    <r>
      <t xml:space="preserve">Соёлын төв/ордон/-ийн суудлын тоог 2024 оны Монгол улсад оршин суугаа жилийн дундаж хүн амын тоонд харьцуулан 10000 -аар үржүүлэн бодож гаргасан. Суудлын тоо- 91668, 2024 оны Монгол улсад оршин суугаа жилийн дундаж хүн ам-3419193                   </t>
    </r>
    <r>
      <rPr>
        <b/>
        <sz val="10"/>
        <color theme="1"/>
        <rFont val="Times New Roman"/>
        <family val="1"/>
      </rPr>
      <t>Бодолт: 91668/3419193*10000=268.1</t>
    </r>
  </si>
  <si>
    <t>35.1.3.2</t>
  </si>
  <si>
    <t>Мэргэжлийн урлагийн байгууллагын үзэгчдийн тоо</t>
  </si>
  <si>
    <t>сая хүн</t>
  </si>
  <si>
    <r>
      <t xml:space="preserve">Урлагийн байгууллагын тоглолт үзсэн үзэгчдийн тоо 2023 онд 1,502,315 байсан бол 2024 онд 2,855,296 болж өссөн үзүүлэлттэй байна. Урлагийн байгууллагын үзэгчдийн тоог 1000000 (нэг сая) харьцуулан бодож гаргасан. Мэргэжлийн урлагийн байгууллагын үзэгчдийн тоо -2855296                                                                       </t>
    </r>
    <r>
      <rPr>
        <b/>
        <sz val="10"/>
        <color theme="1"/>
        <rFont val="Times New Roman"/>
        <family val="1"/>
      </rPr>
      <t>Бодолт: 2855296/1000000=2.8</t>
    </r>
  </si>
  <si>
    <t>35.2.1</t>
  </si>
  <si>
    <t>Идэвхтэй амьдралын хэвшилтэй хүний тоог нэмэгдүүлнэ.</t>
  </si>
  <si>
    <t>35.2.1.1</t>
  </si>
  <si>
    <t>6-64 насны бие бялдрын түвшин тогтоох сорилд хамрагдсан хүмүүст A, B, C үнэлгээ авсан хүний эзлэх хувь /хүйсээр/</t>
  </si>
  <si>
    <t>2024 оны бие бялдрын түвшин тогтоох сорилд хамрагдсан 345,163.0 хүнээс 233,443.0 хүн нь А, B, C үнэлгээ авсан байна.</t>
  </si>
  <si>
    <t>35.2.2</t>
  </si>
  <si>
    <t>Тив, дэлхийн спортын амжилтыг нэмэгдүүлнэ.</t>
  </si>
  <si>
    <t>35.2.2.1</t>
  </si>
  <si>
    <t>Дэлхийн аварга шалгаруулах тэмцээн /олимпын наадам/-ээс авах медаль</t>
  </si>
  <si>
    <t>2024 онд насанд хүрэгчдийн шигшээ баг, дэлхийн аварга шалгаруулах тэмцээнээс 3 Алт, 3 Мөнгө, 2 Хүрэл медаль, "Парис-2024" олимпын наадмаас  1 мөнгө, паралимпын наадмаас 1 алт, 3 мөнгөн медаль тус тус хүртсэн. Олимп, паралимпын жил учраас зарим спортын төрөлд Дэлхийн аварга шалгаруулах тэмцээн зохион байгуулагдаагүй болно.</t>
  </si>
  <si>
    <t>35.2.2.2</t>
  </si>
  <si>
    <t>Дэлхийн аварга шалгаруулах тэмцээн /олимпын наадам/-д оролцох эрх авах тамирчид</t>
  </si>
  <si>
    <t xml:space="preserve">“Парис 2024” зуны олимпын XXXIII наадамд Монгол Улсын баг тамирчид Буудлага, Чөлөөт бөх, Жүдо, Хөнгөн атлетик, Байт харваа, Усанд сэлэлт, Хүндийн өргөлт, Бокс,  Дугуй гэсэн нийт 9 спортын төрлөөр 33 (32 тамирчин+1 багийн төрлөөр) тамирчин эрхээ авч оролцлоо. “Парис 2024” зуны паралимпын XXXIII наадамд Монгол Улсын баг тамирчид Жүдо, Хөнгөн атлетик, Байт харваа, Усанд сэлэлт, Пауэрлифтинг, Таеквондо гэсэн нийт 6 спортын төрлөөр  11 (1 тамирчин допингийн шалтгаанаар оролцож чадаагүй) тамирчин эрхээ авч оролцсон. </t>
  </si>
  <si>
    <t>35.2.2.3</t>
  </si>
  <si>
    <t>Тивийн аварга шалгаруулах тэмцээн /тивийн наадам/-ээс авах медаль</t>
  </si>
  <si>
    <t>2024 онд Үндэсний шигшээ багийн бүрэлдэхүүн нь тивийн аварга шалгаруулах тэмцээнээс 6 алт, 11 мөнгө, 20 хүрэл медаль тус тус хүртлээ. Тивийн наадам 4 жилд 1 удаа зохион байгуулагддаг тул 2024 онд зохион байгуулагдаагүй болно.</t>
  </si>
  <si>
    <t>35.3.1</t>
  </si>
  <si>
    <t>Жуулчдыг хүлээн авах аялал жуулчлалын дэд бүтцийн нөхцөлийг сайжруулна.</t>
  </si>
  <si>
    <t>35.3.1.1</t>
  </si>
  <si>
    <t>Олон улсын, улсын болон орон нутгийн чанартай авто зам дагуу шинээр байгуулах ариун цэврийн байгууламж бүхий үйлчилгээний цогцолбор</t>
  </si>
  <si>
    <t>Монгол Улсын 2024 оны төсвийн тухай хуульд аялал жуулчлалын гол чиглэл, улсын чанартай хатуу хучилттай авто зам дагуу үйлчилгээний цогцолборын барилга /Увс аймаг Наранбулаг, Цагаанхайрхан сум/ 1 төсөл арга хэмжээ батлагдсан. Гүйцэтгэгч шалгарсан.</t>
  </si>
  <si>
    <t>35.3.1.2</t>
  </si>
  <si>
    <t>Отоглох цэг /өссөн дүнгээр/</t>
  </si>
  <si>
    <t>Байгаль, түүх, соёлын өв бүхий жуулчдын зорин очих газруудад ариун цэврийн байгууламж, авто зогсоол бүхий отоглох цэг байгуулах газрын байршлыг аймаг орон нутгаас санал авч тодорхойлсон. 
Улсын төсвийн хөрөнгөөр 2024 онд 9 байршилд отоглох цэг байгуулахаар төлөвлөн Төрийн нарийн бичгийн даргын 2024 оны 04 дүгээр сарын 26-ны өдрийн А/168 дугаар тушаалаар Үнэлгээний хороо байгуулан нээлттэй худалдан авах ажиллагааг зохион байгуулсан. Үүнд:
-	Говь-Алтай аймгийн Хөх морьт сумын нутагт отоглох цэг байгуулахаар “Хос гандирс” ХХК
-	Завхан аймгийн Тэлмэн сумын нутагт отоглох цэг байгуулахаар “Өндөр говь” ХХК 
-	Хэнтий аймгийн Өмнөдэлгэр сумын нутагт отоглох цэг байгуулахаар “Нутгийн баруун мод” ХХК
-	Булган аймгийн Рашаант сумын нутагт отоглох цэг байгуулахаар “Дүүрэн цацал” ХХК шалгарч гэрээ байгуулах зөвлөмж ирсэн.
Үүнээс Хэнтий аймгийн Өмнөдэлгэр суманд отоглох цэг байгуулахаар шалгарсан “Нутгийн баруун мод” ХХК нь гэрээ байгуулахаас татгалзсан. Өвөрхангай аймгийн Хужирт сум,  Булган аймгийн Баян агт сумын нутагт отоглох цэг байгуулах ажил дээр үнийн санал ирээгүй.</t>
  </si>
  <si>
    <t>35.3.1.3</t>
  </si>
  <si>
    <t>Шинээр болон шинэчлэн боловсруулах стандарт /өссөн дүнгээр/</t>
  </si>
  <si>
    <t>5 стандартын төсөл боловсруулсан.                                                                                - MNS 4588:2008 Хэрэглэгчдэд зориулсан үйлчилгээ-Зочид буудалд тавих ерөнхий шаардлагын стандарт;
-	MNS 5927:2008 Зочид буудлын үйлчилгээний чанарын зэрэглэл, үндсэн шаардлагын стандарт
-	MNS 6043:2019 Амралтын газар, жуулчны баазад тавих ерөнхий шаардлагын стандарт
-	MNS 5738:2007 Аялал жуулчлал. Дэн буудал. Ерөнхий шаардлагын стандарт                                                                                                      -Гэр буудлын стандарт</t>
  </si>
  <si>
    <t>35.3.2</t>
  </si>
  <si>
    <t>Аялал жуулчлалын салбарын өрсөлдөх чадварыг сайжруулж, Монгол Улсыг зорин ирэх гадаадын жуулчдын тоог нэмэгдүүлнэ.</t>
  </si>
  <si>
    <t>35.3.2.1</t>
  </si>
  <si>
    <t>Аялал жуулчлалын салбарын хүний нөөцийг чадавхжуулах сургалтад хамрагдах хүний тоо</t>
  </si>
  <si>
    <t>Аялал жуулчлал, зочлох үйлчилгээний салбарын өөрчлөлт, шинэчлэлтийн талаар үндэсний хэмжээнд нэгдсэн ойлголтод хүрэх, хамтран ажиллах зорилтыг хэрэгжүүлэхээр “Аялал жуулчлалын хөгжилд нутгийн иргэдийн оролцоо” сургалт, зөвлөгөөнийг Хөвсгөл аймгийн Мөрөн хотод 2024 оны 04 дүгээр сарын 30-ны өдөр, Хэнтий аймгийн Чингис хотод 2024 оны 05 дугаар сарын 9-ний өдөр, Сэлэнгэ аймгийн Сүхбаатар хотод 2024 оны 05 дугаар сарын 11-ний өдөр, Завхан аймгийн Улиастай хотод 2024 оны 05 дугаар сарын 27-ны өдөр тус тус төр, хувийн хэвшил, иргэдийн оролцоог ханган зохион байгуулсан.</t>
  </si>
  <si>
    <t>35.3.2.2</t>
  </si>
  <si>
    <t>Монгол Улсыг сонирхсон гадаадын жуулчдын цахим хандалт /нэмэгдэлтийн хувь/</t>
  </si>
  <si>
    <t>ССАЖЗЯ-ны цахим хуудасны аялал жуулчлалын мэдээллийн хандалтын давхардсан тоо 2,521,200</t>
  </si>
  <si>
    <t>35.3.2.3</t>
  </si>
  <si>
    <t>Гадаад, дотоодод зохион байгуулах арга хэмжээ</t>
  </si>
  <si>
    <t xml:space="preserve">2024 оны аялал жуулчлалын эвент календарьт 151 арга хэмжээ тусгагдаж, олон улсын 5 үзэсгэлэн /Бүгд Найрамдах Хятад Ард Улсын Бээжин хотод зохион байгуулагдсан "Хятадын аялал жуулчлалын үзэсгэлэн-COTTM, Бүгд Найрамдах Хятад Ард Улсын Шанхай хот - CITM, Япон улсын Токио хотод зохион байгуулагдсан “TOURISM EXPO JAPAN 2024” Япон аялал жуулчлалын үзэсгэлэн, Их Британи Умард Ирландын Нэгдсэн Хаант Улсын Лондон хотноо зохион байгуулагдсан “World Travel Market- 2024”, Швейцарын Холбооны Улсын Мартини хотод 9 дүгээр сарын 27-оос 10 дугаар сарын 06-ны өдөр зохион байгуулагдсан "Валэгийн үзэсгэлэн яармаг" (Foire du Valais)/ арга хэмжээнд оролцсон. </t>
  </si>
  <si>
    <t>35.3.2.4</t>
  </si>
  <si>
    <t>Хүлээн авах гадаадын жуулчид /өссөн дүнгээр/</t>
  </si>
  <si>
    <t>2024 онд Монгол Улсад ирсэн жуулчдын тоо.</t>
  </si>
  <si>
    <t>35.3.2.5</t>
  </si>
  <si>
    <t>Аялал жуулчлалын салбарын өрсөлдөх чадварын үзүүлэлт /индекс/</t>
  </si>
  <si>
    <t>эрэмбэ</t>
  </si>
  <si>
    <t xml:space="preserve">Дэлхийн аялал жуулчлалын өрсөлдөх чадварын индексээр 2019 онд 4.3 оноогоор 140 улсаас 76-рт, 2021 онд 4.5 оноогоор 117 улсаас 72-рт жагсаж байсан бол 2024 онд 3.57 оноогоор 119 улсаас 85-рт эрэмбэлэгдэж байна. </t>
  </si>
  <si>
    <t>Залуучууд</t>
  </si>
  <si>
    <t>35.4.1</t>
  </si>
  <si>
    <t>Зорилтот бүлгийн залуучуудын нийгмийн оролцоо, үйлчилгээнд хамрагдалтыг нэмэгдүүлнэ.</t>
  </si>
  <si>
    <t>35.4.1.1</t>
  </si>
  <si>
    <t xml:space="preserve">Залуучуудын хөгжлийн төвөөр үйлчлүүлсэн залуучуудын нийт залуучуудад эзлэх хувь
</t>
  </si>
  <si>
    <t xml:space="preserve">2023 оны 06 дугаар сарын 16-ны өдрийн УИХ-ын чуулганаар Залуучуудын хөгжлийг дэмжих тухай хуулинд нэмэлт өөрчлөлт оруулан Залуучуудын асуудал хариуцсан засгийн газрын хэрэгжүүлэгч агентлагийн чиг үүргийг яамны чиг үүрэгтэй нэгтгэв. Мөн Засгийн газрын 2023 оны 378 дугаар тогтоолоор Гэр бүл, хүүхэд, залуучуудын хөгжлийн газрын бүтэц орон тоонд өөрчлөлт оруулан залуучуудын асуудлыг хасаж, орон нутаг дахь Залуучуудын хөгжлийн төвүүдийг тухайн орон нутгийн Засаг даргын тамгын газрын бүтцэд шилжүүлсэн шийдвэр гаргасан. Үүнтэй холбогдуулан Нийслэл, дүүрэгт ажиллаж байсан бүтэц, орон тоо хүний нөөц бүрэн байхгүй болж, аймаг дахь залуучуудын хөгжлийн төвүүд хүний нөөцийн дутагдалд орж, 2018-2023 он хүртэл бий болсон залуучуудын хөгжлийн төвийн байр, ордон, дэд бүтцүүд хуучин Гэр бүл, хүүхэд, залуучуудын хөгжлийн газруудад үлдэж, мөн залуучууд руу чиглэсэн хөтөлбөр, үйл ажиллагааны зардал гарах боломжгүй нөхцөл байдал үүсч /Хөдөлмөр, нийгмийн хамгааллын яамнаас Засаг даргын тамгын газрын дэргэдэх Залуучуудын хөгжлийн төвүүдэд санхүүгийн дэмжлэг үзүүлэх боломжгүй бөгөөд энэ нь төсвийн хууль зөрчинө/ улсын хэмжээнд залуучуудын хөгжлийн үйл ажиллагаа зогсонги байдалд орсон.              -2024.01.01-2024.07 сар хүртэл ХНХЯам хагас жилийн байдлаар 17 арга хэмжээ зохион байгуулж 26.384 залууд хүрсэн, СЯ  38 арга хэмжээнд 17.700 залуучуудад хүрсан, ССАЖЗЯ болж нэгдсэн цагаас буюу 2024.07-12 сарын хугацаанд 9 арга хэмжээнд 23.134 залууд хүрч, ЗХТ нь жилийн эцсийн байдлаар нийт 169.141 залууд хүрсэн             байна.                              -Нийт 2024 оны жилийн эцсийн байдлаар Улсын хэмжээнд залуучуудруу чиглэсэн 64 арга хэмжээний хүрээнд давхардсан тоогоор нийт 236.359 залуучуудыг хамруулсан. </t>
  </si>
  <si>
    <t>Залуучууд болон оюутнууд</t>
  </si>
  <si>
    <t>Гадаад худалдааг хөнгөвчилж, экспортын үйл ажиллагаанд зарцуулж байгаа хугацааг бууруулна.</t>
  </si>
  <si>
    <t>19.1.1.1</t>
  </si>
  <si>
    <t>Экспортын үйл ажиллагаанд зарцуулах хугацаа</t>
  </si>
  <si>
    <t>Гадаад худалдааг хөнгөвчлөх, уул уурхайн бус бүтээгдэхүүний экспортыг нэмэгдүүлэх, төрөөс үзүүлэх үйлчилгээг цахимжуулах зорилтуудын хүрээнд 2023 онд “Худалдааг хөнгөвчлөх, уул уурхайн бус бүтээгдэхүүний экспортыг нэмэгдүүлэх талаар авах арга хэмжээний тухай” Засгийн газрын 178 дугаар тогтоол батлагдсан. “Гадаад худалдааны цахим нэг цонх” мэдээллийн системийг бий болгох, гадаад худалдаатай холбоотой төрийн үйлчилгээг цахим хэлбэрээр үзүүлэх үйл ажиллагааг эхлүүлэх арга хэмжээг авч хэрэгжүүлэх ажлын хүрээнд ЭЗХЯ-ны ТНБД-ын 2023 оны А/184 тушаалаар “Гадаад худалдааны цахим нэг цонх” мэдээллийн системийг бий болгох, гадаад худалдаатай холбоотой төрийн үйлчилгээг цахим хэлбэрээр үзүүлэх үйл ажиллагааг 2024 онд багтаан эхлүүлэх чиг үүрэг бүхий ажлын хэсэг байгуулагдсан. Тус ажлын хэсэгт ХОХГ-гишүүнээр ажиллаж байгаа ба ажлын хэсгийн хурлууд, сургалтад оролцсон. Гадаад худалдааны цахим нэг цонх системийг АХБ-ны BEST, RIBS 2 төслийн санхүүжилтээр нэвтрүүлэхээр ажиллаж байгаа бөгөөд олон улсын цахим нэг цонхны зөвлөх 2 төслийг нэгтгэсэн ажлын даалгавартай танилцаж, холбогдох саналыг хүргүүлэн, үйл ажиллагааг эхлүүлсэн. Тендерийн үнэлгээний хороо тендерийн бичиг баримтыг боловсруулан Азийн хөгжлийн банкинд хүргүүлэхээр тохиролцсон. “Гадаад худалдааны цахим нэг цонх"-ны мэдээллийн системийг хариуцаж, зохион байгуулалтын арга хэмжээ авч ажиллахыг ХОХГ, ГЕГ-т даалгасан.</t>
  </si>
  <si>
    <t xml:space="preserve">Хөрөнгө оруулалт, худалдааны газрын тайлан </t>
  </si>
  <si>
    <t>Тус ажлыг гүйцэтгэх тендер зарлагдаж, ажил эхэлсний дараа ажлын хэсгийг шинэчлэн байгуулах ажил ЭЗХЯ дээр хийгдэхээр төлөвлөгдөж байна. Тус систем хэрэгжсэнээр экспортын бүрдүүлэлтэд шаардлагатай төрийн байгууллагуудаас авдаг баримт бичгүүдийг цахимаар авч, экспортын үйл ажиллагааны цаг хугацааг бууруулах юм.</t>
  </si>
  <si>
    <t>МОНГОЛ УЛСЫН ШАДАР САЙД (гадаад худалдаа, хөрөнгө оруулалт)</t>
  </si>
  <si>
    <t>Гадаад худалдаа, экспорт хийх таатай нөхцөл, боломжийг бүрдүүлнэ.</t>
  </si>
  <si>
    <t>19.1.2.1</t>
  </si>
  <si>
    <t>Засгийн газар хооронд байгуулах хэлэлцээр</t>
  </si>
  <si>
    <t xml:space="preserve">Монгол Улсын Засгийн газраас экспортын чадавхыг дэмжих, төрөлжүүлэх, хөдөө аж ахуйн гаралтай бараануудад татвар, тарифын болон гарал үүслийн таатай нөхцөл авахад онцгойлон анхаарч байгаа бөгөөд Бүгд Найрамдах Солонгос Улс (БНСУ)-тай  хоёр орны худалдаа, үйлчилгээ, эдийн засгийн хамтын ажиллагааг өргөжүүлэн хөгжүүлэх зорилгоор Монгол Улс, Бүгд Найрамдах Солонгос Улс хоорондын “Эдийн засгийн түншлэлийн хэлэлцээр”–ийг эхлүүлэн хэлэлцээ үргэлжилж байна. Тус хэлэлцээр байгуулах” ажлын “Эдийн засаг, хөгжлийн хамтын ажиллагаа” бүлгийн ажлын хэсгийг ХОХГ-ын дарга В.Энхбаатар ахалж ажиллаж байна. ЭЗХЯ-ны ТНБД-ын 2023 оны А/192 дугаар тушаалаар “Монгол Улс, БНСУ хоорондын Эдийн засгийн түншлэлийн хэлэлцээр байгуулах” ажлыг удирдан зохион байгуулах ажлын хэсгүүд томилогдсон. ХОХГ-ын тус хэлэлцээрийн ажлын хэсгийн гишүүд хэлэлцээрийн  2 дахь  шатны хэлэлцээнд 2024 оны 5 дугаар сарын 22-ны өдөр УБ хотод, 3 дахь шатны хэлэлцээнд 9 дүгээр сарын 10-ны өдөр УБ хотод,  4 дэх шатны хэлэлцээнд 11 дүгээр сарын 28-ний өдөр БНСУ-ын Сөүл хотод /цахимаар/ тус тус оролцсон. Хэлэлцээний хүрээнд Эдийн засаг, хөгжлийн хамтын ажиллагаа бүлгийн ажлын хэсэг нь эдийн засаг, хөгжлийн хамтын ажиллагааны чиглэлээр хоёр талын хамтран ажиллах салбар, чиглэлийн үйл ажиллагааны судалгаа хийж, санал боловсруулан Солонгосын талд танилцуулах, Солонгосын талаас тавьж буй саналтай танилцаж, хэлэлцээнд Монголын талын байр суурийг илэрхийлэн ажиллаж байна. </t>
  </si>
  <si>
    <t xml:space="preserve">Хэлэлцээрийн 5 дахь шатны хэлэлцээ 2025 оны 3 дугаар сард зохион байгуулагдахаар төлөвлөгдсөн ч түр хугацаагаар хойшилсон. Хоёр орны худалдаа, үйлчилгээ, эдийн засгийн хамтын ажиллагааг өргөжүүлэн хөгжүүлэх ач холбогдолтой.  </t>
  </si>
  <si>
    <t>Зах зээлийн өрсөлдөөн, хэрэглэгчийн эрхийн хамгаалалт</t>
  </si>
  <si>
    <t>19.2.1</t>
  </si>
  <si>
    <t>Зах зээл дэх шударга өрсөлдөөний хяналт, зохицуулалтыг сайжруулж, хэрэглэгчийн эрхийг хамгаална.</t>
  </si>
  <si>
    <t>Төлөвлөгөөт болон төлөвлөгөөт бус хяналт</t>
  </si>
  <si>
    <t>Өрсөлдөөнийг хянан зохицуулах чиглэлээр 7,  хэрэглэгчийн эрхийг хамгаалах чиглэлээр 7 буюу нийт 14 удирдамжтай хяналт шалгалтын ажлыг хийж, гүйцэтгэсэн. Хяналт шалгалтаар илэрсэн зөрчлийг арилгуулах, хуулийн хэрэгжилтийг хангуулахаар улсын байцаагчийн хугацаатай 20 албан шаардлага, 10 зөвлөмж, 3 санал хүргүүлж, гүйцэтгэлийн хяналт хийж зөрчлийг арилгуулж ажилласан.</t>
  </si>
  <si>
    <t>Монополын эсрэг газрын гүйцэтгэлийн төлөвлөгөөний биелэлт</t>
  </si>
  <si>
    <t>Хяналт шалгалтаар илэрсэн зөрчлийг арилгуулах, хуулийн хэрэгжилтийг хангуулна.</t>
  </si>
  <si>
    <t>19.2.1.2</t>
  </si>
  <si>
    <t>Иргэн, аж ахуйн нэгж, байгууллагаас гаргасан өргөдөл, гомдлын шийдвэрлэлт</t>
  </si>
  <si>
    <t xml:space="preserve">Тус газар нь 2024 онд иргэд, хэрэглэгчдээс бичгээр 208 өргөдөл гомдол хүлээн авч шийдвэрлэж, хэрэглэгчид учирсан 210,1 сая төгрөгийн хохирлыг барагдуулж, 7 аж ахуй эрхлэгчдэд  63,5 сая төгрөгийн торгууль ногдуулж ажиллалаа.“Хэрэглэгчийн мэдээллийн 115 төв”-д 2024 онд нийт 3499 иргэн хандсанаас 3046 иргэнд зөвлөгөө мэдээлэл өгч, 9 иргэний гомдол, мэдээлэл судлагдаж хариу өгөхөөр хүлээгдэж, 2 хэрэглэгчийн гомдлыг өргөдлөөр оруулан, 32 хэрэглэгчийн гомдол хүсэлтийг саналаар хүлээн авч хариу өгсөн, 72 иргэний гомдол мэдээллийг хариуцах салбарт шилжүүлж, 338 хэрэглэгчийн гомдлыг эцэслэн шийдвэрлэсэн байна.  Үүнээс 338 хэрэглэгчийн 131,851,568 төгрөгийн мөнгөн хохирол барагдуулж, бараа, ажил, үйлчилгээний доголдолыг арилгуулах мөн барааг шинээр сольж өгөх, засвар үйлчилгээ үзүүлэх,  болон бусад байдлаар ирүүлсэн гомдлыг шуурхай шийдвэрлэн ажилласан байна.    </t>
  </si>
  <si>
    <t>19.2.1.3</t>
  </si>
  <si>
    <t>Зүй ёсны монопол болон давамгай байдалтай аж ахуй эрхлэгчээр тогтоох судалгааны дагуу илрүүлсэн зөрчил хянан шийдвэрлэлт</t>
  </si>
  <si>
    <t>1. Чандарлан оршоох үйлчилгээний зах зээлд зүй ёсны монопол байдалтай аж ахуй эрхлэгчийг судалгааны ажлыг газрын хуралдаанаар хэлэлцүүлж, ШӨХТГ-ын 2024 оны 06 дугаар сарын 24-ний өдрийн 04 дүгээр  тогтоолоор тус зах зээлд “Улаанбаатар буян” ХХК-ийг Улаанбаатар хотын хэмжээнд зүй ёсны монопол байдалтай аж ахуй эрхлэгчээр тогтоосон.
2. Газарт оршоох үйлчилгээний зах зээлд давамгай байдалтай аж ахуй эрхлэгчийг тогтоох судалгааны ажлыг газрын хуралдаанаар хэлэлцүүлж, ШӨХТГ-ын 2024 оны 06 дугаар сарын 24-ний өдрийн 05 дугаар тогтоолоор тус зах зээлд “Нью семетри” ХХК-ийг Улаанбаатар хотын хэмжээнд давамгай байдалтай аж ахуй эрхлэгчээр хэвээр байгаа болохыг тогтоосон.
3. Онгоцны түлшний  зах зээлд давамгай байдалтай аж ахуй эрхлэгчийг тогтоох судалгааны ажлыг газрын хуралдаанаар хэлэлцүүлж, ШӨХТГ-ын 2024 оны 06 дугаар сарын 24-ний өдрийн 06 дугаар тогтоолоор харилцан хамаарал бүхий “Сод Монгол Групп” ХХК, “Мэргэван” ХХК-уудыг онгоцны түлшний зах зээлд Монгол Улсын хэмжээнд 2021, 2022 онуудад хамтдаа давамгай байдалтай аж ахуй эрхлэгчээр тус зах зээлд хамтдаа давамгай байдалтай аж ахуй эрхлэгчээр тогтоосон.
4. Онгоцны түлшний  зах зээлд давамгай байдалтай аж ахуй эрхлэгчийг тогтоох судалгааны ажлыг газрын хуралдаанаар хэлэлцүүлж, ШӨХТГ-ын 2024 оны 06 дугаар сарын 24-ний өдрийн 07 дугаар тогтоолоор “Эрчис Ойл” ХХК-ийг Монгол Улсын хэмжээнд онгоцны түлшний зах зээлд давамгай байдалтай аж ахуй эрхлэгчээр тогтоосон.
5.Чингис хаан олон улсын нисэх буудал дахь газрын үйлчилгээ /нэг удаагийн ирэх, явах нислэг/-ний зах зээлийн судалгааны ажлыг газрын хуралдаанаар хэлэлцүүлж, МЭГ-ын 2024 оны 12 дугаар сарын 10-ны өдрийн 11 дүгээр  тогтоолоор тус зах зээлд зүй ёсны монопол байдалтай аж ахуй эрхлэгч “Нью Улаанбаатар интернэйшнл эйрпорт” ХХК-ийг зүй ёсны монопол байдлаа алдсанд тооцсон.</t>
  </si>
  <si>
    <t>19.2.1.4</t>
  </si>
  <si>
    <t>Нийгэм, эдийн засгийн хөгжилд нөлөө үзүүлдэг салбараас сонгон хийх өрсөлдөөний судалгаа</t>
  </si>
  <si>
    <t xml:space="preserve">1. Импортын гурилын гаалийн албан татвар, квотыг чөлөөлсөнтэй холбоотой дотоодын гурил болон гурилан бүтээгдэхүүний үнийн өөрчлөлтийн төлөв, үйлдвэрлэл болон борлуулалтын суваг дахь үнэ бүрдэлт, зарим гол нэрийн гурилан бүтээгдэхүүний үнэд нөлөөлөх нөлөөлөл, өрсөлдөөний орчин нөхцөлийг тодорхойлох судалгааг хийж Монгол Улсын Их Хурлаас импортын гурилын гаалийн татварыг, Монгол Улсын Хүнсний аюулгүй байдлын үндэсний зөвлөлөөс гурилын импортын квотыг чөлөөлөх шийдвэр нь зах зээлд өрсөлдөөний орчин бий болгох, хэрэглэгчийн сонголт хийх эрхийг хангах, зах зээлд шинэ бүтээгдэхүүн, үйлчилгээ нэвтрэх саадыг бууруулахад эерэг боломжийг бий болгож байх тул Монгол Улсын Засгийн газрын зүгээс тухайн бодлогын зохицуулалтын үр ашгийг нэмэгдүүлэхэд анхаарах шаардлагатай байгаа талаар дээд шатны байгууллагуудад танилцуулсан.                                                                                  
2. Үл хөдлөх, эд хөрөнгийн зах зээлийн судалгааны ажлыг боловсруулж, газрын хуралдаанаар танилцуулсан.          </t>
  </si>
  <si>
    <t>19.2.1.5</t>
  </si>
  <si>
    <t>Хууль тогтоомжийн сурталчилгаа</t>
  </si>
  <si>
    <t xml:space="preserve">1. Шинээр томилогдсон албан хаагчдад Өрсөлдөөний тухай хууль, Хэрэглэгчийн эрхийг хамгаалах тухай хууль болон бусад хуулийн хүрээнд БТГ-ын дарга сургалт зохион байгуулсан.                                                             
2.Тэсо корпорациас ирүүлсэн хүсэлтийн дагуу  тус аж ахуйн нэгжийн хуулийн ажилчдад Өрсөлдөөний тухай, Хэрэглэгчийн эрхийг хамгаалах тухай хуулиар сургалт хийж, мэдээлэл хийсэн.                                                                                                                                               
3. Хэрэглэгчийн эрхийг хамгаалах, зар сурталчилгааны газраас 2024 онд зохион байгуулсан сургалт, нөлөөллийн ажлууд:                                                                                                       
      Олон улсын хэрэглэгчийн эрхийг хамгаалах өдрийг тэмдэглэх хүрээнд Нийслэлийн ерөнхий боловсролын сургуулийн сурагчдад мэдлэг олгох зорилгоор Чингэлтэй дүүргийн ерөнхий боловсролын 50, 23 дугаар сургуулийн ахлах, дунд ангийн сурагчдыг хамруулан Шударга өрсөлдөөн, хэрэглэгчийн төлөө газрын үйл ажиллагаа болон хэрэглэгчийн эрхийн талаар “Хэрэглэгч гэж хэн бэ”, “Хүүхдийн хэрэглээний мэдлэгийг дэмжих, зохисгүй хэрэглээнээс урьдчилан сэргийлэх” зэрэг сэдвүүдээр сургалт зохион байгуулсан. Мөн хэрэглэгч ба хиймэл оюун ухаан хэрхэн холбогдож буй талаар мэдлэг, мэдээлэл өгөхөд чиглэгдсэн “Алтан од” сэдэвт АХА тэмцээнийг зохион байгуулав.
       МУИС-ийн Хууль зүйн сургууль, СУИС-ийн Радио телевиз медиа урлагийн сургуулийн оюутнуудад зориулсан хиймэл оюун ухааны бүтээгдэхүүний хэрэглээний явцад үүсч болох хэрэглэгчийн зөрчлийн эрх зүйн зохицуулалтыг хэрхэн бий болгох, баталгааны асуудал, хүний хувийн мэдээллийг хамгаалах болон хэрэглэгчийн эрхийг хамгаалах үйл ажиллагааны талаарх ойлголт зэрэг сэдвүүдээр мэдлэг ойлголт өгөх, оюутнуудын сонирхсон асуултад хариулт өгөх, харилцан ярилцах хэлбэрээр өдөрлөг зохион байгуулсан.                                                                               “Хэрэглэгчийн цаг” мэдээллийн хөтөлбөрөөр хиймэл оюун ухааны талаарх ойлголт, мэдээллийг хэрэглэгчдэд хүргэх зорилгоор Шинжлэх Ухаан Технологийн Их сургуулийн МХТС-ийн Компьютерын ухааны салбарын эрхлэгч  Доктор, Дэд профессор А.Хүдэрийг зочноор урьж оролцуулав.
     МҮЭ-ийн холбооноос 2024 оны 5 дугаар сарын 01-ны өдөр “Монголдоо сайхан ажиллаж, амьдаръя” уриан дор МҮЭСТО-д зохион байгуулсан нээлттэй өдөрлөгт ШӨХТГ-ын албан хаагчдын хамт оролцож, байгууллагын танилцуулгыг хийж, иргэдэд хуулийн талаар мэдээлэл, зөвлөгөө өгсөн. 
     2024.11.20-ны өдөр УИХ-ын гишүүн Б.Бат-Эрдэнээр ахлуулсан хуулийн төслийн ажлын хэсгээс МҮХАҮТ-д зохион байгуулсан “Хэрэглэгч, ОСНААУГ, СӨХ” сэдэвт хэлэлцүүлэгт оролцсон.
      2024 онд хуулийг хэрэгжүүлэх, зөрчлийг арилгуулах, хууль зөрчигдөхөөс урьдчилан сэргийлэх зорилгоор аж ахуйн нэгж, иргэдэд зөвлөмж 3, санал 3, мэдэгдэл 2, шаардлага 2, албан шаардлага 37 тус тус хүргүүлж ажилласан байна.                                                                                                                                                                                 
4. Монгол хэлний тухай хуулийн хүрээнд:                                                                                                                         Монгол хэлний тухай хуулийн хүрээнд Хэлний бодлогын үндэсний зөвлөл, Стандарт хэмжил зүйн газартай хамтран 2024.06.21-ний өдөр Монгол хэлний тухай хуулийн талаар мэдээлэл өгөх сургалтыг “Тэнгэр-Алтай трейд”, “Юу Би Энн”, “Хос важра”, “Меат арт”, “Их эзэн Чингис групп”, “Бишрэлт групп”, “Эм Эн Эн Би Эм холдинг”, “Сэрүүлэг констракшн” ХХК-иудын төлөөллүүд хамруулан зохион байгуулсан.
	</t>
  </si>
  <si>
    <t>19.3.1</t>
  </si>
  <si>
    <t>Худалдан авах ажиллагааг цахимаар зохион байгуулах</t>
  </si>
  <si>
    <t>19.3.1.1</t>
  </si>
  <si>
    <t>Тендер шалгаруулалтын урилгыг цахим системд нийтэлсэн байх</t>
  </si>
  <si>
    <t>Техникийн тодорхойлолт, зураг төсөл ирүүлээгүй 14 төсөл, арга хэмжээний худалдан авах ажиллагааг эхлүүлээгүй.</t>
  </si>
  <si>
    <t>Тодотголоор өөрчлөлт оров</t>
  </si>
  <si>
    <t>Нийгмийн даатгал</t>
  </si>
  <si>
    <t>Нийгмийн даатгалын ач холбогдлын талаарх олон нийтийн ойлголтыг нэмэгдүүлнэ.</t>
  </si>
  <si>
    <t>29.1.1.1</t>
  </si>
  <si>
    <t>Нийгмийн даатгалд хамрагдсан ажил олгогчийн тооны өсөлт /өмнөх жилд харьцуулсан хувиар/</t>
  </si>
  <si>
    <t>2023 оны жилийн эцсийн байдлаар нийгмийн даатгалд 58.7 мянган ажил олгогч нийгмийн даатгалын шимтгэл төлж байсан бол 2024 оны 12 дугаар сарын байдлаар 60.7 мянган ажил олгогч нийгмийн даатгалын шимтгэл төлж өмнөх оны мөн үеэс 3 хувиар өссөн байна.</t>
  </si>
  <si>
    <t>НДЕГ</t>
  </si>
  <si>
    <t>ГЭР БҮЛ ХӨДӨЛМӨР, НИЙГМИЙН ХАМГААЛЛЫН САЙД</t>
  </si>
  <si>
    <t>29.1.1.2</t>
  </si>
  <si>
    <t>Нийгмийн даатгалд даатгуулсан даатгуулагчийн тооны өсөлт /өмнөх жилд харьцуулсан хувиар/</t>
  </si>
  <si>
    <t>Нийгмийн даатгалд 2023 оны жилийн эцсийн байдлаар 1,105,843 даатгуулагч хамрагдаж байсан бол 2024 оны 12 дугаар сарын байдлаар 1,332,595 даатгуулагч хамрагдаж өмнөх оны мөн үеэс 17 хувиар өссөн байна.</t>
  </si>
  <si>
    <t>Зорилтот бүлгүүдийн нийгмийн баталгааг дээшлүүлнэ.</t>
  </si>
  <si>
    <t>29.2.1.1</t>
  </si>
  <si>
    <t>Нийгмийн халамжийн тэтгэврийг хүн амын амьжиргааны доод түвшний бүсүүдийн дундажтай харьцуулсан харьцаа</t>
  </si>
  <si>
    <t>Засгийн газрын 2024 оны 3 дугаар сарын 20-ны өдрийн 122 дугаар тогтоолоор нэмэгдүүлэн тэтгэврийн хэмжээг 375.0 мянган төгрөг болгож нэмэгдүүлсэн. Мөн 2024 оны Засгийн газрын 247 дугаар тогтоолоор нийгмийн халамжийн тэтгэврийн хэмжээг 2025 оны 01 дүгээр сарын 01-ний өдрөөс 6 хувиар буюу 22.5 мянган төгрөгөөр нэмэгдүүлж, сард олгох хэмжээг 397.5 мянган төгрөгөөр тогтоосон. ҮСХ-ны даргын 2024 оны 3 дугаар сарын 01-ний өдрийн А/29 дүгээр тушаалаар хүн амын амьжиргааны 2024 оны доод түвшинг тогтоосон. Энэ нь өмнөх оны амьжиргааны доод түвшингээс 45-63 хувиар нэмэгдсэн. Хүн амын амьжиргааны түвшний 2024 доод түвшний бүсүүдийн дундаж хэмжээ нь 448.3 мянган төгрөг болон 2024 оны халамжийн тэтгэврийн хэмжээний харьцаа 83% байна.  2022 онд нийгмийн халамжийн тэтгэврийн хэмжээ 288.0 мянган төгрөг, амьжиргааны доод түвшин 246.5 мянган төгрөг буюу харьцаа 116.8% байсан.</t>
  </si>
  <si>
    <t>ХХҮЕГ</t>
  </si>
  <si>
    <t>29.2.1.2</t>
  </si>
  <si>
    <t>Нийгмийн халамж хүртэгчдийн үнэлгээний нэгдсэн системийг нэвтрүүлсэн аймаг, дүүрэг</t>
  </si>
  <si>
    <t xml:space="preserve">Хөдөлмөр, нийгмийн халамжийн үйлчилгээний салбарт үйлчлүүлэгчийн сэтгэл ханамжийг үнэлэх ВЭБ-д суурилсан үнэлгээний системийг 2022 онд Хөдөлмөр, халамжийн үйлчилгээний ерөнхий газарт системийг ашиглах боломжийг бүрдүүлсэн. Эдгээр системийг 21 аймаг, 9 дүүргийн хөдөлмөр, халамжийн үйлчилгээний газар, хэлтэст суурилуулсан бөгөөд үйл ажиллагааны зардал байхгүйгээс ашиглалт хангалтгүй байсан тул иргэдэд үзүүлж байгаа үйлчилгээний чанар хүртээмжийг нэмэгдүүлэх, сэтгэл ханамжийн үнэлгээний системийн ашиглалтыг сайжруулахад зориулж 2024 оны ХХҮЕГ-ын үйл ажиллагааны төсөвт зохих зардлыг тусган баталсан. ХХҮЕГ-ын даргын  2024 оны 8-р сарын 28-ны өдрийн А/318 дугаар тушаалаар 30 газар, хэлтэст уг системийн хэвийн үйл ажиллагааг хангаж ажиллахад зориулж нийтдээ 12.0 сая  санхүүжилтийг олгосон.                                                                                                     Хөдөлмөр, халамжийн үйлчилгээний газар, хэлтсүүд вэб-д суурилсан дотоод хяналт, сэтгэл ханамжийн судалгааны системийг үйлчилгээнд нэвтрүүлж, уг системийн хэвийн үйл ажиллагааг хангаж ажилласан байна.Тухайлбал, 2024 оны 12 дугаар сарны 31-ний  байдлаар  28,000 иргэнд сэтгэл ханамжийн системээр дамжуулан  үйлчилгээ үзүүлсэн ба 11,239 иргэнээс сэтгэл ханажмийн судалгааг авч, иргэдээс авсан санал хүсэлтэд үндэслэн үйлчигээнийхээ чанар, хүртээмжийг сайжруулах арга хэмжээг авч ажилласан.                                                                                         Сэтгэл ханамжийн  судалгааны санал асуулгаар халамжийн үйл ажиллагааны  мэдээллийг нийт үйлчлүүлэгчдийн 28.6 хувь нь байгулулагын цахим хуудаснаас, 47.6 хувь нь биеэрээ ирж нийгмийн ажилтануудаас  мэдээлэл авсан, 23.8 хувь нь мэдээллийн самбар болон бусад эх үүсвэрээс авсан нь уг систем хэвийн ажиллаж байгааг илтгэж байгаа болно.  </t>
  </si>
  <si>
    <t>Хөдөлмөр, нийгмийн хамгааллын бодлого, удирдлага</t>
  </si>
  <si>
    <t>29.3.1</t>
  </si>
  <si>
    <t>Засаглал, эрх зүйн орчныг сайжруулна.</t>
  </si>
  <si>
    <t>29.3.1.1</t>
  </si>
  <si>
    <t>Хөдөлмөр, нийгмийн хамгааллын салбарын бодлого, стратеги, тогтолцоог боловсронгуй болгохтой холбоотой анхдагч болон шинэчлэн найруулах хуулийн төсөл</t>
  </si>
  <si>
    <t>Хуулийн төсөл боловсруулах, хуулийн төслийг Хууль тогтоомжийн тухай хуульд нийцүүлэх, бусад хуультай уялдуулах, санал, зөвлөмж өгөх зэрэг арга хэлбэрээр тухай бүр ажилласан. Үүнд: 
-Төрийн албан хаагчийн цалин хөлс, нийгмийн баталгааны тухай хуулийн төсөл  
-Хөгжлийн бэрхшээлтэй хүний эрхийн тухай хуулийн шинэчилсэн найруулгын төсөл 
- Ажиллах хүчний шилжилт хөдөлгөөний тухай хуульд нэмэлт өөрчлөлт оруулах тухай хуулийн төсөл</t>
  </si>
  <si>
    <t>ГБХНХЯ</t>
  </si>
  <si>
    <t>29.3.2</t>
  </si>
  <si>
    <t>Салбарын хэмжээнд цахимд шилжүүлсэн үйлчилгээ</t>
  </si>
  <si>
    <t>Салбарын хэмжээнд нийт 110 үйлчилгээг цахим хэлбэрт шилжүүлсэн байна. Үүнд:
Нийгмийн даатгалын – 29 үйлчилгээ
 -Нийгмийн халамжийн - 64 үйлчилгээ
 -Хөдөлмөр эрхлэлтийн – 11 үйлчилгээ
 -Хүүхэд гэр бүлийн хөгжил хамгааллын – 1 үйлчилгээ
 -Мэргэжлийн түр сургалттай холбоотой – 5 үйлчилгээ
Үүнээс төрийн үйлчилгээний нэгдсэн систем E-MONGOLIA.MN-д Нийгмийн даатгалын 12, Нийгмийн халамжийн 6 буюу нийт 18 үйлчилгээг холбосон байна.</t>
  </si>
  <si>
    <t>Хөдөлмөр эрхлэлтийг дэмжих</t>
  </si>
  <si>
    <t>29.4.1</t>
  </si>
  <si>
    <t>Ажилгүй иргэдийн хөдөлмөр эрхлэлтийг нэмэгдүүлнэ</t>
  </si>
  <si>
    <t>29.4.1.1</t>
  </si>
  <si>
    <t>Шинээр байнгын ажилтай болж, 3 сараас доошгүй хугацаанд нийгмийн даатгалын шимтгэл төлж ажилласан хүн</t>
  </si>
  <si>
    <t>мянган/хүн</t>
  </si>
  <si>
    <t>Хөдөлмөр, халамжийн үйлчилгээний ерөнхий газрын хөдөлмөрийн зах зээлийн тоон мэдээнээс харахад, улсын хэмжээнд 2024 оны 12 дугаар сард нийт 31882 ажлын шинэ байр бий болсон байна. Үүнээс байнгын 20876,  улирлын  2064 түр  8942 шинэ ажлын байр бий болсон байна. Хөдөлмөр эрхлэлтийн нийтлэг үйлчилгээнд 2024 онд 1.6 тэрбум төгрөгийг хөдөлмөр эрхлэлтийг дэмжих сангаас зарцуулсан байна. /Байнгын шинэ ажлын байрыг зорилтот хүрсэн түвшинд тооцож оруулсан болно/.</t>
  </si>
  <si>
    <t>29.4.1.2</t>
  </si>
  <si>
    <t>Профайлинг үйлчилгээнд хамрагдаж хувийн төлөвлөгөө боловсруулсан ажил хайгчдын төлөвлөгөөний дундаж биелэлт</t>
  </si>
  <si>
    <r>
      <t xml:space="preserve">Хөдөлмөр эрхлэх чадавхын үнэлгээ буюу /Профайлинг/ арга хэмжээг  2024 онд </t>
    </r>
    <r>
      <rPr>
        <b/>
        <sz val="10"/>
        <color rgb="FF000000"/>
        <rFont val="Times New Roman"/>
        <family val="1"/>
      </rPr>
      <t>13.6</t>
    </r>
    <r>
      <rPr>
        <sz val="10"/>
        <color rgb="FF000000"/>
        <rFont val="Times New Roman"/>
        <family val="1"/>
      </rPr>
      <t xml:space="preserve"> мянган хүнд 123.2 сая төгрөг зарцуулахаар төлөвлөсөн. Энэ оны гүйцэтгэлээр </t>
    </r>
    <r>
      <rPr>
        <b/>
        <sz val="10"/>
        <color rgb="FF000000"/>
        <rFont val="Times New Roman"/>
        <family val="1"/>
      </rPr>
      <t>7.9</t>
    </r>
    <r>
      <rPr>
        <sz val="10"/>
        <color rgb="FF000000"/>
        <rFont val="Times New Roman"/>
        <family val="1"/>
      </rPr>
      <t xml:space="preserve"> мянган хүнд 100.0 сая төгрөг зарцуулсан байна.</t>
    </r>
  </si>
  <si>
    <t>29.4.2</t>
  </si>
  <si>
    <t>Нийгмийн халамж хүртэгчийн хөдөлмөр эрхлэлтийг нэмэгдүүлнэ.</t>
  </si>
  <si>
    <t>29.4.2.1</t>
  </si>
  <si>
    <t>Хөдөлмөр эрхлэлтийг дэмжих үйл ажиллагаанд хамрагдаж ажилтай болсон халамж авагч иргэд</t>
  </si>
  <si>
    <r>
      <t xml:space="preserve">Хөдөлмөр эрхлэлтийг дэмжих хөтөлбөр, арга хэмжээнд 2024 онд улсын хэмжээнд  нийт 48.8 мянган иргэн хамрагдсан байна. Үүнээс нийгмийн халамжийн үйлчилгээнд хамрагдаж буй 8847 иргэн хамрагдсанаас </t>
    </r>
    <r>
      <rPr>
        <b/>
        <sz val="10"/>
        <color rgb="FF000000"/>
        <rFont val="Times New Roman"/>
        <family val="1"/>
      </rPr>
      <t>5642</t>
    </r>
    <r>
      <rPr>
        <sz val="10"/>
        <color rgb="FF000000"/>
        <rFont val="Times New Roman"/>
        <family val="1"/>
      </rPr>
      <t xml:space="preserve"> иргэн ажлын байртай болсон. Үүнээс хөгжлийн бэрхшээлтэй иргэдийг хөдөлмөр эрхлэлтийг дэмжих хөтөлбөр арга хэмжээнд 1142 иргэн, түр ажлын байрыг дэмжих арга хэмжээнд 5427 иргэн тус тус хамрагджээ.</t>
    </r>
  </si>
  <si>
    <t>29.4.3</t>
  </si>
  <si>
    <t>Хөгжлийн бэрхшээлтэй иргэний хөдөлмөр эрхлэлтийг нэмэгдүүлнэ.</t>
  </si>
  <si>
    <t>29.4.3.1</t>
  </si>
  <si>
    <t>Ажилтай болсон хөгжлийн бэрхшээлтэй иргэд</t>
  </si>
  <si>
    <r>
      <t xml:space="preserve"> Хөгжлийн бэрхшээлтэй иргэдийн хөдөлмөр эрхлэлтийг дэмжих хөтөлбөрт нийт 4636 иргэн хамрагдаж, </t>
    </r>
    <r>
      <rPr>
        <b/>
        <sz val="10"/>
        <color rgb="FF000000"/>
        <rFont val="Times New Roman"/>
        <family val="1"/>
      </rPr>
      <t xml:space="preserve">1142 </t>
    </r>
    <r>
      <rPr>
        <sz val="10"/>
        <color rgb="FF000000"/>
        <rFont val="Times New Roman"/>
        <family val="1"/>
      </rPr>
      <t xml:space="preserve">иргэн ажлын байраар хангагдаж, 9.6 тэрбум төгрөгийг зарцуулсан, хэрэгжилт 77 хувьтай байна. Үүнээс:
-Хөгжлийн бэрхшээлтэй хүний хөдөлмөр эрхлэлтийг дэмжих цогц арга хэмжээнд 60 иргэн хамрагдаж, 10 иргэн ажлын байраар хангагдаж, 292.0 сая төгрөг;
-Санхүүгийн дэмжлэг үзүүлэх үйл ажиллагаанд 3036  иргэн хамрагдаж, 1005 иргэн ажлын байраар хангагдаж, 6.1 тэрбум төгрөг;
-Хөдөлмөр эрхлэлтийн сургалтад 508 иргэн хамрагдаж, 92 иргэн ажлын байраар хангагдаж, 118.0 сая төгрөгийг;
-Борлуулалтын болон ажлын байрны түрээсийн дэмжлэгийн үйл ажиллагаанд 244 иргэн хамрагдаж, 100.4 сая төгрөгийг
- Ажил олгогчийг дэмжих арга хэмжээнд 35 иргэн хамрагдаж, 35 иргэн ажлын байраар хангагдаж, 244.0 сая төгрөг;
-Хөгжлийн бэрхшээлтэй хүний хөдөлмөр эрхлэлтийг дэмжих бусад үйл ажиллагаанд 753 иргэн хамрагдаж, 2.8 тэрбум төгрөгийг тус тус зарцуулсан байна. Мөн аймаг, дүүргийн Хөдөлмөр, халамжийн үйлчилгээний газар, хэлтсийн мэргэжилтнүүд 2024 оны 12 дугаар сарын байдлаар  Хөдөлмөрийн чадвараа 70%-иас дээш алдсан-81, Хөдөлмөрийн чадвараа 70% хүртэл алдсан 625, одой 7, нийт </t>
    </r>
    <r>
      <rPr>
        <b/>
        <sz val="10"/>
        <color rgb="FF000000"/>
        <rFont val="Times New Roman"/>
        <family val="1"/>
      </rPr>
      <t xml:space="preserve">713 </t>
    </r>
    <r>
      <rPr>
        <sz val="10"/>
        <color rgb="FF000000"/>
        <rFont val="Times New Roman"/>
        <family val="1"/>
      </rPr>
      <t xml:space="preserve">иргэнийг хөдөлмөр эрхлэлтийн нийтлэг үйлчилгээнд хамруулж, ажлын байранд зуучилсан байна.
</t>
    </r>
  </si>
  <si>
    <t>Хөдөлмөрийн эрүүл ахуу, аюулгүй байдлыг сайжруулах</t>
  </si>
  <si>
    <t>29.5.1</t>
  </si>
  <si>
    <t>Эрүүл, аюулгүй ажиллах нөхцөлийг бүрдүүлнэ.</t>
  </si>
  <si>
    <t>29.5.1.1</t>
  </si>
  <si>
    <t>Үйлдвэрлэлийн осол, хурц хордлого</t>
  </si>
  <si>
    <r>
      <t xml:space="preserve">  Хөдөлмөрийн сайдын 2015 оны А/223 дугаар тушаалаар баталсан “Ажлын байрны хөдөлмөрийн нөхцөлийн үнэлгээ хийх журам”-ыг шинэчлэн боловсруулж, Хөдөлмөр, нийгмийн хамгааллын сайдын 2023 оны А/155 дугаар тушаалаар батлуулсан бөгөөд  Хууль зүй, дотоод хэргийн яамнаас тус журмыг захиргааны хэм хэмжээний актын улсын нэгдсэн сангийн 6518 дугаарт бүртгэсэн. 
   Хөдөлмөрийн аюулгүй байдал, эрүүл мэндийн төвд бүртгэлтэй MNS ISO 17020 стандартын итгэмжлэлтэй, дараах 6 байгууллага ажлын байрны хөдөлмөрийн нөхцөлийн үнэлгээг хийж байна. Үүнд: 
    1. Хөдөлмөрийн аюулгүй байдал, эрүүл мэндийн төв
    2. “Түмэн тэрэм” ХХК
    3. “Хэлт инспекшин” ХХК 
    4. “Эв ихт глюк” ХХК 
    5. “Хэлт сэфти энд фрий воркплэйсэс” ХХК 
    6. “Даблью эйч эс” ХХК 
Дээрх байгууллагууд 2024 онд 275 аж ахуйн нэгж, байгууллагын 4686 ажлын байранд хэмжилт үнэлгээ хийж, ажлын байрны орчин нөхцөлийг сайжруулах тухай зөвлөмжийг хүргүүлж ажилласан байна. 
    Хөдөлмөрийн аюулгүй байдал, эрүүл ахуйг хэмждэг хоёр гол үзүүлэлт бол үйлдвэрлэлийн осол, хурц хордлогын тоо, мэргэжлээс шалтгаалсан өвчний тоо юм. 
</t>
    </r>
    <r>
      <rPr>
        <b/>
        <sz val="10"/>
        <color theme="1"/>
        <rFont val="Times New Roman"/>
        <family val="1"/>
      </rPr>
      <t xml:space="preserve"> Үйлдвэрлэлийн осол, хурц хордлого</t>
    </r>
    <r>
      <rPr>
        <sz val="10"/>
        <color theme="1"/>
        <rFont val="Times New Roman"/>
        <family val="1"/>
      </rPr>
      <t xml:space="preserve">
• 2024 онд улсын хэмжээнд нийт 712 үйлдвэрлэлийн осол гарснаас 547 эрэгтэй, нийт 87 хүн нас барсан байна.
Нийт ослын ихэнх хувийг уул уурхай болон барилгын салбар эзэлж байна.
  </t>
    </r>
    <r>
      <rPr>
        <b/>
        <sz val="10"/>
        <color theme="1"/>
        <rFont val="Times New Roman"/>
        <family val="1"/>
      </rPr>
      <t>Мэргэжлээс шалтгаалах өвчин</t>
    </r>
    <r>
      <rPr>
        <sz val="10"/>
        <color theme="1"/>
        <rFont val="Times New Roman"/>
        <family val="1"/>
      </rPr>
      <t xml:space="preserve"> 
• 2024 онд МШӨ-ний тэтгэвэр авдаг хүний тоо 2273 байгаагаас эрэгтэй 1860 хүн байна.  Үүнээс 36 хүн нас барсан байна .
•  2023 оны нийт 2593 хүн мэргэжлээс шалтгаалах өвчний улмаас хөдөлмөрийн чадвараа алдсан байгааг харахад энэ онд буурсан үзүүлэлттэй байна.  
2024 онд идэвхтэй хяналтад байдаг өвчтөнийг салбараар нь авч үзвэл уул уурхай, олборлолтын салбарт 1729,  барилга 266 иргэн тус тус  байна. 
</t>
    </r>
  </si>
  <si>
    <t>29.6.1</t>
  </si>
  <si>
    <t>Хөгжлийн бэрхшээлтэй иргэний суурь эрхийг хангах, эрүүл насжилт, амьдралын чанарыг дээшлүүлнэ.</t>
  </si>
  <si>
    <t>29.6.1.1</t>
  </si>
  <si>
    <t>Хөгжлийн бэрхшээлтэй хүний хөгжлийн төвүүдээр үйлчлүүлсэн хөгжлийн бэрхшээлтэй иргэдийн эзлэх хувь</t>
  </si>
  <si>
    <t>Монгол Улсын хэмжээнд Хөвсгөл, Архангай, Дархан-Уул, Дундговь, Ховд, Дорнод зэрэг 6 аймагт “Хөгжлийн бэрхшээлтэй хүний хөгжлийн  төв”  үйл ажиллагаа явуулж байна. 
Эдгээр төвд хөгжлийн бэрхшээлтэй иргэдийн нийгмийн оролцоог дэмжих, чадварыг нь сэргээх, хөгжүүлэхэд чиглэсэн 10 гаруй төрлийн үйлчилгээ үзүүлж байгаа бөгөөд2024 оны жилийн эцсийн байдлаар нийт 32,293 хөгжлийн бэрхшээлтэй иргэн хамрагдсан  байна. Үүнд. Дархан-Уул аймгийн ХБХХТ 5684 хүн буюу аймгийн хөгжлийн бэрхшээлтэй иргэдийн  73.15  хувь,  Дундговь аймаг 2141 хүн буюу  61 хувь, Ховд аймаг 8474 буюу  73,25 хувь, Дорнод аймаг нийт 2324 буюу  68,3 хувь,  Хөвсгөл аймаг 2424 хүн буюу   44,69 хувьд нь үйлчилгээ үзүүлсэн байна.</t>
  </si>
  <si>
    <t>ХБХХЕГ</t>
  </si>
  <si>
    <t>29.6.1.2</t>
  </si>
  <si>
    <t>Мэргэжлийн сургалт, үйлдвэрлэлийн төвд суралцаж байгаа хөгжлийн бэрхшээлтэй суралцагсад</t>
  </si>
  <si>
    <t xml:space="preserve">2024 оны жилийн эцсийн байдлаар Мэргэжлийн боловсрол ур чадвар олгох сургуульд нийт 11 мэргэжлийн ангид 127 суралцагч суралцаж байгаагаас 106 нь хөгжлийн бэрхшээлтэй оюутан байна. </t>
  </si>
  <si>
    <t>29.7.1</t>
  </si>
  <si>
    <t>Хүүхдийн эсрэг хүчирхийллийг бууруулна.</t>
  </si>
  <si>
    <t>29.7.1.1</t>
  </si>
  <si>
    <t>Хүүхэд хамгааллын үйлчилгээ авахаар хандсан хүүхдийн нийт хүүхдэд эзлэх хувь</t>
  </si>
  <si>
    <t>Хүүхэд хамгааллын үйлчилгээ авахаар 62,088 хүүхэд хандсан нь МУ-д оршин суугаа 1,260,700 хүүхдийн 4.9 хувийг эзэлж байна. (Хүүхдийн эсрэг гэмт хэрэг, зөрчлийн талаар эсхүл эрсдэлт нөхцөлд байгаа хүүхдийн талаар ирүүлсэн мэдээ, мэдээллийг нийгмийн ажилтан, хүүхдийн эрхийн ажилтан, хууль сахиулагч хүлээн авч шалгах, эсхүл шаардлагатай арга хэмжээг хуульд заасны дагуу авхуулахаар хандсан хүүхдийг "Хүүхэд хамгааллын үйлчилгээ авахаар хандсан хүүхэд" гэж ойлгоно. Тооцох арга зүй: Хүүхэд хамгааллын үйлчилгээ авахаар хандсан хүүхдийн тоог МУ-д оршин суугаа хүүхдийн жилийн дундаж тоонд харьцуулж, хувиар илэрхийлнэ.)</t>
  </si>
  <si>
    <t>ХГБХХЕГ</t>
  </si>
  <si>
    <t>29.7.1.2</t>
  </si>
  <si>
    <t>Хүүхэд хамгаалал шаардлагатай /зорилтот/ нийт хүүхдээс хувийн хэрэг нээсэн хүүхдийн эзлэх хувь</t>
  </si>
  <si>
    <t>Хүүхэд хамгааллын үйлчилгээ авахаар 62,088 хүүхэд хандсан. Үүнээс: 35,635 хүүхдэд  хувийн хэрэг нээж ажилласан нь  17.4  хувийг эзэлж байна.  (Тооцох арга зүй:  Хүүхэд хамгааллын үйлчилгээ авахаар хандсан хүүхдийн тоонд хувийн хэрэг нээж ажилласан хүүхдийн эзлэх хувиар илэрхийлнэ.)</t>
  </si>
  <si>
    <t>29.7.1.3</t>
  </si>
  <si>
    <t>Хувийн хэрэг нээсэн хүүхдэд хүүхэд хамгааллын үйлчилгээ авсан хүүхдийн эзлэх хувь</t>
  </si>
  <si>
    <t>Нийт 35,635 хэрэг нээж, 16,732 хүүхдийг хүүхэд хамгаалах, нөхөн сэргээх үйлчилгээнд  хамруулж шийдвэрлэсэн /46.9 хувь/  байна. 
(Тооцох арга зүй: Хувийн хэрэг (кейс) нээсэн хүүхдийн тоог хүүхэд хамгаалах, нөхөн сэргээх үйлчилгээнд хамруулж, шийдвэрлэсэн кейсд харьцуулж, хувиар илэрхийлнэ.)</t>
  </si>
  <si>
    <t>29.8.1</t>
  </si>
  <si>
    <t>Ахмад настан иргэний суурь эрхийг хангах, эрүүл насжилт, амьдралын чанарыг дээшлүүлнэ.</t>
  </si>
  <si>
    <t>29.8.1.1</t>
  </si>
  <si>
    <t>Ахмад настанд зориулсан үйлчилгээнд байнга хамрагддаг ахмад настны нийт ахмад настанд эзлэх хувь</t>
  </si>
  <si>
    <t xml:space="preserve">Идэвхтэй насжилтыг дэмжих төвөөр 2024 онд давхардсан тоогоор 37,469 ахмад настанд үйлчилгээ үзүүлсэн байна. Үүнээс: 
- Ачлалт хүүхдүүд төрийн бус байгууллагын дэргэд байгуулсан төвөөр тухай Сонгинохайрхан дүүргийн нийт ахмадын 53 хувь, 
- Дархан-Уул аймгийн ахмадын хөгжлийн төвөөр аймгийн нийт ахмадын 90 хувь,
- Сэлэнгэ аймгийн Мандал сумын Нэгдсэн эмнэлгийг түшиглэн байгуулсан төвөөр сумын нийт ахмадын 80.1 хувь
</t>
  </si>
  <si>
    <t>29.9.1</t>
  </si>
  <si>
    <t>29.9.1.1</t>
  </si>
  <si>
    <t>Залуучуудын хөгжлийн төвөөр үйлчлүүлсэн залуучуудын нийт залуучуудад эзлэх хувь</t>
  </si>
  <si>
    <t>2024 оны хагас жилийн байдлаар 17 аймгийн Залуучуудын хөгжлийн төвүүдээр дамжуулан нийт давхардсан тоогоор 55708 өсвөр үе, залуучууд үйлчилгээ авч, 299 залууд ганцаарчилсан, 2565 залууд бүлгээр зөвлөгөө өгч, 1050 залууг тулгамдсан асуудлын хүрээнд холбогдох байгууллагад холбон зуучилж, 21667 залууд амьдрах ухаан болон бусад модульт сургалт зохион байгуулж, 739 залуучуудын сонирхлын клуб, зөвлөл, бүлгийн үйл ажиллагааг аргазүйгээр ханган, хамтран ажиллаж, нөлөөллийн 331 үйл ажиллагааг зохион байгуулсан байна.
Монгол Улсын Засгийн газрын бүтцийн тухай хууль 2024 оны 07 дугаар сарын 10-ны өдөр батлагдаж Залуучуудын асуудал Соёл, спорт, аялал, жуулчлал, залуучуупын яаманд шилжсэн байна.</t>
  </si>
  <si>
    <t>29.10.1</t>
  </si>
  <si>
    <t>Гэр бүлд үзүүлэх үйлчилгээний чанар хүртээмжийг нэмэгдүүлнэ.</t>
  </si>
  <si>
    <t>29.10.1.1</t>
  </si>
  <si>
    <t>Гэр бүлд зөвлөгөө өгөх төвөөр үйлчлүүлсэн гэр бүлийн нийт өрхөд эзлэх хувь</t>
  </si>
  <si>
    <t>Энэ хүрээнд 21 аймаг, нийслэл, дүүргийн хэмжээнд  Гэр бүлд зөвлөгөө өгөх 4 төв, 27 танхимаар гэр бүл түүний гишүүдэд чиглэсэн хөгжлийг дэмжих үйлчилгээ хүргэж, 12,406 иргэнд ганцаарчилсан сэтгэл зүйн зөвлөгөө, 1,384 иргэнд хууль, эрх зүйн зөвлөгөө өгч, хөгжлийг дэмжих сургалтуудад 297,375 иргэнийг хамруулан, 11,893 иргэнийг үйлчилгээнд холбон зуучилсан. Үүнээс 216,079 насанд хүрэгч, 52,025 хүүхэд байна. Нийт гэр бүлийн 30.2 хувьд хүрсэн.</t>
  </si>
  <si>
    <t>38.1.1</t>
  </si>
  <si>
    <t>Нийслэл Улаанбаатар хотын авто замын түгжрэлд нөлөөлж байгаа хүчин зүйлийг тогтоож, эрх зүйн орчныг сайжруулна.</t>
  </si>
  <si>
    <t>38.1.1.1</t>
  </si>
  <si>
    <t>Зорчилтын судалгаа</t>
  </si>
  <si>
    <t>Нийслэл Улаанбаатар хотын автозамын түгжрэлийг бууруулах Үндэсний хорооноос 20 минутын хот Үндэсний хороонд шилжиж ирэх явцад чиг үүрэг өөрчлөгдөж, өмнөх хорооны төлөвлсөн ажлуудын хүрэх үр дүн, төлөвлөгөө шилжиж ирсэн боловч төсөв нь Монгол Улсын 2024 оны төсвийн тухай хуульд батлаглдаагүй тул ямар нэг ажиллагаа, арга хэмжээ хийгдээгүй. Иймд  3 төсөл арга хэмжээ, 6-н хүрэх үр дүнгийн гүйцэтгэлийг гаргах боломжгүй байна.</t>
  </si>
  <si>
    <t>38.1.1.2</t>
  </si>
  <si>
    <t>Тандан судалгаа</t>
  </si>
  <si>
    <t>38.1.1.3</t>
  </si>
  <si>
    <t>Хуулийн төсөл боловсруулах ажлын явц /Нийслэл Улаанбаатар хотын замын хөдөлгөөний түгжрэлийн нөлөөллийг бууруулах тухай хуулийн төсөл/</t>
  </si>
  <si>
    <t>38.1.2</t>
  </si>
  <si>
    <t>Хүүхдэд замын хөдөлгөөнд оролцох мэдлэг, дадал, хэвшлийг суулгаж, хүүхэд өртсөн зам тээврийн ослын тоог бууруулна.</t>
  </si>
  <si>
    <t>38.1.2.1</t>
  </si>
  <si>
    <t>Төхөөрөмж, хэрэглүүр нийлүүлэлтийн биелэлт</t>
  </si>
  <si>
    <t>38.1.3</t>
  </si>
  <si>
    <t>Торгууль төлүүлэх байдлыг хялбарчилж, шугам замын хяналтыг сайжруулна.</t>
  </si>
  <si>
    <t>38.1.3.1</t>
  </si>
  <si>
    <t>Шинээр нийлүүлэх төхөөрөмж</t>
  </si>
  <si>
    <t>38.1.3.2</t>
  </si>
  <si>
    <t>Автотээврийн хяналт шалгалтын тусгай тоноглол бүхий тээврийн хэрэгсэл</t>
  </si>
  <si>
    <t>Сахилгын хэрэг шалгах, хянан шийдвэрлэх</t>
  </si>
  <si>
    <t>Шүүгчийн ёс зүй, сахилгатай холбоотой өргөдөл, мэдээллийг хуулийн хугацаанд шийдвэрлэнэ.</t>
  </si>
  <si>
    <t>Улсын хэмжээнд өргөдөл, мэдээллийн шийдвэрлэлт</t>
  </si>
  <si>
    <t>Сахилгын хэрэг шалгах, хянан шийдвэрлэх хөтөлбөрийн хүрээнд Шүүхийн сахилгын хорооны 2024 оны гүйцэтгэлийн төлөвлөгөөнд 4 зорилго, 8 зорилт, 85 арга хэмжээ төлөвлөснөөс 79 арга хэмжээ нь 100 хувь, 3 арга хэмжээ нь 70 хувь, 1 арга хэмжээ боловсруулж дууссан 50 хувь, 2 арга хэмжээ боловсруулах шатандаа байгаа тул 30 хувь нийт 96 хувийн биелэлттэй байна.</t>
  </si>
  <si>
    <t>ШСХ-ны 2024 оны жилийн эцсийн төсвийн гүйцэтгэлийн тайлан, байгууллагын цахим системийн статистик мэдээлэл /https://judiscom.mn/</t>
  </si>
  <si>
    <t>2024 оны жилийн эцсийн тайлангийн гүйцэтгэл</t>
  </si>
  <si>
    <t xml:space="preserve">Эдийн засгийн хөгжлийн төлөвлөлт
</t>
  </si>
  <si>
    <t>Дунд, богино хугацааны хөгжлийн бодлогын хүрээг тодорхойлно.</t>
  </si>
  <si>
    <t>Бодлого, төлөвлөлтийн баримт бичиг</t>
  </si>
  <si>
    <t>1. Монгол Улсын урт хугацааны хөгжлийн “Алсын хараа-2050” бодлого, дунд хугацааны “Шинэ сэргэлтийн бодлого” зорилтот хөтөлбөр, Монгол Улсыг 2021-2025 онд хөгжүүлэх таван жилийн үндсэн чиглэлд нийцүүлэн хэрэгжүүлэх “Монгол Улсын Засгийн газрын 2024-2028 оны үйл ажиллагааны хөтөлбөр”-ийг боловсруулан батлуулсан. Монгол Улсын Засгийн газрын 2024-2028 оны үйл ажиллагааны хөтөлбөрт Бүсчилсэн хөгжлийн бодлого, Хүний хөгжлийн бодлого, Эдийн засгийн бодлого, Хүний эрхийг дээдэлсэн засаглалын бодлого гэсэн үндсэн дөрвөн бодлогын хүрээнд 16 чиглэлийн 620 зорилтыг хэрэгжүүлэхээр тусгасан. Монгол улсын 2025 оны хөгжлийн төлөвлөгөө нь эдийн засгийн тогтвортой өсөлт, хүний хөгжлийн бодлого, шинжлэх ухаан, дэвшилтэт технологид тулгуурласан засаглалын бодлого, бизнес, хөрөнгө оруулалтын орчныг сайжруулах зорилготой. Энэ төлөвлөгөө нь 2025 оны 01 дүгээр сарын 01-ний өдрөөс хэрэгжиж эхэлсэн.                             3. Уг хөтөлбөрийн батлагдсан төсөвт ЭЗХЯ-ны 2024 оны урсгал төсөв, хөрөнгө оруулалтын ТЭЗҮ, Концессын 1 төслийн төсөв багтаж байна. Дархан-Сэлэнгийн авто замаас Шаамар-Зүүнбүрэн-Цагааннуур-Түшиг-Зэлтэрийн боомт чиглэлийн хатуу хучилттай авто зам, 120.85 км /Дархан, Сэлэнгэ/ төслийн байршилд 2024 оны 10 дугаар сарын 08-10-ны өдрүүдэд Улсын комисс ажиллаж, ажлын хэсгийн гишүүдийн олонхын саналаар үүрэг даалгаврын биелэлтээр авто замыг байнгын ашиглалтад оруулахаар шийдвэрлэсэн. Концесс эзэмшигч “Монгол ЛЗ зам гүүр” ХХК нь дээрх ажлын хэсгийн шийдвэрээр өгөгдсөн энэ онд багтаан ирүүлэхээр заасан үүрэг даалгаврын биелэлтийг ирүүлж, улмаар Улсын комиссын 2024 оны 12 дугар сарын 19-ний өдрийн 11/06/24 дугаар дүгнэлт гарсан. Концесс эзэмшигчийн зүгээс төслийн гүйцэтгэлийн материалыг бүрдүүлэн ирүүлж, тэдгээр материалыг Үндэсний аудитын газарт хүргүүлж, тус газрын санал зөвлөмжид үндэслэн төслийн 2024 оны Улсын төсөвт тусгагдсан санхүүжилтийг шийдвэрлэх боломжтой болно.  Тус авто замын барилга угсралтын ажлын гүйцэтгэл хянагдаж, батлагдан ирээгүй  тул  2024 оны Улсын төсөвт батлагдсан 25,000.0 сая төгрөгийн санхүүжилтийг төсвийн жилд шийдвэрлэж амжихгүй нөхцөл байдал үүссэн. ТЭЗҮ 2024 онд 4,229.6 сая төгрөгийн санхүүжилт олгосон.</t>
  </si>
  <si>
    <t xml:space="preserve">Монгол Улсын нэгдсэн төсвийн 2025 оны төсвийн хүрээний мэдэгдэл, 2026-2027 оны төсвийн төсөөллийн тухай хуулийг 2024 оны 06 дугаар сарын 05-ны өдрийн чуулганаар батлуулсан бол Улсын хөгжлийн жилийн төлөвлөгөөны төслийг Улсын Их Хуралд өргөн бариад байна.Монгол Улсын нэгдсэн төсвийн 2025 оны төсвийнхүрээний мэдэгдэл, 2026-2027 оны төсвийн төсөөллийн тухай хуулийг </t>
  </si>
  <si>
    <t xml:space="preserve">   Оюуны өмчийн эрхийн баталгаажуулалт</t>
  </si>
  <si>
    <t>Хувийн өмч, хөрөнгө оруулалт, оюуны өмчийн эрхийн хамгаалалтыг сайжруулна.</t>
  </si>
  <si>
    <t>Оюуны өмчийн бүтээлийн сан бүрдүүлэлт /аж үйлдвэрийн өмч, зохиогчийн эрх, оюуны өмчийн гэрээ хэлэлцээрийн баталгаажилт/</t>
  </si>
  <si>
    <t>Аж үйлдвэрийн өмчийн чиглэлээр: Шинэ бүтээлийн патентын 186, Бүтээгдэхүүний загварын 369, Ашигтай загварын 87, Барааны тэмдэг, газарзүйн заалтын 4802, Зохиогчийн эрхийн 939, нийт 6383 мэдүүлэг хүлээн авсан.</t>
  </si>
  <si>
    <t>Оюуны өмчийн эрхийн баталгаажуулалт</t>
  </si>
  <si>
    <t>Оюуны өмчийн мэдээлэл, сургалт, лавлагаа</t>
  </si>
  <si>
    <t xml:space="preserve">Оюуны өмчийн тухай хуулийн 12 дугаар зүйлийн 12.1.11-т “Оюуны өмчийн сургалт, судалгааны ажлыг нэгдсэн удирдамж, арга зүйгээр хангах” чиг үүргийг Оюуны өмчийн газар хэрэгжүүлэхээр хуульчилсан. 2024 онд Сургалт сурталчилгааны чиглэлээр Монгол HD телевизийн “Терминал 0.1” хөтөлбөр, ММ агентлаг Цагийн хүрд хөтөлбөр, ТВ9, С1, ТВ8 телевизэд оюуны өмчийн эрхийн хамгаалалтын талаар тус газрын албан хаагчид мэдээлэл өгсөн. 30 нөлөөллийн арга хэмжээ, сургалт зохион байгуулж оролцон, 1100 иргэн, хуулийн этгээдэд оюуны өмчийн мэдлэг ойлголтыг түгээсэн байна. Оюуны өмчийн архивын лавлагаа иргэнд 35, хуулийн этгээдэд 270, нийт 305 лавлагаа олгосон. </t>
  </si>
  <si>
    <t>Хяналт тавьж шийдвэрлэх оюуны өмч</t>
  </si>
  <si>
    <t>Шалгуур үзүүлэлтийг хангах хэрэгжилтийг гаргах хугацаа болоогүй, жилийн эцэст гарахаар хүлээгдэж байна.</t>
  </si>
  <si>
    <t xml:space="preserve">  Шинжлэх ухаан, технологи
</t>
  </si>
  <si>
    <t>Судалгаа боловсруулалтын ажлын нийгэм, эдийн засагт үзүүлэх үр нөлөө, өрсөлдөх чадварыг дээшлүүлнэ.</t>
  </si>
  <si>
    <t>Судалгаа хөгжүүлэлтийн ажил</t>
  </si>
  <si>
    <t>УИХ-ын 2024 оны 05 дугаар сарын 16-ны өдрийн хуралдаанаар баталсан Шинжлэх ухаан, технологийн тухай хуулийн шинэчлсэн найруулгаар судалгаа боловсруулалтын ажлын нийгэм эдийн засагт үзүүлэх нөлөө, өрсөлдөх чадварыг бэхжүүлэхтэй холбоотой дараах хэд хэдэн зохицуулалтыг оруулсан. Үүнд: 1. Хөгжлийн зорилтот хөтөлбөр болох шинжлэх ухаан, техонлогийн нэгдсэн бодлогыг боловсруулж, батлуулах;</t>
  </si>
  <si>
    <t xml:space="preserve">Шинжлэх ухаан, технологи
</t>
  </si>
  <si>
    <t>Эрдэм шинжилгээ, судалгааны менежментийг боловсронгуй болгож, өрсөлдөх чадварыг дээшлүүлнэ. оруулж, хөрөнгө оруулалт татна.</t>
  </si>
  <si>
    <t>Хэвлүүлсэн бүтээл /дотоод, гадаадад/</t>
  </si>
  <si>
    <t xml:space="preserve">Алтанбулаг, Цагааннуур чөлөөт бүсүүдийн хөгжлийн ерөнхий төлөвлөгөө боловсруулах ажлын хүрээнд БХБЯ-тай хамтран ажиллаж байна. Цагааннуур чөлөөт бүсийн хөгжлийн ерөнхий төлөвлөгөөг боловсруулах ажил дууссантай холбоотой БХБЯ-аас Засгийн газрын гишүүдийн саналыг авах ажлыг зохион байгуулж Засгийн газрын хуралдаанаар танилцуулах арга хэмжээг авахаар ажиллаж байна. Алтанбулаг чөлөөт бүсийн хөгжлийн ерөнхий төлөвлөгөөг боловсруулж буй гүйцэтгэгч компанитай байгуулсан гэрээг 2024.10.30-ны өдрийг хүртэлх хугацаагаар сунгасан. Цагааннуур чөлөөт бүсийн инженерийн хангамжийн шугам сүлжээний барилга, байгууламжийн чиглэл, зурвас байршлын дагуу дэвсгэр зураг, тайлан гарсан. Алтанбулаг ЧБ-ийн цахилгаан өргөтгөлийн 3510 кВ-ын хувиарлах станцын, хаалттай дэд станц, дамжуулах дэд төв зэрэг бүтээн байгуулалтын ажил хуваарийн дагуу 40 хувьтай хэвийн үргэлжилж, 2025 онд дуусгах төлөвлөгөөтэй ажиллаж байна. Алтанбулаг чөлөөт бус доторх 13.8 км авто зам, чөлөөт бүсээс хил хүртэлх хүзүүвчний хэсгийн 0.81 км авто замын зураг төсөл хийгдэж байна.Замын-Үүд, Эрээний эдийн засгийн хамтын ажиллагааны бүс хөгжүүлэх төслийн хүрээнд чөлөөт бүсийг сурталчлах, эдийн засгийн эргэлтэд оруулах стратеги төлөвлөгөө боловсруулах зөвлөх үйлчилгээ үргэлжилж байна.Замын-Үүд, Эрээний эдийн засгийн хамтын ажиллагааны бүсийн хамтарсан гүйцэтгэх зөвлөлийн анхдугаар хуралдааны бэлтгэл ажлыг хангах хамтарсан ажлын хэсгийн хурлыг 2024.04.09-ний өдөр БНХАУ-ын Эрээн хотод зохион байгуулж, улмаар Замын-Үүд чөлөөт бүсийг сурталчлах форумыг 2024 оны 05 дугаар сарын 31-ний өдөр БНХАУ-ын Бээжин хотод зохион байгуулсан.2. Шинжлэх ухаан, технологийн судалгаа хөгжүүлэлтийн төслийн төрөлд улсын захиалгат, цөм технологи, тэргүүлэх чиглэлийн төслийг өргөтгөсөн агуулгаар  үндэсний судалгаа хөгжүүлэлтийн төсөл болгон өөрчилж, улс орны нийгэм эдийн засагт үзүүлэх нөлөө, өрсөлдөх чадварыг бэхжүүлэхэд чиглүүлэхээр тусган санхүүжүүлэх;Ингэснээр 2024 онд шинээр болон үргэлжлэн хэрэгжиж байгаа 200 орчим төслийг өрсөлдөөнт, тогтмол болон грант хэлбэрээр санхүүжүүлсэн байна. 2024 оны байдлаар албан ёсны статистик мэдээллээр судалгаа хөгжүүлэлтийн ажлын үр дүнд нийт хэвлүүлсэн бүтээлийн тоо дотоодод 2273, гадаадад 1313, импакт фактор өндөртэй сэтгүүлд 720, шинэ патент 74, шинэ технологи 21, биет бүтээгдэхүүн 100, зохиогчийн эрх 235 баталгаажсан байна.  Эндээс үзвэл гадаад дотоодод хэвлүүлсэн бүтээлийн суурь түвшин 3586-аар нэмэгдэж 16094 болж зорилтот түвшинг бүрэн хангасан. </t>
  </si>
  <si>
    <t>Монгол Улсын Шадар сайд бөгөөд Эдийн засаг, хөгжлийн сайдын 2024.03.29-ний өдрийн А/14 дүгээр тушаалаар АХБ-ны хөнгөлөлттэй зээлийн хөрөнгөөр хэрэгжүүлж буй “Эдийн засгийн хамтын ажиллагааны бүс хөгжүүлэх төсөл”-ийн хүрээнд хийгдэх хилийн байгууллагуудын хяналт удирдлагын нэгдсэн систем хөгжүүлэлтийн ажлын уялдаа холбоог хангаж, уг ажилд дэмжлэг үзүүлэх чиг үүрэг бүхий ажлын хэсгийг байгуулсан. Энэ ажлын хүрээнд Хилийн удирдлагын нэгдсэн системийн хүрээнд боловсруулах ЗҮ-03: Гадаадын иргэний мэдээллийн нэгдсэн систем, ЗҮ-13: Хилийн нэгдсэн удирдлага модулийн өргөтгөл, ЗҮ-14: Гаалийн автоматжуулсан систем (CAIS)-ийг хилийн удирдлагын нэгдсэн системд холбох өргөтгөлийн модуль зэрэг зөвлөх үйлчилгээнүүдийн гэрээг 2024.07.04-ний өдөр байгуулж систем хөгжүүлэлтийн ажлын эхлэлийн тайланг хүлээн авч баталгаажуулсан.</t>
  </si>
  <si>
    <t>Мэдээллийн нэгдсэн тогтолцооны дэд бүтэц хөтөлбөр</t>
  </si>
  <si>
    <r>
      <t>Төр, хувийн хэвшлийн үйлчилгээг цахим хэлбэрт шилжүүлнэ</t>
    </r>
    <r>
      <rPr>
        <b/>
        <sz val="10"/>
        <color rgb="FF000000"/>
        <rFont val="Times New Roman"/>
        <family val="1"/>
      </rPr>
      <t>.</t>
    </r>
  </si>
  <si>
    <t>34.1.1.1</t>
  </si>
  <si>
    <t>Төрийн байгууллагуудын албан хэрэг хөтлөлтийн системд нийтийн түлхүүрийн дэд бүтцийг холбох /төрийн албан хаагчийн тоо/</t>
  </si>
  <si>
    <t>Төрийн байгууллагын албан хэрэг хөтлөлтийн системд нийтийн түлхүүрийн дэд бүтцийг холбож, 43,675 төрийн албан хаагчид тоон гарын үсгийн гэрчилгээ олгоод байна.</t>
  </si>
  <si>
    <t>https://xyp.dashboard.gov.mn/</t>
  </si>
  <si>
    <t>34.1.1.2</t>
  </si>
  <si>
    <t>Цахим гарын үсэг олгох Монгол Улсын иргэн</t>
  </si>
  <si>
    <t>Цахим гарын үсгийн тухай хуульд заасны дагуу Улсын бүртгэлийн байгууллагаас нийт 1,282,843 иргэнд тоон гарын үсгийн гэрчилгээг олгосон байна. Мөн Тус яамнаас тоон гарын үсгийн гэрчилгээ олгох эрх авсан 5 байгууллага байгаа ба нийт 168,752 гэрчилгээг хүн, хуулийн этгээдэд олгосон байна.</t>
  </si>
  <si>
    <t>Үндэсний дата төв УТҮГ-ын дашбоард https://st-dashboard.e-mongolia.mn/</t>
  </si>
  <si>
    <t>34.1.1.3</t>
  </si>
  <si>
    <t>Төрөөс цахим хэлбэрээр шинээр хүргэх үйлчилгээ</t>
  </si>
  <si>
    <t>Төрийн үйлчилгээний нэгдсэн систем (e-mongolia.mn)-ийн үйл ажиллагаанд нэмэлт хөгжүүлэлт хийж, 2023 онд “e-mongolia 3.0” 2024 онд “e-mongolia 4.0” хувилбарыг тус тус хэрэглээнд нэвтрүүлсэн бөгөөд тус систем нь e-Mongolia (иргэн), e-business.mn (хуулийн этгээд), lavlagaa.e-mongolia.mn (үйлчилгээ үзүүлэгч байгууллагууд), operator.e-mongolia.mn (ХУРДАН төрийн үйлчилгээ), kiosk.e-mongolia.mn (ХУРДАН төрийн үйлчилгээ), мобайл аппликейшн гэсэн 6 суваг ашиглан нийт 87 байгууллагын 1263 үйлчилгээг иргэн, хуулийн этгээдэд үзүүлж байна.</t>
  </si>
  <si>
    <t>И Монгол академи УТҮГ-ийн  статистик тайлан мэдээ</t>
  </si>
  <si>
    <t>Төрийн үйлчилгээний мэдээллийг тасалдалгүй ажиллагаатай, төвлөрсөн удирдлагатай платформоор дамжуулна.</t>
  </si>
  <si>
    <t>34.1.2.1</t>
  </si>
  <si>
    <t>"ХУР" системд холбогдох төрийн байгууллага</t>
  </si>
  <si>
    <t>Төрийн мэдээлэл солилцооны систем (ХУР)-д төрийн 142 байгууллагыг холбоод байна.</t>
  </si>
  <si>
    <t>34.1.2.2</t>
  </si>
  <si>
    <t>"ХУР" системийг ашиглах байгууллага</t>
  </si>
  <si>
    <t>Төрийн мэдээлэл солилцооны систем (ХУР)-д төрийн 142, хувийн хэвшлийн 390 байгууллагын нийт 532 байгууллагын 816 сервисийг холбож, 3,4 тэрбум үйлчилгээг дуудсан.</t>
  </si>
  <si>
    <t>Алслагдсан бүс нутагт хөдөлгөөнт холбооны үйлчилгээг тэгш, хүртээмжтэй хүргэнэ.</t>
  </si>
  <si>
    <t>34.1.3.1</t>
  </si>
  <si>
    <t>Алслагдсан бүс нутагт хөдөлгөөнт холбооны үйлчилгээ хүргэсэн баг</t>
  </si>
  <si>
    <t xml:space="preserve">Өвөрхангай аймгийн Гучин-Ус сумын Гучин 2-р баг, Булган аймгийн Баян-Агт сумын Баянзүрх баг, Булган аймгийн Баян-Агт сумын Баянхайрхан баг, Хөвсгөл аймгийн Тосонцэнгэл сумын Сэлэнгэ баг, Хөвсгөл аймгийн Чандмань-Өндөр сумын Улаан асга баг, Дундговь аймгийн Лус сумын 1-р баг, 2-р баг, Төв аймгийн Мөнгөнморьт сумын 2-р баг, Увс аймгийн Бөхмөрөн сум, Өмнөговь сум, Баруунтуруун сум, Улаангом сумын 8-р баг, Сагил сум, Тариалан сум, Хөвсгөл аймгийн Эрдэнэбулган сум, Түнэл сумын нийт 16 багийн 2042 иргэдэд үүрэн холбооны үйлчилгээ хүргэсэн. 
</t>
  </si>
  <si>
    <t xml:space="preserve">https://tender.gov.mn/ </t>
  </si>
  <si>
    <t xml:space="preserve"> Шинжлэх ухаан, технологи</t>
  </si>
  <si>
    <t>Инновацыг эдийн засгийн эргэлтэд оруулахад дэмжлэг үзүүлэх замаар инновацын тэргүүлэх чиглэл, бүтээгдэхүүн, үйлчилгээг хөгжүүлнэ.</t>
  </si>
  <si>
    <t>34.1.2.3</t>
  </si>
  <si>
    <t>Дэмжлэг үзүүлсэн инновацын төсөл /6 тэргүүлэх чиглэл, 11 технологийн хүрээнд/</t>
  </si>
  <si>
    <t>Өндөр технологийг хөгжүүлэх, эдийн засгийн эргэлтэд оруулахад дэмжлэг үзүүлэх зорилгоор “Их өгөгдөл (big data), хиймэл оюун ухаан (AI)-ыг хөгжүүлэх стратеги төлөвлөгөөний төслийг боловсруулсан. Тус төслийг боловсруулахтай холбогдуулан НҮБ-ын эдийн засаг, нийгмийн асуудал хариуцсан газартай хамтран “Монгол Улсын Үндэсний өгөгдлийн засаглал болон Дижитал засаглал” олон улсын хурлыг 12 дугаар сарын 3-4-ны өдрүүдэд зохион байгуулсан.
Инновацыг эдийн засгийн эргэлтэд оруулахад дэмжлэг үзүүлэх зорилгоор Инновац, технологийн парк байгуулах судалгааг гүйцэтгэсэн.
Ихэр-хот-аймаг (Twin city) төсөл хэрэгжүүлэх техник, эдийн засгийн үндэслэл боловсруулан, холбогдох тооцооллыг хийсэн.
Хаягжилтыг сайжруулж Map app-уудыг хөгжүүлж түүнд zipcode, postal code, алхалтын зам, дугуйн замуудыг оруулах ажлуудыг хийж гүйцэтгэсэн.
Хиймэл оюун ухаан, их өгөгдөл, блокчэйн, сансрын үйлдвэрлэлийн дэвшилтэд технологид суурилсан сэндбоксыг байгуулах журмын төсөл боловсруулан, нөлөөллийн үнэлгээг хийсэн.</t>
  </si>
  <si>
    <r>
      <t xml:space="preserve">tender.gov.mn, </t>
    </r>
    <r>
      <rPr>
        <u/>
        <sz val="10"/>
        <color rgb="FF1155CC"/>
        <rFont val="Times New Roman"/>
        <family val="1"/>
      </rPr>
      <t>mddc.gov.mn</t>
    </r>
  </si>
  <si>
    <t xml:space="preserve">Хилийн боомтын үйлчилгээ </t>
  </si>
  <si>
    <t>Голлох боомтуудын төмөр замын нарийн царигийн холболтын ажлуудыг дуусгаж, экспортын хүчин чадлын хэмжээг нэмэгдүүлнэ.</t>
  </si>
  <si>
    <t>Авто зам, төмөр зам, төмөр замын холболтын төслүүдийн явц</t>
  </si>
  <si>
    <t>Гашуунсухайт - Ганцмод боомтыг төмөр замаар холбох талаар МУ-ын Засгийн газраас БНХАУ-ын Засгийн газартай санамж бичиг харилцан байгуулсан. Холбох ажлын судалгаа хийгдсэн.</t>
  </si>
  <si>
    <t>Засгийн газрын хуралдааны тэмдэглэлүүд</t>
  </si>
  <si>
    <t>2 улсын хэлэлцээрийн түвшинд шийдэгдэх тул гүйцэтгэлийн хувь хэмжээ бага байна.</t>
  </si>
  <si>
    <t>Боомтуудын усан хангамж, цахилгаан эрчим хүчний хүчин чадлыг нэмэгдүүлнэ.</t>
  </si>
  <si>
    <t>Боомтын үндсэн байгууламжийн бүтээн байгуулалтын тоо</t>
  </si>
  <si>
    <t>Боомтуудын усан хангамжийг говийн бүсийн 7 боомтод хайгуул, судалгаа хийлгэх 4.8 тэрбум төгрөгийн төсвийн саналыг 2024 онд ЭЗХЯ-нд хүргүүлсэн. Увс аймаг дахь Боршоо боомт, Сэлэнгэ аймаг дахь Алтанбулаг боомт, Өмнөговь аймаг дахь Гашуунсухайт боомтын бүтээн байгуулалтын ажил дууссан.</t>
  </si>
  <si>
    <t>Боомтын сэргэлтийн Үндэсний хороо</t>
  </si>
  <si>
    <t>3 боомтын шинэ цогцолборууд ашиглалтад орсноор ус, цахилгааны хангамжийг сайжруулсан.</t>
  </si>
  <si>
    <t>Олон Улсын болон 2 талын зэрэглэлтэй боомтуудын нэвтрэх хүчин чадлыг нэмэгдүүлнэ.</t>
  </si>
  <si>
    <t>Бичигт, Хавирга, Булган, Ханги хилийн боомтуудын үндсэн байгууламжийн бүтээн байгуулалтын явц</t>
  </si>
  <si>
    <t>Бичигт боомтын зураг, төсөв, ТЭЗҮ-ийн ажил дууссан 2025 оны 04 дүгээр сараас бүтээн байгуулалтын ажил эхлэнэ. Хавирга, Булган боомтын зураг, төсөв, ТЭЗҮ-ийн ажил мөн дууссан. BEST төслөөс бүтээн байгуулалтын ажлыг эхлүүлхээр төлөвлөн ажиллаж байна. Ханги боомтын зураг, төсөв, ТЭЗҮ дууссан бүтээн байгуулалтын санхүүжилтийн эх үүсвэр хүлээгдэж байгаа болно.</t>
  </si>
  <si>
    <t>Хилийн үйлчилгээг сайжруулах бүс нутгийн төсөв, BEST төсөл</t>
  </si>
  <si>
    <t>*</t>
  </si>
  <si>
    <t>Тоног төхөөрөмжөөр хангагдсан гаалийн шалган нэвтрүүлэх цэг</t>
  </si>
  <si>
    <t>Шинээр ашиглалтад орсон болон шинэчлэх шаардлагатай боомтуудын хяналт шалгалтын тоног төхөөрөмжүүдийг шинэчлэхээр 2019 оноос "Гаалийн шинэчлэл-Гаалийн ерөнхий газар, газар, хороодын шуурхай удирдлагын төв, хяналт шалгалтын тоног төхөөрөмж, дэд бүтцийн хамт /Улсын хэмжээнд/" нэртэйгээр худалдан авалтуудыг хийж байна.</t>
  </si>
  <si>
    <t>Гашуунсухайт, Алтанбулаг, Замын-Үүд, Шивээхүрэн, Боршоо боомтуудын хяналт шалгалтын тоног төхөөрөмж бүрэн шинэчлэгдсэн.</t>
  </si>
  <si>
    <t>Цагаандэл-Уул хилийн боомтын байгууламжийн бүтээн байгуулалтын явц</t>
  </si>
  <si>
    <t>Цагаандэл-Уул боомтын зураг, төсөв, ТЭЗҮ-ийн ажил дууссан. Бүтээн байгуулалтын ажил эхлүүлэх бэлтгэл ажлыг БНХАУ-ын талаас хангасан. Боомт байгуулах талаар санал асуулгыг орон нутгийн иргэдийн дунд явуулж байна.</t>
  </si>
  <si>
    <t>Хөгжлийн хөтөч-Дэд бүтэц төсөл</t>
  </si>
  <si>
    <t>Гүйцэтгэх засаглалын удирдлага</t>
  </si>
  <si>
    <t>Хууль тогтоомж хөгжлийн бодлогын хэрэгжилтийг хангуулна.</t>
  </si>
  <si>
    <t>39.1.1.1</t>
  </si>
  <si>
    <t>Хууль болон журмаар тогтоосон хугацаанд тайлагнах бодлогын баримт бичиг, хууль тогтоомж, төсөл, хөтөлбөр</t>
  </si>
  <si>
    <t>1. Хууль тогтоомж, тогтоол шийдвэрийн 2023 оны жилийн эцсийн хэрэгжилтийг ЗГ-ын 2024 оны 04 дүгээр сарын 17-ны өдрийн хуралдаанаар хэлэлцүүлсэн. (15 дугаар тэмдэглэл 20.6  дахь заалт);
2. Яам болон аймаг, нийслэлийн Засаг даргын Тамгын газрын 2023 оны үйл ажиллагаанд хийсэн хяналт-шинжилгээ, үнэлгээний дүнг ЗГ-ын 2024 оны 05 дүгээр сарын 08-ны өдрийн хуралдаанаар хэлэлцүүлсэн. (18 дугаар тэмдэглэл 19.4  дахь заалт);
3. Монгол Улсын Засгийн газрын гадаадын зээл, тусламжийн хөрөнгөөр хэрэгжиж байгаа 2023 оны төсөл, арга хэмжээний хэрэгжилтэд хийсэн хяналт-шинжилгээ, үнэлгээний дүнг ЗГ-ын 2024 оны 05 дүгээр сарын 08-ны өдрийн хуралдаанаар хэлэлцүүлсэн. (18 дугаар тэмдэглэл 19.5  дахь заалт);
4. Хууль тогтоомж, тогтоол шийдвэрийн 2024 оны эхний хагас жилийн хэрэгжилтийг ЗГ-ын 2024 оны 09 дүгээр сарын 18-ны өдрийн хуралдаанаар хэлэлцүүлсэн. (33 дугаар тэмдэглэл 15.11  дэх заалт);
5. Засгийн газрын 2020-2024 оны үйл ажиллагааны хөтөлбөрийн хэрэгжилтийг ЗГ-ын 2024 оны 09 дүгээр сарын 18-ны өдрийн хуралдаанаар хэлэлцүүлсэн. (33 дугаар тэмдэглэл 15.10 дахь заалт);
6.Монгол Улсын хөгжлийн 2024 оны төлөвлөгөөний эхний хагас жилийн хэрэгжилтийг ЗГ-ын 2024 оны 10 дугаар сарын 09-ний өдрийн хуралдаанаар хэлэлцүүлсэн. (36 дугаар тэмдэглэл 17.5 дахь заалт);
7. “Алсын хараа-2050” Монгол Улсын урт хугацааны хөгжлийн бодлогын хүрээнд 2021-2030 онд хэрэгжүүлэх үйл ажиллагаа”-ны хэрэгжилтийн явцын тайланг ЗГ-ын 2024 оны 11 дүгээр сарын 27-ны өдрийн хуралдаанаар хэлэлцүүлсэн. (41 дүгээр тэмдэглэл, 23.5 дахь заалт).</t>
  </si>
  <si>
    <t>Засгийн газрын хуралдааны тэмдэглэлүүд, Засгийн газрын хяналт хэрэгжүүлэх газрын тайлан</t>
  </si>
  <si>
    <t>100%-ээс дээш</t>
  </si>
  <si>
    <t>Үр ашигтай</t>
  </si>
  <si>
    <t>85%-100%</t>
  </si>
  <si>
    <t>Үр ашиггүй</t>
  </si>
  <si>
    <t>85%-аас баг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2" formatCode="_(&quot;$&quot;* #,##0_);_(&quot;$&quot;* \(#,##0\);_(&quot;$&quot;* &quot;-&quot;_);_(@_)"/>
    <numFmt numFmtId="41" formatCode="_(* #,##0_);_(* \(#,##0\);_(* &quot;-&quot;_);_(@_)"/>
    <numFmt numFmtId="43" formatCode="_(* #,##0.00_);_(* \(#,##0.00\);_(* &quot;-&quot;??_);_(@_)"/>
    <numFmt numFmtId="164" formatCode="_([$€]* #,##0.00_);_([$€]* \(#,##0.00\);_([$€]* &quot;-&quot;??_);_(@_)"/>
    <numFmt numFmtId="165" formatCode="#,##0.0"/>
    <numFmt numFmtId="166" formatCode="#,##0.0,"/>
    <numFmt numFmtId="167" formatCode="#,#00.0,"/>
    <numFmt numFmtId="168" formatCode="0.0"/>
    <numFmt numFmtId="169" formatCode="_(* #,##0.0_);_(* \(#,##0.0\);_(* &quot;-&quot;??_);_(@_)"/>
    <numFmt numFmtId="170" formatCode="#,##0.0,,"/>
    <numFmt numFmtId="171" formatCode="#,##0.000000000"/>
    <numFmt numFmtId="172" formatCode="_(* #,##0.00_);_(* \(#,##0.00\);_(* \-??_);_(@_)"/>
    <numFmt numFmtId="173" formatCode="_-* #,##0.00_₮_-;\-* #,##0.00_₮_-;_-* &quot;-&quot;??_₮_-;_-@_-"/>
    <numFmt numFmtId="174" formatCode="_(* #,##0_);_(* \(#,##0\);_(* &quot;-&quot;??_);_(@_)"/>
    <numFmt numFmtId="175" formatCode="_-* #,##0.0_₮_-;\-* #,##0.0_₮_-;_-* &quot;-&quot;??_₮_-;_-@_-"/>
    <numFmt numFmtId="176" formatCode="_-* #,##0.0_-;\-* #,##0.0_-;_-* &quot;-&quot;_-;_-@_-"/>
    <numFmt numFmtId="177" formatCode="_-* #,##0.00_-;\-* #,##0.00_-;_-* &quot;-&quot;_-;_-@_-"/>
    <numFmt numFmtId="178" formatCode="_-* #,##0.00_-;\-* #,##0.00_-;_-* &quot;-&quot;??_-;_-@_-"/>
    <numFmt numFmtId="179" formatCode="0."/>
    <numFmt numFmtId="180" formatCode="_-* #,##0.00\ _₮_-;\-* #,##0.00\ _₮_-;_-* &quot;-&quot;??\ _₮_-;_-@_-"/>
    <numFmt numFmtId="181" formatCode="_-* #,##0_-;\-* #,##0_-;_-* &quot;-&quot;_-;_-@_-"/>
    <numFmt numFmtId="182" formatCode="#,##0.0000,"/>
    <numFmt numFmtId="183" formatCode="_-* #,##0_₮_-;\-* #,##0_₮_-;_-* &quot;-&quot;??_₮_-;_-@_-"/>
    <numFmt numFmtId="185" formatCode="_-[$€-2]* #,##0.00_-;\-[$€-2]* #,##0.00_-;_-[$€-2]* &quot;-&quot;??_-"/>
    <numFmt numFmtId="186" formatCode="_-* #,##0.0_-;\-* #,##0.0_-;_-* &quot;-&quot;??_-;_-@_-"/>
    <numFmt numFmtId="187" formatCode="0.0%"/>
    <numFmt numFmtId="188" formatCode="_-* #,##0.0_-;\-* #,##0.0_-;_-* &quot;-&quot;?_-;_-@_-"/>
    <numFmt numFmtId="189" formatCode="#,##0.0_);\(#,##0.0\)"/>
    <numFmt numFmtId="190" formatCode="0.000"/>
  </numFmts>
  <fonts count="197">
    <font>
      <sz val="11"/>
      <color theme="1"/>
      <name val="Calibri"/>
      <family val="2"/>
      <scheme val="minor"/>
    </font>
    <font>
      <sz val="10"/>
      <name val="NewtonCTT"/>
    </font>
    <font>
      <sz val="10"/>
      <name val="Arial"/>
      <family val="2"/>
      <charset val="204"/>
    </font>
    <font>
      <sz val="11"/>
      <color theme="1"/>
      <name val="Calibri"/>
      <family val="2"/>
      <scheme val="minor"/>
    </font>
    <font>
      <sz val="11"/>
      <color rgb="FF000000"/>
      <name val="Calibri"/>
      <family val="2"/>
      <charset val="1"/>
    </font>
    <font>
      <sz val="11"/>
      <color indexed="8"/>
      <name val="Calibri"/>
      <family val="2"/>
      <charset val="1"/>
    </font>
    <font>
      <sz val="10"/>
      <name val="Arial"/>
      <family val="2"/>
    </font>
    <font>
      <sz val="11"/>
      <color rgb="FF000000"/>
      <name val="Calibri"/>
      <family val="2"/>
      <scheme val="minor"/>
    </font>
    <font>
      <sz val="10"/>
      <name val="Arial Mon"/>
      <family val="2"/>
      <charset val="204"/>
    </font>
    <font>
      <sz val="11"/>
      <color theme="1"/>
      <name val="Arial Mon"/>
      <family val="2"/>
      <charset val="204"/>
    </font>
    <font>
      <b/>
      <sz val="12"/>
      <name val="Arial Mon"/>
      <family val="2"/>
      <charset val="204"/>
    </font>
    <font>
      <b/>
      <sz val="22"/>
      <name val="Arial Mon"/>
      <family val="2"/>
      <charset val="204"/>
    </font>
    <font>
      <b/>
      <sz val="14"/>
      <name val="Arial Mon"/>
      <family val="2"/>
      <charset val="204"/>
    </font>
    <font>
      <sz val="10"/>
      <color indexed="8"/>
      <name val="Arial"/>
      <family val="2"/>
      <charset val="204"/>
    </font>
    <font>
      <sz val="11"/>
      <name val="Arial"/>
      <family val="2"/>
      <charset val="204"/>
    </font>
    <font>
      <b/>
      <sz val="11"/>
      <name val="Arial"/>
      <family val="2"/>
      <charset val="204"/>
    </font>
    <font>
      <sz val="11"/>
      <color theme="1"/>
      <name val="Arial"/>
      <family val="2"/>
      <charset val="204"/>
    </font>
    <font>
      <b/>
      <sz val="10"/>
      <name val="Arial"/>
      <family val="2"/>
      <charset val="204"/>
    </font>
    <font>
      <b/>
      <sz val="11"/>
      <color rgb="FFC00000"/>
      <name val="Arial"/>
      <family val="2"/>
      <charset val="204"/>
    </font>
    <font>
      <b/>
      <sz val="11"/>
      <color rgb="FF0070C0"/>
      <name val="Arial"/>
      <family val="2"/>
      <charset val="204"/>
    </font>
    <font>
      <b/>
      <sz val="11"/>
      <color theme="1"/>
      <name val="Arial"/>
      <family val="2"/>
      <charset val="204"/>
    </font>
    <font>
      <sz val="11"/>
      <color theme="1"/>
      <name val="Calibri"/>
      <family val="2"/>
      <charset val="1"/>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charset val="204"/>
    </font>
    <font>
      <sz val="11"/>
      <color theme="0"/>
      <name val="Arial"/>
      <family val="2"/>
      <charset val="204"/>
    </font>
    <font>
      <sz val="11"/>
      <color theme="1"/>
      <name val="Arial"/>
      <family val="2"/>
    </font>
    <font>
      <sz val="10"/>
      <name val="Arial Mon"/>
      <family val="2"/>
    </font>
    <font>
      <u/>
      <sz val="10"/>
      <color rgb="FF0000FF"/>
      <name val="Calibri"/>
      <family val="2"/>
      <charset val="1"/>
    </font>
    <font>
      <sz val="12"/>
      <name val="Arial"/>
      <family val="2"/>
      <charset val="204"/>
    </font>
    <font>
      <sz val="12"/>
      <color theme="1"/>
      <name val="Arial"/>
      <family val="2"/>
      <charset val="204"/>
    </font>
    <font>
      <b/>
      <sz val="12"/>
      <name val="Arial"/>
      <family val="2"/>
      <charset val="204"/>
    </font>
    <font>
      <b/>
      <sz val="16"/>
      <name val="Arial"/>
      <family val="2"/>
      <charset val="204"/>
    </font>
    <font>
      <sz val="16"/>
      <name val="Arial"/>
      <family val="2"/>
      <charset val="204"/>
    </font>
    <font>
      <sz val="16"/>
      <color theme="1"/>
      <name val="Arial"/>
      <family val="2"/>
      <charset val="204"/>
    </font>
    <font>
      <b/>
      <sz val="10"/>
      <color theme="0"/>
      <name val="Arial"/>
      <family val="2"/>
      <charset val="204"/>
    </font>
    <font>
      <sz val="11"/>
      <color rgb="FF000000"/>
      <name val="Calibri"/>
      <family val="2"/>
      <charset val="204"/>
      <scheme val="minor"/>
    </font>
    <font>
      <b/>
      <sz val="11"/>
      <name val="Calibri"/>
      <family val="2"/>
      <charset val="204"/>
    </font>
    <font>
      <sz val="11"/>
      <name val="Calibri"/>
      <family val="2"/>
      <charset val="204"/>
    </font>
    <font>
      <b/>
      <sz val="11"/>
      <name val="Calibri"/>
      <family val="2"/>
      <charset val="204"/>
      <scheme val="minor"/>
    </font>
    <font>
      <sz val="11"/>
      <name val="Calibri"/>
      <family val="2"/>
      <charset val="204"/>
      <scheme val="minor"/>
    </font>
    <font>
      <b/>
      <sz val="11"/>
      <color rgb="FF00B0F0"/>
      <name val="Calibri"/>
      <family val="2"/>
      <charset val="204"/>
      <scheme val="minor"/>
    </font>
    <font>
      <sz val="11"/>
      <color theme="1"/>
      <name val="Calibri"/>
      <family val="2"/>
      <charset val="204"/>
      <scheme val="minor"/>
    </font>
    <font>
      <b/>
      <sz val="11"/>
      <color theme="1"/>
      <name val="Calibri"/>
      <family val="2"/>
      <charset val="204"/>
      <scheme val="minor"/>
    </font>
    <font>
      <b/>
      <sz val="11"/>
      <color rgb="FF0070C0"/>
      <name val="Calibri"/>
      <family val="2"/>
      <charset val="204"/>
      <scheme val="minor"/>
    </font>
    <font>
      <sz val="11"/>
      <color rgb="FF000000"/>
      <name val="Calibri"/>
      <family val="2"/>
      <charset val="204"/>
    </font>
    <font>
      <b/>
      <sz val="11"/>
      <color rgb="FFC00000"/>
      <name val="Calibri"/>
      <family val="2"/>
      <charset val="204"/>
    </font>
    <font>
      <sz val="11"/>
      <color theme="1"/>
      <name val="Calibri"/>
      <family val="2"/>
      <charset val="204"/>
    </font>
    <font>
      <b/>
      <sz val="11"/>
      <color theme="1"/>
      <name val="Calibri"/>
      <family val="2"/>
      <charset val="204"/>
    </font>
    <font>
      <sz val="8"/>
      <color rgb="FF000000"/>
      <name val="Tahoma"/>
      <family val="2"/>
      <charset val="204"/>
    </font>
    <font>
      <b/>
      <sz val="11"/>
      <color rgb="FF000000"/>
      <name val="Calibri"/>
      <family val="2"/>
      <charset val="204"/>
    </font>
    <font>
      <sz val="1"/>
      <name val="Calibri"/>
      <family val="2"/>
    </font>
    <font>
      <b/>
      <sz val="10"/>
      <color theme="1"/>
      <name val="Arial"/>
      <family val="2"/>
      <charset val="204"/>
    </font>
    <font>
      <b/>
      <sz val="11"/>
      <name val="Arial"/>
      <family val="2"/>
    </font>
    <font>
      <b/>
      <sz val="11"/>
      <color rgb="FFFF0000"/>
      <name val="Calibri"/>
      <family val="2"/>
      <scheme val="minor"/>
    </font>
    <font>
      <b/>
      <sz val="11"/>
      <color rgb="FF002060"/>
      <name val="Arial"/>
      <family val="2"/>
      <charset val="204"/>
    </font>
    <font>
      <b/>
      <sz val="11"/>
      <color rgb="FF7030A0"/>
      <name val="Arial"/>
      <family val="2"/>
      <charset val="204"/>
    </font>
    <font>
      <b/>
      <sz val="11"/>
      <color theme="9" tint="-0.499984740745262"/>
      <name val="Arial"/>
      <family val="2"/>
      <charset val="204"/>
    </font>
    <font>
      <b/>
      <sz val="11"/>
      <color rgb="FFFF0000"/>
      <name val="Calibri"/>
      <family val="2"/>
      <charset val="204"/>
      <scheme val="minor"/>
    </font>
    <font>
      <b/>
      <i/>
      <sz val="11"/>
      <color theme="4" tint="-0.499984740745262"/>
      <name val="Calibri"/>
      <family val="2"/>
      <charset val="204"/>
      <scheme val="minor"/>
    </font>
    <font>
      <b/>
      <sz val="10"/>
      <color rgb="FFFF0000"/>
      <name val="Arial"/>
      <family val="2"/>
      <charset val="204"/>
    </font>
    <font>
      <b/>
      <sz val="12"/>
      <color theme="1"/>
      <name val="Arial"/>
      <family val="2"/>
      <charset val="204"/>
    </font>
    <font>
      <b/>
      <sz val="8"/>
      <color theme="1"/>
      <name val="Arial"/>
      <family val="2"/>
      <charset val="204"/>
    </font>
    <font>
      <b/>
      <sz val="10"/>
      <color indexed="10"/>
      <name val="Arial"/>
      <family val="2"/>
      <charset val="204"/>
    </font>
    <font>
      <b/>
      <sz val="8"/>
      <color indexed="10"/>
      <name val="Arial"/>
      <family val="2"/>
      <charset val="204"/>
    </font>
    <font>
      <sz val="8"/>
      <color theme="1"/>
      <name val="Arial"/>
      <family val="2"/>
      <charset val="204"/>
    </font>
    <font>
      <b/>
      <sz val="10"/>
      <color indexed="16"/>
      <name val="Arial"/>
      <family val="2"/>
      <charset val="204"/>
    </font>
    <font>
      <b/>
      <sz val="8"/>
      <color indexed="16"/>
      <name val="Arial"/>
      <family val="2"/>
      <charset val="204"/>
    </font>
    <font>
      <b/>
      <sz val="10"/>
      <color indexed="18"/>
      <name val="Arial"/>
      <family val="2"/>
      <charset val="204"/>
    </font>
    <font>
      <b/>
      <sz val="8"/>
      <color indexed="18"/>
      <name val="Arial"/>
      <family val="2"/>
      <charset val="204"/>
    </font>
    <font>
      <b/>
      <sz val="11"/>
      <color indexed="8"/>
      <name val="Arial"/>
      <family val="2"/>
      <charset val="204"/>
    </font>
    <font>
      <b/>
      <sz val="8"/>
      <name val="Arial"/>
      <family val="2"/>
      <charset val="204"/>
    </font>
    <font>
      <sz val="8"/>
      <name val="Arial"/>
      <family val="2"/>
      <charset val="204"/>
    </font>
    <font>
      <sz val="9"/>
      <name val="Arial"/>
      <family val="2"/>
      <charset val="204"/>
    </font>
    <font>
      <b/>
      <sz val="8"/>
      <color rgb="FFFF0000"/>
      <name val="Arial"/>
      <family val="2"/>
    </font>
    <font>
      <b/>
      <sz val="8"/>
      <color rgb="FFFF0000"/>
      <name val="Arial"/>
      <family val="2"/>
      <charset val="204"/>
    </font>
    <font>
      <sz val="8"/>
      <name val="Arial"/>
      <family val="2"/>
    </font>
    <font>
      <sz val="8"/>
      <color indexed="16"/>
      <name val="Arial"/>
      <family val="2"/>
      <charset val="204"/>
    </font>
    <font>
      <b/>
      <sz val="8"/>
      <color rgb="FF990000"/>
      <name val="Arial"/>
      <family val="2"/>
      <charset val="204"/>
    </font>
    <font>
      <b/>
      <sz val="8"/>
      <color rgb="FF800000"/>
      <name val="Arial"/>
      <family val="2"/>
      <charset val="204"/>
    </font>
    <font>
      <b/>
      <sz val="8"/>
      <color rgb="FF000099"/>
      <name val="Arial"/>
      <family val="2"/>
      <charset val="204"/>
    </font>
    <font>
      <b/>
      <sz val="8"/>
      <color rgb="FF000099"/>
      <name val="Arial"/>
      <family val="2"/>
    </font>
    <font>
      <b/>
      <sz val="8"/>
      <color rgb="FF800000"/>
      <name val="Arial"/>
      <family val="2"/>
    </font>
    <font>
      <sz val="8"/>
      <color indexed="8"/>
      <name val="Arial"/>
      <family val="2"/>
      <charset val="204"/>
    </font>
    <font>
      <sz val="8"/>
      <color indexed="10"/>
      <name val="Arial"/>
      <family val="2"/>
      <charset val="204"/>
    </font>
    <font>
      <b/>
      <sz val="8"/>
      <color rgb="FFC00000"/>
      <name val="Arial"/>
      <family val="2"/>
      <charset val="204"/>
    </font>
    <font>
      <b/>
      <sz val="11"/>
      <color theme="0"/>
      <name val="Arial"/>
      <family val="2"/>
      <charset val="204"/>
    </font>
    <font>
      <b/>
      <sz val="11"/>
      <name val="Calibri"/>
      <family val="2"/>
      <scheme val="minor"/>
    </font>
    <font>
      <b/>
      <sz val="10"/>
      <color indexed="8"/>
      <name val="ARIAL"/>
      <family val="2"/>
      <charset val="204"/>
    </font>
    <font>
      <b/>
      <sz val="10"/>
      <color theme="4" tint="-0.249977111117893"/>
      <name val="Arial"/>
      <family val="2"/>
      <charset val="204"/>
    </font>
    <font>
      <b/>
      <sz val="10"/>
      <color rgb="FFC00000"/>
      <name val="Arial"/>
      <family val="2"/>
      <charset val="204"/>
    </font>
    <font>
      <sz val="10"/>
      <color rgb="FF0070C0"/>
      <name val="Arial"/>
      <family val="2"/>
      <charset val="204"/>
    </font>
    <font>
      <b/>
      <sz val="10"/>
      <color rgb="FF00B0F0"/>
      <name val="ARIAL"/>
      <family val="2"/>
      <charset val="204"/>
    </font>
    <font>
      <b/>
      <sz val="10"/>
      <color rgb="FFFF5050"/>
      <name val="ARIAL"/>
      <family val="2"/>
      <charset val="204"/>
    </font>
    <font>
      <b/>
      <sz val="10"/>
      <color rgb="FF7030A0"/>
      <name val="ARIAL"/>
      <family val="2"/>
      <charset val="204"/>
    </font>
    <font>
      <sz val="10"/>
      <color theme="7" tint="-0.499984740745262"/>
      <name val="Arial"/>
      <family val="2"/>
      <charset val="204"/>
    </font>
    <font>
      <sz val="10"/>
      <color theme="4" tint="-0.499984740745262"/>
      <name val="Arial"/>
      <family val="2"/>
      <charset val="204"/>
    </font>
    <font>
      <sz val="10"/>
      <color theme="9" tint="-0.249977111117893"/>
      <name val="Arial"/>
      <family val="2"/>
      <charset val="204"/>
    </font>
    <font>
      <b/>
      <sz val="10"/>
      <color rgb="FF0070C0"/>
      <name val="ARIAL"/>
      <family val="2"/>
      <charset val="204"/>
    </font>
    <font>
      <sz val="10"/>
      <color rgb="FF7030A0"/>
      <name val="Arial"/>
      <family val="2"/>
      <charset val="204"/>
    </font>
    <font>
      <b/>
      <sz val="10"/>
      <color rgb="FF3366FF"/>
      <name val="ARIAL"/>
      <family val="2"/>
      <charset val="204"/>
    </font>
    <font>
      <b/>
      <sz val="10"/>
      <color theme="5" tint="-0.249977111117893"/>
      <name val="ARIAL"/>
      <family val="2"/>
      <charset val="204"/>
    </font>
    <font>
      <b/>
      <sz val="10"/>
      <color theme="9" tint="-0.249977111117893"/>
      <name val="ARIAL"/>
      <family val="2"/>
      <charset val="204"/>
    </font>
    <font>
      <sz val="10"/>
      <color indexed="8"/>
      <name val="Arial"/>
      <family val="2"/>
    </font>
    <font>
      <b/>
      <sz val="12"/>
      <color rgb="FF000000"/>
      <name val="Calibri"/>
      <family val="2"/>
      <charset val="204"/>
    </font>
    <font>
      <sz val="10"/>
      <name val="Arial"/>
      <family val="2"/>
    </font>
    <font>
      <b/>
      <sz val="11"/>
      <color rgb="FFC00000"/>
      <name val="Calibri"/>
      <family val="2"/>
      <scheme val="minor"/>
    </font>
    <font>
      <sz val="12"/>
      <color theme="0"/>
      <name val="Arial"/>
      <family val="2"/>
      <charset val="204"/>
    </font>
    <font>
      <b/>
      <sz val="12"/>
      <color theme="0"/>
      <name val="Arial"/>
      <family val="2"/>
      <charset val="204"/>
    </font>
    <font>
      <sz val="16"/>
      <color theme="0"/>
      <name val="Arial"/>
      <family val="2"/>
      <charset val="204"/>
    </font>
    <font>
      <sz val="10"/>
      <name val="Arial"/>
      <family val="2"/>
    </font>
    <font>
      <b/>
      <sz val="11"/>
      <color theme="5" tint="-0.249977111117893"/>
      <name val="Calibri"/>
      <family val="2"/>
      <scheme val="minor"/>
    </font>
    <font>
      <sz val="10"/>
      <name val="Times New Roman"/>
      <family val="1"/>
      <charset val="204"/>
    </font>
    <font>
      <b/>
      <sz val="8"/>
      <name val="Times New Roman"/>
      <family val="1"/>
      <charset val="204"/>
    </font>
    <font>
      <b/>
      <sz val="8"/>
      <color rgb="FFFF0000"/>
      <name val="Times New Roman"/>
      <family val="1"/>
      <charset val="204"/>
    </font>
    <font>
      <b/>
      <sz val="10"/>
      <name val="Times New Roman"/>
      <family val="1"/>
      <charset val="204"/>
    </font>
    <font>
      <b/>
      <sz val="10"/>
      <color rgb="FFFF0000"/>
      <name val="Times New Roman"/>
      <family val="1"/>
      <charset val="204"/>
    </font>
    <font>
      <b/>
      <sz val="10"/>
      <color rgb="FFC00000"/>
      <name val="Times New Roman"/>
      <family val="1"/>
      <charset val="204"/>
    </font>
    <font>
      <b/>
      <sz val="8"/>
      <color rgb="FFC00000"/>
      <name val="Times New Roman"/>
      <family val="1"/>
      <charset val="204"/>
    </font>
    <font>
      <b/>
      <sz val="10"/>
      <color theme="8" tint="-0.499984740745262"/>
      <name val="Times New Roman"/>
      <family val="1"/>
      <charset val="204"/>
    </font>
    <font>
      <b/>
      <sz val="10"/>
      <color indexed="56"/>
      <name val="Times New Roman"/>
      <family val="1"/>
      <charset val="204"/>
    </font>
    <font>
      <sz val="10"/>
      <color indexed="8"/>
      <name val="Times New Roman"/>
      <family val="1"/>
      <charset val="204"/>
    </font>
    <font>
      <sz val="8"/>
      <color theme="1"/>
      <name val="Times New Roman"/>
      <family val="1"/>
      <charset val="204"/>
    </font>
    <font>
      <b/>
      <sz val="10"/>
      <color indexed="8"/>
      <name val="Times New Roman"/>
      <family val="1"/>
      <charset val="204"/>
    </font>
    <font>
      <b/>
      <sz val="8"/>
      <color theme="8" tint="-0.499984740745262"/>
      <name val="Times New Roman"/>
      <family val="1"/>
      <charset val="204"/>
    </font>
    <font>
      <sz val="8"/>
      <color theme="3"/>
      <name val="Times New Roman"/>
      <family val="1"/>
      <charset val="204"/>
    </font>
    <font>
      <b/>
      <sz val="11"/>
      <color theme="4"/>
      <name val="Calibri"/>
      <family val="2"/>
      <scheme val="minor"/>
    </font>
    <font>
      <b/>
      <sz val="11"/>
      <color theme="3"/>
      <name val="Calibri"/>
      <family val="2"/>
      <charset val="204"/>
      <scheme val="minor"/>
    </font>
    <font>
      <b/>
      <sz val="11"/>
      <color theme="3"/>
      <name val="Calibri"/>
      <family val="2"/>
      <charset val="204"/>
    </font>
    <font>
      <sz val="10"/>
      <color rgb="FFFF0000"/>
      <name val="Arial"/>
      <family val="2"/>
      <charset val="204"/>
    </font>
    <font>
      <b/>
      <sz val="11"/>
      <color rgb="FF000000"/>
      <name val="Arial"/>
      <family val="2"/>
      <charset val="204"/>
    </font>
    <font>
      <b/>
      <sz val="11"/>
      <color rgb="FFFF0000"/>
      <name val="Arial"/>
      <family val="2"/>
      <charset val="204"/>
    </font>
    <font>
      <b/>
      <sz val="11"/>
      <color rgb="FFFF00FF"/>
      <name val="Arial"/>
      <family val="2"/>
      <charset val="204"/>
    </font>
    <font>
      <b/>
      <sz val="11"/>
      <color rgb="FF0000FF"/>
      <name val="Arial"/>
      <family val="2"/>
      <charset val="204"/>
    </font>
    <font>
      <sz val="11"/>
      <color rgb="FF000000"/>
      <name val="Arial"/>
      <family val="2"/>
      <charset val="204"/>
    </font>
    <font>
      <sz val="11"/>
      <color theme="8"/>
      <name val="Calibri"/>
      <family val="2"/>
    </font>
    <font>
      <sz val="11"/>
      <color theme="8"/>
      <name val="Calibri"/>
      <family val="2"/>
      <scheme val="minor"/>
    </font>
    <font>
      <sz val="11"/>
      <color rgb="FF333333"/>
      <name val="Arial"/>
      <family val="2"/>
      <charset val="204"/>
    </font>
    <font>
      <sz val="12"/>
      <name val="Microsoft YaHei"/>
      <family val="2"/>
    </font>
    <font>
      <b/>
      <sz val="10"/>
      <color theme="4" tint="-0.499984740745262"/>
      <name val="ARIAL"/>
      <family val="2"/>
      <charset val="204"/>
    </font>
    <font>
      <b/>
      <sz val="11"/>
      <color rgb="FF002060"/>
      <name val="Calibri"/>
      <family val="2"/>
      <charset val="204"/>
      <scheme val="minor"/>
    </font>
    <font>
      <i/>
      <sz val="11"/>
      <color theme="1"/>
      <name val="Arial"/>
      <family val="2"/>
      <charset val="204"/>
    </font>
    <font>
      <b/>
      <i/>
      <sz val="11"/>
      <color rgb="FF0202CE"/>
      <name val="Arial"/>
      <family val="2"/>
      <charset val="204"/>
    </font>
    <font>
      <strike/>
      <sz val="11"/>
      <color rgb="FF000000"/>
      <name val="Arial"/>
      <family val="2"/>
      <charset val="204"/>
    </font>
    <font>
      <b/>
      <sz val="11"/>
      <color rgb="FFE7030B"/>
      <name val="Arial"/>
      <family val="2"/>
      <charset val="204"/>
    </font>
    <font>
      <b/>
      <sz val="11"/>
      <color rgb="FFC00000"/>
      <name val="Aptos Narrow"/>
      <family val="2"/>
    </font>
    <font>
      <b/>
      <sz val="11"/>
      <color theme="1"/>
      <name val="Aptos Narrow"/>
      <family val="2"/>
    </font>
    <font>
      <b/>
      <sz val="10"/>
      <color rgb="FF000000"/>
      <name val="Times New Roman"/>
      <family val="1"/>
      <charset val="204"/>
    </font>
    <font>
      <sz val="10"/>
      <color rgb="FF000000"/>
      <name val="Times New Roman"/>
      <family val="1"/>
      <charset val="204"/>
    </font>
    <font>
      <b/>
      <sz val="9"/>
      <color rgb="FF000000"/>
      <name val="Times New Roman"/>
      <family val="1"/>
      <charset val="204"/>
    </font>
    <font>
      <sz val="11"/>
      <color rgb="FF000000"/>
      <name val="Times New Roman"/>
      <family val="1"/>
      <charset val="204"/>
    </font>
    <font>
      <sz val="9"/>
      <color rgb="FF000000"/>
      <name val="Times New Roman"/>
      <family val="1"/>
      <charset val="204"/>
    </font>
    <font>
      <b/>
      <sz val="8"/>
      <color rgb="FF000000"/>
      <name val="Times New Roman"/>
      <family val="1"/>
      <charset val="204"/>
    </font>
    <font>
      <sz val="9"/>
      <color rgb="FF000000"/>
      <name val="Times New Roman"/>
      <family val="1"/>
    </font>
    <font>
      <b/>
      <sz val="11"/>
      <color theme="4" tint="-0.499984740745262"/>
      <name val="Calibri"/>
      <family val="2"/>
      <charset val="204"/>
    </font>
    <font>
      <b/>
      <sz val="11"/>
      <color rgb="FFFF0000"/>
      <name val="Aptos Narrow"/>
      <family val="2"/>
    </font>
    <font>
      <b/>
      <sz val="11"/>
      <color theme="8" tint="-0.499984740745262"/>
      <name val="Aptos Narrow"/>
      <family val="2"/>
    </font>
    <font>
      <sz val="11"/>
      <color theme="8" tint="-0.499984740745262"/>
      <name val="Calibri"/>
      <family val="2"/>
      <charset val="204"/>
    </font>
    <font>
      <b/>
      <sz val="11"/>
      <color rgb="FF002060"/>
      <name val="Aptos Narrow"/>
      <family val="2"/>
    </font>
    <font>
      <sz val="11"/>
      <name val="Aptos Narrow"/>
      <family val="2"/>
    </font>
    <font>
      <u/>
      <sz val="11"/>
      <color theme="10"/>
      <name val="Calibri"/>
      <family val="2"/>
      <scheme val="minor"/>
    </font>
    <font>
      <sz val="10"/>
      <name val="Times New Roman"/>
      <family val="1"/>
    </font>
    <font>
      <i/>
      <sz val="10"/>
      <name val="Arial"/>
      <family val="2"/>
      <charset val="204"/>
    </font>
    <font>
      <u/>
      <sz val="10"/>
      <name val="Arial"/>
      <family val="2"/>
      <charset val="204"/>
    </font>
    <font>
      <sz val="10"/>
      <color rgb="FF000000"/>
      <name val="Arial"/>
      <family val="2"/>
      <charset val="204"/>
    </font>
    <font>
      <sz val="10"/>
      <color theme="1"/>
      <name val="Times New Roman"/>
      <family val="1"/>
    </font>
    <font>
      <b/>
      <sz val="10"/>
      <color theme="0"/>
      <name val="Times New Roman"/>
      <family val="1"/>
    </font>
    <font>
      <sz val="10"/>
      <color theme="0"/>
      <name val="Times New Roman"/>
      <family val="1"/>
    </font>
    <font>
      <sz val="10"/>
      <color rgb="FF000000"/>
      <name val="Times New Roman"/>
      <family val="1"/>
    </font>
    <font>
      <u/>
      <sz val="10"/>
      <color theme="10"/>
      <name val="Times New Roman"/>
      <family val="1"/>
    </font>
    <font>
      <b/>
      <sz val="10"/>
      <color theme="1"/>
      <name val="Times New Roman"/>
      <family val="1"/>
    </font>
    <font>
      <sz val="10"/>
      <color rgb="FF0D0D0D"/>
      <name val="Times New Roman"/>
      <family val="1"/>
    </font>
    <font>
      <u/>
      <sz val="10"/>
      <name val="Times New Roman"/>
      <family val="1"/>
    </font>
    <font>
      <b/>
      <sz val="10"/>
      <color rgb="FF000000"/>
      <name val="Times New Roman"/>
      <family val="1"/>
    </font>
    <font>
      <b/>
      <sz val="10"/>
      <name val="Times New Roman"/>
      <family val="1"/>
    </font>
    <font>
      <sz val="10"/>
      <color rgb="FF333333"/>
      <name val="Times New Roman"/>
      <family val="1"/>
    </font>
    <font>
      <sz val="8"/>
      <color theme="1"/>
      <name val="Times New Roman"/>
      <family val="1"/>
    </font>
    <font>
      <b/>
      <i/>
      <sz val="10"/>
      <color rgb="FF000000"/>
      <name val="Times New Roman"/>
      <family val="1"/>
    </font>
    <font>
      <sz val="9"/>
      <color theme="1"/>
      <name val="Times New Roman"/>
      <family val="1"/>
    </font>
    <font>
      <sz val="9"/>
      <name val="Times New Roman"/>
      <family val="1"/>
    </font>
    <font>
      <sz val="9"/>
      <color rgb="FFFF0000"/>
      <name val="Times New Roman"/>
      <family val="1"/>
    </font>
    <font>
      <u/>
      <sz val="10"/>
      <color theme="1"/>
      <name val="Times New Roman"/>
      <family val="1"/>
    </font>
    <font>
      <u/>
      <sz val="10"/>
      <color rgb="FF1155CC"/>
      <name val="Times New Roman"/>
      <family val="1"/>
    </font>
  </fonts>
  <fills count="50">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theme="4" tint="0.79998168889431442"/>
      </patternFill>
    </fill>
    <fill>
      <patternFill patternType="solid">
        <fgColor theme="0"/>
        <bgColor indexed="64"/>
      </patternFill>
    </fill>
    <fill>
      <patternFill patternType="solid">
        <fgColor theme="4" tint="0.59999389629810485"/>
        <bgColor indexed="64"/>
      </patternFill>
    </fill>
    <fill>
      <patternFill patternType="solid">
        <fgColor theme="8" tint="0.79998168889431442"/>
        <bgColor indexed="64"/>
      </patternFill>
    </fill>
    <fill>
      <patternFill patternType="solid">
        <fgColor theme="9" tint="0.79998168889431442"/>
        <bgColor rgb="FFFFFFFF"/>
      </patternFill>
    </fill>
    <fill>
      <patternFill patternType="solid">
        <fgColor rgb="FFFFFF00"/>
        <bgColor rgb="FFFFFFFF"/>
      </patternFill>
    </fill>
    <fill>
      <patternFill patternType="solid">
        <fgColor theme="9" tint="0.79998168889431442"/>
        <bgColor indexed="64"/>
      </patternFill>
    </fill>
    <fill>
      <patternFill patternType="solid">
        <fgColor theme="4" tint="0.59999389629810485"/>
        <bgColor rgb="FFFFFFFF"/>
      </patternFill>
    </fill>
    <fill>
      <patternFill patternType="solid">
        <fgColor theme="4" tint="0.79998168889431442"/>
        <bgColor theme="4" tint="0.79998168889431442"/>
      </patternFill>
    </fill>
    <fill>
      <patternFill patternType="solid">
        <fgColor theme="4" tint="0.39997558519241921"/>
        <bgColor indexed="64"/>
      </patternFill>
    </fill>
    <fill>
      <patternFill patternType="solid">
        <fgColor theme="0"/>
        <bgColor rgb="FF000000"/>
      </patternFill>
    </fill>
    <fill>
      <patternFill patternType="solid">
        <fgColor rgb="FF002060"/>
        <bgColor indexed="64"/>
      </patternFill>
    </fill>
    <fill>
      <patternFill patternType="solid">
        <fgColor theme="0"/>
        <bgColor rgb="FFCCCCCC"/>
      </patternFill>
    </fill>
    <fill>
      <patternFill patternType="solid">
        <fgColor theme="4" tint="0.79998168889431442"/>
        <bgColor indexed="64"/>
      </patternFill>
    </fill>
    <fill>
      <patternFill patternType="solid">
        <fgColor theme="0"/>
        <bgColor theme="0"/>
      </patternFill>
    </fill>
    <fill>
      <patternFill patternType="solid">
        <fgColor theme="0"/>
        <bgColor rgb="FFFFFFFF"/>
      </patternFill>
    </fill>
  </fills>
  <borders count="48">
    <border>
      <left/>
      <right/>
      <top/>
      <bottom/>
      <diagonal/>
    </border>
    <border>
      <left/>
      <right/>
      <top style="thin">
        <color indexed="64"/>
      </top>
      <bottom style="thin">
        <color indexed="64"/>
      </bottom>
      <diagonal/>
    </border>
    <border>
      <left/>
      <right/>
      <top/>
      <bottom style="thin">
        <color indexed="64"/>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theme="4" tint="0.39997558519241921"/>
      </bottom>
      <diagonal/>
    </border>
    <border>
      <left/>
      <right/>
      <top style="hair">
        <color auto="1"/>
      </top>
      <bottom style="hair">
        <color auto="1"/>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top/>
      <bottom style="double">
        <color auto="1"/>
      </bottom>
      <diagonal/>
    </border>
    <border>
      <left/>
      <right/>
      <top style="double">
        <color indexed="64"/>
      </top>
      <bottom style="double">
        <color indexed="64"/>
      </bottom>
      <diagonal/>
    </border>
    <border>
      <left/>
      <right/>
      <top style="double">
        <color indexed="64"/>
      </top>
      <bottom style="thin">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dotted">
        <color indexed="64"/>
      </left>
      <right style="dotted">
        <color indexed="64"/>
      </right>
      <top style="dotted">
        <color indexed="64"/>
      </top>
      <bottom style="dotted">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style="dotted">
        <color indexed="64"/>
      </bottom>
      <diagonal/>
    </border>
  </borders>
  <cellStyleXfs count="164">
    <xf numFmtId="0" fontId="0"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applyNumberFormat="0" applyFont="0" applyFill="0" applyBorder="0" applyAlignment="0" applyProtection="0"/>
    <xf numFmtId="164" fontId="1" fillId="0" borderId="0"/>
    <xf numFmtId="164" fontId="1" fillId="0" borderId="0"/>
    <xf numFmtId="164" fontId="1" fillId="0" borderId="0"/>
    <xf numFmtId="0" fontId="1" fillId="0" borderId="0"/>
    <xf numFmtId="43" fontId="1" fillId="0" borderId="0" applyFont="0" applyFill="0" applyBorder="0" applyAlignment="0" applyProtection="0"/>
    <xf numFmtId="0" fontId="2" fillId="0" borderId="0"/>
    <xf numFmtId="0" fontId="2" fillId="0" borderId="0"/>
    <xf numFmtId="0" fontId="4" fillId="0" borderId="0"/>
    <xf numFmtId="0" fontId="5" fillId="0" borderId="0"/>
    <xf numFmtId="0" fontId="6" fillId="0" borderId="0"/>
    <xf numFmtId="172" fontId="4" fillId="0" borderId="0"/>
    <xf numFmtId="0" fontId="7" fillId="0" borderId="0"/>
    <xf numFmtId="0" fontId="13" fillId="0" borderId="0">
      <alignment vertical="top"/>
    </xf>
    <xf numFmtId="173" fontId="21"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0" fontId="22" fillId="0" borderId="0" applyNumberFormat="0" applyFill="0" applyBorder="0" applyAlignment="0" applyProtection="0"/>
    <xf numFmtId="0" fontId="23" fillId="0" borderId="12" applyNumberFormat="0" applyFill="0" applyAlignment="0" applyProtection="0"/>
    <xf numFmtId="0" fontId="24" fillId="0" borderId="13" applyNumberFormat="0" applyFill="0" applyAlignment="0" applyProtection="0"/>
    <xf numFmtId="0" fontId="25" fillId="0" borderId="14" applyNumberFormat="0" applyFill="0" applyAlignment="0" applyProtection="0"/>
    <xf numFmtId="0" fontId="25" fillId="0" borderId="0" applyNumberFormat="0" applyFill="0" applyBorder="0" applyAlignment="0" applyProtection="0"/>
    <xf numFmtId="0" fontId="26" fillId="3" borderId="0" applyNumberFormat="0" applyBorder="0" applyAlignment="0" applyProtection="0"/>
    <xf numFmtId="0" fontId="27" fillId="4" borderId="0" applyNumberFormat="0" applyBorder="0" applyAlignment="0" applyProtection="0"/>
    <xf numFmtId="0" fontId="28" fillId="5" borderId="0" applyNumberFormat="0" applyBorder="0" applyAlignment="0" applyProtection="0"/>
    <xf numFmtId="0" fontId="29" fillId="6" borderId="15" applyNumberFormat="0" applyAlignment="0" applyProtection="0"/>
    <xf numFmtId="0" fontId="30" fillId="7" borderId="16" applyNumberFormat="0" applyAlignment="0" applyProtection="0"/>
    <xf numFmtId="0" fontId="31" fillId="7" borderId="15" applyNumberFormat="0" applyAlignment="0" applyProtection="0"/>
    <xf numFmtId="0" fontId="32" fillId="0" borderId="17" applyNumberFormat="0" applyFill="0" applyAlignment="0" applyProtection="0"/>
    <xf numFmtId="0" fontId="33" fillId="8" borderId="18" applyNumberFormat="0" applyAlignment="0" applyProtection="0"/>
    <xf numFmtId="0" fontId="34" fillId="0" borderId="0" applyNumberFormat="0" applyFill="0" applyBorder="0" applyAlignment="0" applyProtection="0"/>
    <xf numFmtId="0" fontId="3" fillId="9" borderId="19" applyNumberFormat="0" applyFont="0" applyAlignment="0" applyProtection="0"/>
    <xf numFmtId="0" fontId="35" fillId="0" borderId="0" applyNumberFormat="0" applyFill="0" applyBorder="0" applyAlignment="0" applyProtection="0"/>
    <xf numFmtId="0" fontId="36" fillId="0" borderId="20" applyNumberFormat="0" applyFill="0" applyAlignment="0" applyProtection="0"/>
    <xf numFmtId="0" fontId="37"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7" fillId="33" borderId="0" applyNumberFormat="0" applyBorder="0" applyAlignment="0" applyProtection="0"/>
    <xf numFmtId="0" fontId="3" fillId="0" borderId="0"/>
    <xf numFmtId="43" fontId="2" fillId="0" borderId="0" applyFont="0" applyFill="0" applyBorder="0" applyAlignment="0" applyProtection="0"/>
    <xf numFmtId="0" fontId="21" fillId="0" borderId="0"/>
    <xf numFmtId="173" fontId="21" fillId="0" borderId="0" applyFont="0" applyFill="0" applyBorder="0" applyAlignment="0" applyProtection="0"/>
    <xf numFmtId="0" fontId="2" fillId="0" borderId="0"/>
    <xf numFmtId="0" fontId="41" fillId="0" borderId="0"/>
    <xf numFmtId="0" fontId="21" fillId="0" borderId="0"/>
    <xf numFmtId="0" fontId="3" fillId="0" borderId="0"/>
    <xf numFmtId="0" fontId="3" fillId="0" borderId="0"/>
    <xf numFmtId="43" fontId="2" fillId="0" borderId="0" applyFont="0" applyFill="0" applyBorder="0" applyAlignment="0" applyProtection="0"/>
    <xf numFmtId="0" fontId="2" fillId="0" borderId="0"/>
    <xf numFmtId="0" fontId="2" fillId="0" borderId="0"/>
    <xf numFmtId="0" fontId="42" fillId="0" borderId="0"/>
    <xf numFmtId="42" fontId="2" fillId="0" borderId="0" applyFont="0" applyFill="0" applyBorder="0" applyAlignment="0" applyProtection="0"/>
    <xf numFmtId="43" fontId="3" fillId="0" borderId="0" applyFont="0" applyFill="0" applyBorder="0" applyAlignment="0" applyProtection="0"/>
    <xf numFmtId="0" fontId="2" fillId="0" borderId="0"/>
    <xf numFmtId="0" fontId="3" fillId="0" borderId="0"/>
    <xf numFmtId="0" fontId="2" fillId="0" borderId="0"/>
    <xf numFmtId="0" fontId="59" fillId="0" borderId="0"/>
    <xf numFmtId="0" fontId="6" fillId="0" borderId="0"/>
    <xf numFmtId="0" fontId="2" fillId="0" borderId="0"/>
    <xf numFmtId="0" fontId="3" fillId="0" borderId="0"/>
    <xf numFmtId="0" fontId="3" fillId="0" borderId="0"/>
    <xf numFmtId="0" fontId="40" fillId="0" borderId="0"/>
    <xf numFmtId="0" fontId="65" fillId="0" borderId="0"/>
    <xf numFmtId="0" fontId="3" fillId="0" borderId="0"/>
    <xf numFmtId="0" fontId="2" fillId="0" borderId="0"/>
    <xf numFmtId="9" fontId="3" fillId="0" borderId="0" applyFont="0" applyFill="0" applyBorder="0" applyAlignment="0" applyProtection="0"/>
    <xf numFmtId="0" fontId="1" fillId="0" borderId="0"/>
    <xf numFmtId="43" fontId="59" fillId="0" borderId="0" applyFont="0" applyFill="0" applyBorder="0" applyAlignment="0" applyProtection="0"/>
    <xf numFmtId="0" fontId="3" fillId="0" borderId="0"/>
    <xf numFmtId="0" fontId="6" fillId="0" borderId="0">
      <alignment vertical="center"/>
    </xf>
    <xf numFmtId="0" fontId="3" fillId="0" borderId="0"/>
    <xf numFmtId="164" fontId="1" fillId="0" borderId="0"/>
    <xf numFmtId="180" fontId="21" fillId="0" borderId="0" applyFont="0" applyFill="0" applyBorder="0" applyAlignment="0" applyProtection="0"/>
    <xf numFmtId="174" fontId="1" fillId="0" borderId="0"/>
    <xf numFmtId="181" fontId="21" fillId="0" borderId="0" applyFont="0" applyFill="0" applyBorder="0" applyAlignment="0" applyProtection="0"/>
    <xf numFmtId="0" fontId="117" fillId="0" borderId="0">
      <alignment vertical="top"/>
    </xf>
    <xf numFmtId="43" fontId="117" fillId="0" borderId="0" applyFont="0" applyFill="0" applyBorder="0" applyAlignment="0" applyProtection="0">
      <alignment vertical="top"/>
    </xf>
    <xf numFmtId="0" fontId="119" fillId="0" borderId="0"/>
    <xf numFmtId="43" fontId="119" fillId="0" borderId="0" applyFont="0" applyFill="0" applyBorder="0" applyAlignment="0" applyProtection="0"/>
    <xf numFmtId="178" fontId="3" fillId="0" borderId="0" applyFont="0" applyFill="0" applyBorder="0" applyAlignment="0" applyProtection="0"/>
    <xf numFmtId="43" fontId="3" fillId="0" borderId="0" applyFont="0" applyFill="0" applyBorder="0" applyAlignment="0" applyProtection="0"/>
    <xf numFmtId="0" fontId="124" fillId="0" borderId="0"/>
    <xf numFmtId="0" fontId="3" fillId="0" borderId="0"/>
    <xf numFmtId="9" fontId="3" fillId="0" borderId="0" applyFont="0" applyFill="0" applyBorder="0" applyAlignment="0" applyProtection="0"/>
    <xf numFmtId="173" fontId="21" fillId="0" borderId="0" applyFont="0" applyFill="0" applyBorder="0" applyAlignment="0" applyProtection="0"/>
    <xf numFmtId="9" fontId="21" fillId="0" borderId="0" applyFont="0" applyFill="0" applyBorder="0" applyAlignment="0" applyProtection="0"/>
    <xf numFmtId="43" fontId="40" fillId="0" borderId="0" applyFont="0" applyFill="0" applyBorder="0" applyAlignment="0" applyProtection="0"/>
    <xf numFmtId="0" fontId="40" fillId="0" borderId="0"/>
    <xf numFmtId="185" fontId="2" fillId="0" borderId="0"/>
    <xf numFmtId="165" fontId="1" fillId="0" borderId="0"/>
    <xf numFmtId="165" fontId="1" fillId="0" borderId="0"/>
    <xf numFmtId="165" fontId="1" fillId="0" borderId="0"/>
    <xf numFmtId="0" fontId="3" fillId="0" borderId="0"/>
    <xf numFmtId="0" fontId="3" fillId="0" borderId="0"/>
    <xf numFmtId="178" fontId="3" fillId="0" borderId="0" applyFont="0" applyFill="0" applyBorder="0" applyAlignment="0" applyProtection="0"/>
    <xf numFmtId="0" fontId="40" fillId="0" borderId="0"/>
    <xf numFmtId="0" fontId="40" fillId="0" borderId="0"/>
    <xf numFmtId="0" fontId="21" fillId="0" borderId="0"/>
    <xf numFmtId="0" fontId="152" fillId="0" borderId="0"/>
    <xf numFmtId="43" fontId="152" fillId="0" borderId="0" applyFont="0" applyFill="0" applyBorder="0" applyAlignment="0" applyProtection="0"/>
    <xf numFmtId="0" fontId="117" fillId="0" borderId="0">
      <alignment vertical="top"/>
    </xf>
    <xf numFmtId="0" fontId="3" fillId="0" borderId="0"/>
    <xf numFmtId="0" fontId="21" fillId="0" borderId="0"/>
    <xf numFmtId="41" fontId="3" fillId="0" borderId="0" applyFont="0" applyFill="0" applyBorder="0" applyAlignment="0" applyProtection="0"/>
    <xf numFmtId="0" fontId="174" fillId="0" borderId="0" applyNumberFormat="0" applyFill="0" applyBorder="0" applyAlignment="0" applyProtection="0"/>
    <xf numFmtId="0" fontId="3" fillId="0" borderId="0"/>
    <xf numFmtId="0" fontId="3" fillId="0" borderId="0"/>
    <xf numFmtId="0" fontId="3" fillId="0" borderId="0"/>
    <xf numFmtId="0" fontId="3" fillId="0" borderId="0"/>
    <xf numFmtId="0" fontId="56" fillId="0" borderId="0"/>
    <xf numFmtId="0" fontId="2" fillId="0" borderId="0"/>
    <xf numFmtId="0" fontId="3" fillId="0" borderId="0"/>
  </cellStyleXfs>
  <cellXfs count="1577">
    <xf numFmtId="0" fontId="0" fillId="0" borderId="0" xfId="0"/>
    <xf numFmtId="4" fontId="0" fillId="0" borderId="0" xfId="0" applyNumberFormat="1"/>
    <xf numFmtId="0" fontId="9" fillId="0" borderId="0" xfId="0" applyFont="1"/>
    <xf numFmtId="0" fontId="8" fillId="0" borderId="0" xfId="35" applyNumberFormat="1" applyFont="1"/>
    <xf numFmtId="0" fontId="8" fillId="0" borderId="4" xfId="35" applyNumberFormat="1" applyFont="1" applyBorder="1"/>
    <xf numFmtId="0" fontId="8" fillId="0" borderId="5" xfId="35" applyNumberFormat="1" applyFont="1" applyBorder="1"/>
    <xf numFmtId="0" fontId="8" fillId="0" borderId="6" xfId="35" applyNumberFormat="1" applyFont="1" applyBorder="1"/>
    <xf numFmtId="0" fontId="8" fillId="0" borderId="7" xfId="35" applyNumberFormat="1" applyFont="1" applyBorder="1"/>
    <xf numFmtId="0" fontId="8" fillId="0" borderId="8" xfId="35" applyNumberFormat="1" applyFont="1" applyBorder="1"/>
    <xf numFmtId="0" fontId="8" fillId="0" borderId="9" xfId="35" applyNumberFormat="1" applyFont="1" applyBorder="1"/>
    <xf numFmtId="0" fontId="8" fillId="0" borderId="2" xfId="35" applyNumberFormat="1" applyFont="1" applyBorder="1"/>
    <xf numFmtId="0" fontId="8" fillId="0" borderId="10" xfId="35" applyNumberFormat="1" applyFont="1" applyBorder="1"/>
    <xf numFmtId="49" fontId="14" fillId="0" borderId="0" xfId="33" applyNumberFormat="1" applyFont="1"/>
    <xf numFmtId="22" fontId="14" fillId="0" borderId="0" xfId="33" applyNumberFormat="1" applyFont="1" applyAlignment="1">
      <alignment horizontal="left"/>
    </xf>
    <xf numFmtId="18" fontId="14" fillId="0" borderId="0" xfId="33" applyNumberFormat="1" applyFont="1" applyAlignment="1">
      <alignment horizontal="left"/>
    </xf>
    <xf numFmtId="164" fontId="15" fillId="0" borderId="0" xfId="33" applyFont="1"/>
    <xf numFmtId="164" fontId="14" fillId="0" borderId="0" xfId="33" applyFont="1"/>
    <xf numFmtId="0" fontId="14" fillId="0" borderId="0" xfId="0" applyFont="1"/>
    <xf numFmtId="49" fontId="15" fillId="0" borderId="0" xfId="33" applyNumberFormat="1" applyFont="1"/>
    <xf numFmtId="49" fontId="15" fillId="0" borderId="0" xfId="34" applyNumberFormat="1" applyFont="1" applyAlignment="1">
      <alignment horizontal="left"/>
    </xf>
    <xf numFmtId="164" fontId="14" fillId="0" borderId="0" xfId="34" applyFont="1"/>
    <xf numFmtId="49" fontId="15" fillId="0" borderId="2" xfId="33" applyNumberFormat="1" applyFont="1" applyBorder="1"/>
    <xf numFmtId="49" fontId="14" fillId="0" borderId="2" xfId="33" applyNumberFormat="1" applyFont="1" applyBorder="1"/>
    <xf numFmtId="0" fontId="14" fillId="0" borderId="0" xfId="33" applyNumberFormat="1" applyFont="1" applyAlignment="1">
      <alignment horizontal="centerContinuous" vertical="center"/>
    </xf>
    <xf numFmtId="49" fontId="14" fillId="0" borderId="0" xfId="33" applyNumberFormat="1" applyFont="1" applyAlignment="1">
      <alignment horizontal="centerContinuous"/>
    </xf>
    <xf numFmtId="49" fontId="15" fillId="0" borderId="0" xfId="33" applyNumberFormat="1" applyFont="1" applyAlignment="1">
      <alignment horizontal="centerContinuous"/>
    </xf>
    <xf numFmtId="165" fontId="14" fillId="0" borderId="2" xfId="34" applyNumberFormat="1" applyFont="1" applyBorder="1" applyAlignment="1">
      <alignment horizontal="center" vertical="center"/>
    </xf>
    <xf numFmtId="165" fontId="14" fillId="0" borderId="1" xfId="34" applyNumberFormat="1" applyFont="1" applyBorder="1" applyAlignment="1">
      <alignment horizontal="center" vertical="center"/>
    </xf>
    <xf numFmtId="49" fontId="14" fillId="0" borderId="3" xfId="33" applyNumberFormat="1" applyFont="1" applyBorder="1"/>
    <xf numFmtId="49" fontId="15" fillId="0" borderId="3" xfId="33" applyNumberFormat="1" applyFont="1" applyBorder="1"/>
    <xf numFmtId="165" fontId="15" fillId="0" borderId="3" xfId="34" applyNumberFormat="1" applyFont="1" applyBorder="1" applyAlignment="1">
      <alignment horizontal="center" vertical="center"/>
    </xf>
    <xf numFmtId="164" fontId="14" fillId="0" borderId="0" xfId="34" applyFont="1" applyAlignment="1">
      <alignment vertical="center"/>
    </xf>
    <xf numFmtId="166" fontId="15" fillId="0" borderId="0" xfId="33" applyNumberFormat="1" applyFont="1"/>
    <xf numFmtId="171" fontId="14" fillId="0" borderId="0" xfId="0" applyNumberFormat="1" applyFont="1"/>
    <xf numFmtId="165" fontId="14" fillId="0" borderId="0" xfId="0" applyNumberFormat="1" applyFont="1"/>
    <xf numFmtId="49" fontId="15" fillId="0" borderId="0" xfId="33" quotePrefix="1" applyNumberFormat="1" applyFont="1" applyAlignment="1">
      <alignment horizontal="left"/>
    </xf>
    <xf numFmtId="166" fontId="14" fillId="0" borderId="0" xfId="33" applyNumberFormat="1" applyFont="1"/>
    <xf numFmtId="49" fontId="14" fillId="0" borderId="0" xfId="33" quotePrefix="1" applyNumberFormat="1" applyFont="1" applyAlignment="1">
      <alignment horizontal="left" indent="4"/>
    </xf>
    <xf numFmtId="49" fontId="14" fillId="0" borderId="0" xfId="33" applyNumberFormat="1" applyFont="1" applyAlignment="1">
      <alignment horizontal="left" indent="3"/>
    </xf>
    <xf numFmtId="49" fontId="14" fillId="0" borderId="0" xfId="33" quotePrefix="1" applyNumberFormat="1" applyFont="1" applyAlignment="1">
      <alignment horizontal="left" indent="5"/>
    </xf>
    <xf numFmtId="0" fontId="15" fillId="0" borderId="0" xfId="0" applyFont="1"/>
    <xf numFmtId="49" fontId="14" fillId="0" borderId="0" xfId="33" applyNumberFormat="1" applyFont="1" applyAlignment="1">
      <alignment horizontal="left"/>
    </xf>
    <xf numFmtId="166" fontId="14" fillId="0" borderId="0" xfId="0" applyNumberFormat="1" applyFont="1" applyAlignment="1">
      <alignment horizontal="left"/>
    </xf>
    <xf numFmtId="49" fontId="14" fillId="0" borderId="0" xfId="33" quotePrefix="1" applyNumberFormat="1" applyFont="1" applyAlignment="1">
      <alignment horizontal="center"/>
    </xf>
    <xf numFmtId="49" fontId="14" fillId="0" borderId="0" xfId="33" applyNumberFormat="1" applyFont="1" applyAlignment="1">
      <alignment horizontal="center"/>
    </xf>
    <xf numFmtId="49" fontId="15" fillId="0" borderId="0" xfId="33" applyNumberFormat="1" applyFont="1" applyAlignment="1">
      <alignment horizontal="left"/>
    </xf>
    <xf numFmtId="0" fontId="15" fillId="0" borderId="0" xfId="0" quotePrefix="1" applyFont="1"/>
    <xf numFmtId="166" fontId="15" fillId="0" borderId="0" xfId="0" applyNumberFormat="1" applyFont="1"/>
    <xf numFmtId="166" fontId="15" fillId="0" borderId="0" xfId="34" applyNumberFormat="1" applyFont="1" applyAlignment="1">
      <alignment vertical="center"/>
    </xf>
    <xf numFmtId="49" fontId="15" fillId="0" borderId="0" xfId="34" applyNumberFormat="1" applyFont="1" applyAlignment="1">
      <alignment vertical="center"/>
    </xf>
    <xf numFmtId="166" fontId="14" fillId="0" borderId="0" xfId="34" applyNumberFormat="1" applyFont="1" applyAlignment="1">
      <alignment vertical="center"/>
    </xf>
    <xf numFmtId="164" fontId="14" fillId="0" borderId="0" xfId="0" applyNumberFormat="1" applyFont="1"/>
    <xf numFmtId="49" fontId="14" fillId="0" borderId="0" xfId="34" applyNumberFormat="1" applyFont="1" applyAlignment="1">
      <alignment horizontal="center" vertical="center"/>
    </xf>
    <xf numFmtId="49" fontId="14" fillId="0" borderId="1" xfId="34" applyNumberFormat="1" applyFont="1" applyBorder="1" applyAlignment="1">
      <alignment horizontal="centerContinuous" vertical="center"/>
    </xf>
    <xf numFmtId="49" fontId="14" fillId="0" borderId="2" xfId="34" applyNumberFormat="1" applyFont="1" applyBorder="1" applyAlignment="1">
      <alignment horizontal="center" vertical="center"/>
    </xf>
    <xf numFmtId="0" fontId="16" fillId="0" borderId="0" xfId="0" applyFont="1"/>
    <xf numFmtId="164" fontId="14" fillId="0" borderId="0" xfId="33" applyFont="1" applyAlignment="1">
      <alignment horizontal="center"/>
    </xf>
    <xf numFmtId="168" fontId="15" fillId="0" borderId="0" xfId="33" applyNumberFormat="1" applyFont="1"/>
    <xf numFmtId="168" fontId="14" fillId="0" borderId="0" xfId="33" applyNumberFormat="1" applyFont="1"/>
    <xf numFmtId="168" fontId="15" fillId="0" borderId="0" xfId="0" applyNumberFormat="1" applyFont="1"/>
    <xf numFmtId="49" fontId="15" fillId="2" borderId="0" xfId="33" applyNumberFormat="1" applyFont="1" applyFill="1"/>
    <xf numFmtId="49" fontId="14" fillId="2" borderId="0" xfId="33" applyNumberFormat="1" applyFont="1" applyFill="1"/>
    <xf numFmtId="170" fontId="14" fillId="2" borderId="0" xfId="33" applyNumberFormat="1" applyFont="1" applyFill="1" applyAlignment="1">
      <alignment horizontal="center"/>
    </xf>
    <xf numFmtId="164" fontId="14" fillId="2" borderId="0" xfId="33" applyFont="1" applyFill="1"/>
    <xf numFmtId="0" fontId="14" fillId="2" borderId="0" xfId="33" applyNumberFormat="1" applyFont="1" applyFill="1"/>
    <xf numFmtId="0" fontId="14" fillId="2" borderId="0" xfId="0" applyFont="1" applyFill="1"/>
    <xf numFmtId="0" fontId="14" fillId="0" borderId="0" xfId="33" applyNumberFormat="1" applyFont="1"/>
    <xf numFmtId="166" fontId="14" fillId="0" borderId="0" xfId="0" applyNumberFormat="1" applyFont="1"/>
    <xf numFmtId="49" fontId="15" fillId="2" borderId="1" xfId="33" applyNumberFormat="1" applyFont="1" applyFill="1" applyBorder="1" applyAlignment="1">
      <alignment horizontal="center"/>
    </xf>
    <xf numFmtId="164" fontId="14" fillId="2" borderId="2" xfId="33" applyFont="1" applyFill="1" applyBorder="1" applyAlignment="1">
      <alignment horizontal="center" vertical="center"/>
    </xf>
    <xf numFmtId="164" fontId="14" fillId="0" borderId="2" xfId="33" applyFont="1" applyBorder="1" applyAlignment="1">
      <alignment horizontal="center" vertical="center"/>
    </xf>
    <xf numFmtId="164" fontId="15" fillId="2" borderId="1" xfId="33" applyFont="1" applyFill="1" applyBorder="1" applyAlignment="1">
      <alignment horizontal="center" vertical="center"/>
    </xf>
    <xf numFmtId="164" fontId="15" fillId="0" borderId="2" xfId="33" applyFont="1" applyBorder="1" applyAlignment="1">
      <alignment horizontal="center" vertical="center"/>
    </xf>
    <xf numFmtId="165" fontId="14" fillId="2" borderId="0" xfId="34" applyNumberFormat="1" applyFont="1" applyFill="1" applyAlignment="1">
      <alignment horizontal="center" vertical="center"/>
    </xf>
    <xf numFmtId="166" fontId="15" fillId="2" borderId="0" xfId="33" applyNumberFormat="1" applyFont="1" applyFill="1"/>
    <xf numFmtId="166" fontId="14" fillId="2" borderId="0" xfId="33" applyNumberFormat="1" applyFont="1" applyFill="1"/>
    <xf numFmtId="168" fontId="14" fillId="2" borderId="0" xfId="33" applyNumberFormat="1" applyFont="1" applyFill="1"/>
    <xf numFmtId="166" fontId="15" fillId="2" borderId="0" xfId="0" applyNumberFormat="1" applyFont="1" applyFill="1"/>
    <xf numFmtId="49" fontId="14" fillId="2" borderId="0" xfId="33" applyNumberFormat="1" applyFont="1" applyFill="1" applyAlignment="1">
      <alignment horizontal="right"/>
    </xf>
    <xf numFmtId="49" fontId="14" fillId="2" borderId="0" xfId="33" applyNumberFormat="1" applyFont="1" applyFill="1" applyAlignment="1">
      <alignment horizontal="left"/>
    </xf>
    <xf numFmtId="166" fontId="15" fillId="2" borderId="2" xfId="33" applyNumberFormat="1" applyFont="1" applyFill="1" applyBorder="1"/>
    <xf numFmtId="168" fontId="15" fillId="2" borderId="2" xfId="33" applyNumberFormat="1" applyFont="1" applyFill="1" applyBorder="1"/>
    <xf numFmtId="168" fontId="15" fillId="2" borderId="0" xfId="0" applyNumberFormat="1" applyFont="1" applyFill="1"/>
    <xf numFmtId="166" fontId="14" fillId="2" borderId="0" xfId="0" applyNumberFormat="1" applyFont="1" applyFill="1"/>
    <xf numFmtId="168" fontId="14" fillId="2" borderId="0" xfId="0" applyNumberFormat="1" applyFont="1" applyFill="1"/>
    <xf numFmtId="49" fontId="14" fillId="2" borderId="1" xfId="34" applyNumberFormat="1" applyFont="1" applyFill="1" applyBorder="1" applyAlignment="1">
      <alignment horizontal="center" vertical="center"/>
    </xf>
    <xf numFmtId="49" fontId="14" fillId="2" borderId="2" xfId="34" applyNumberFormat="1" applyFont="1" applyFill="1" applyBorder="1" applyAlignment="1">
      <alignment horizontal="center" vertical="center"/>
    </xf>
    <xf numFmtId="49" fontId="14" fillId="2" borderId="3" xfId="34" applyNumberFormat="1" applyFont="1" applyFill="1" applyBorder="1" applyAlignment="1">
      <alignment horizontal="center" vertical="center"/>
    </xf>
    <xf numFmtId="165" fontId="14" fillId="2" borderId="3" xfId="34" applyNumberFormat="1" applyFont="1" applyFill="1" applyBorder="1" applyAlignment="1">
      <alignment horizontal="center" vertical="center"/>
    </xf>
    <xf numFmtId="4" fontId="15" fillId="0" borderId="0" xfId="0" applyNumberFormat="1" applyFont="1"/>
    <xf numFmtId="49" fontId="14" fillId="0" borderId="5" xfId="33" applyNumberFormat="1" applyFont="1" applyBorder="1"/>
    <xf numFmtId="49" fontId="14" fillId="2" borderId="1" xfId="33" quotePrefix="1" applyNumberFormat="1" applyFont="1" applyFill="1" applyBorder="1" applyAlignment="1">
      <alignment horizontal="center" vertical="center"/>
    </xf>
    <xf numFmtId="49" fontId="14" fillId="0" borderId="1" xfId="33" applyNumberFormat="1" applyFont="1" applyBorder="1" applyAlignment="1">
      <alignment horizontal="center" vertical="center"/>
    </xf>
    <xf numFmtId="168" fontId="16" fillId="0" borderId="0" xfId="0" applyNumberFormat="1" applyFont="1"/>
    <xf numFmtId="166" fontId="14" fillId="0" borderId="2" xfId="0" applyNumberFormat="1" applyFont="1" applyBorder="1"/>
    <xf numFmtId="0" fontId="19" fillId="0" borderId="0" xfId="0" applyFont="1"/>
    <xf numFmtId="0" fontId="43" fillId="0" borderId="0" xfId="0" applyFont="1"/>
    <xf numFmtId="49" fontId="45" fillId="0" borderId="0" xfId="34" applyNumberFormat="1" applyFont="1" applyAlignment="1">
      <alignment vertical="center"/>
    </xf>
    <xf numFmtId="168" fontId="15" fillId="2" borderId="0" xfId="33" applyNumberFormat="1" applyFont="1" applyFill="1"/>
    <xf numFmtId="166" fontId="15" fillId="2" borderId="2" xfId="0" applyNumberFormat="1" applyFont="1" applyFill="1" applyBorder="1"/>
    <xf numFmtId="168" fontId="15" fillId="2" borderId="2" xfId="0" applyNumberFormat="1" applyFont="1" applyFill="1" applyBorder="1"/>
    <xf numFmtId="49" fontId="14" fillId="0" borderId="2" xfId="33" applyNumberFormat="1" applyFont="1" applyBorder="1" applyAlignment="1">
      <alignment horizontal="center" vertical="center"/>
    </xf>
    <xf numFmtId="166" fontId="15" fillId="0" borderId="3" xfId="33" applyNumberFormat="1" applyFont="1" applyBorder="1"/>
    <xf numFmtId="168" fontId="15" fillId="0" borderId="3" xfId="33" applyNumberFormat="1" applyFont="1" applyBorder="1"/>
    <xf numFmtId="165" fontId="14" fillId="2" borderId="2" xfId="34" applyNumberFormat="1" applyFont="1" applyFill="1" applyBorder="1" applyAlignment="1">
      <alignment horizontal="center" vertical="center"/>
    </xf>
    <xf numFmtId="165" fontId="15" fillId="2" borderId="3" xfId="34" applyNumberFormat="1" applyFont="1" applyFill="1" applyBorder="1" applyAlignment="1">
      <alignment horizontal="center" vertical="center"/>
    </xf>
    <xf numFmtId="164" fontId="14" fillId="2" borderId="0" xfId="34" applyFont="1" applyFill="1" applyAlignment="1">
      <alignment vertical="center"/>
    </xf>
    <xf numFmtId="166" fontId="15" fillId="2" borderId="3" xfId="33" applyNumberFormat="1" applyFont="1" applyFill="1" applyBorder="1"/>
    <xf numFmtId="164" fontId="15" fillId="2" borderId="2" xfId="33" applyFont="1" applyFill="1" applyBorder="1" applyAlignment="1">
      <alignment horizontal="center" vertical="center"/>
    </xf>
    <xf numFmtId="164" fontId="14" fillId="2" borderId="0" xfId="33" applyFont="1" applyFill="1" applyAlignment="1">
      <alignment horizontal="center"/>
    </xf>
    <xf numFmtId="49" fontId="15" fillId="2" borderId="0" xfId="33" applyNumberFormat="1" applyFont="1" applyFill="1" applyAlignment="1">
      <alignment horizontal="left" indent="2"/>
    </xf>
    <xf numFmtId="49" fontId="15" fillId="2" borderId="0" xfId="33" applyNumberFormat="1" applyFont="1" applyFill="1" applyAlignment="1">
      <alignment horizontal="left" indent="3"/>
    </xf>
    <xf numFmtId="49" fontId="14" fillId="2" borderId="0" xfId="33" quotePrefix="1" applyNumberFormat="1" applyFont="1" applyFill="1" applyAlignment="1">
      <alignment horizontal="left" indent="4"/>
    </xf>
    <xf numFmtId="49" fontId="14" fillId="2" borderId="0" xfId="33" applyNumberFormat="1" applyFont="1" applyFill="1" applyAlignment="1">
      <alignment horizontal="left" indent="3"/>
    </xf>
    <xf numFmtId="49" fontId="14" fillId="2" borderId="0" xfId="33" quotePrefix="1" applyNumberFormat="1" applyFont="1" applyFill="1" applyAlignment="1">
      <alignment horizontal="left" indent="5"/>
    </xf>
    <xf numFmtId="49" fontId="15" fillId="2" borderId="0" xfId="33" applyNumberFormat="1" applyFont="1" applyFill="1" applyAlignment="1">
      <alignment horizontal="left" indent="4"/>
    </xf>
    <xf numFmtId="49" fontId="14" fillId="2" borderId="3" xfId="33" applyNumberFormat="1" applyFont="1" applyFill="1" applyBorder="1" applyAlignment="1">
      <alignment horizontal="left" indent="1"/>
    </xf>
    <xf numFmtId="168" fontId="15" fillId="2" borderId="3" xfId="33" applyNumberFormat="1" applyFont="1" applyFill="1" applyBorder="1"/>
    <xf numFmtId="164" fontId="14" fillId="2" borderId="1" xfId="33" applyFont="1" applyFill="1" applyBorder="1" applyAlignment="1">
      <alignment horizontal="center"/>
    </xf>
    <xf numFmtId="49" fontId="14" fillId="2" borderId="1" xfId="33" applyNumberFormat="1" applyFont="1" applyFill="1" applyBorder="1" applyAlignment="1">
      <alignment horizontal="center" vertical="center"/>
    </xf>
    <xf numFmtId="49" fontId="15" fillId="2" borderId="2" xfId="33" applyNumberFormat="1" applyFont="1" applyFill="1" applyBorder="1"/>
    <xf numFmtId="166" fontId="14" fillId="2" borderId="2" xfId="0" applyNumberFormat="1" applyFont="1" applyFill="1" applyBorder="1" applyAlignment="1">
      <alignment horizontal="left"/>
    </xf>
    <xf numFmtId="49" fontId="14" fillId="2" borderId="5" xfId="33" applyNumberFormat="1" applyFont="1" applyFill="1" applyBorder="1" applyAlignment="1">
      <alignment horizontal="center" vertical="center"/>
    </xf>
    <xf numFmtId="49" fontId="14" fillId="2" borderId="3" xfId="33" applyNumberFormat="1" applyFont="1" applyFill="1" applyBorder="1" applyAlignment="1">
      <alignment horizontal="center" vertical="center"/>
    </xf>
    <xf numFmtId="166" fontId="15" fillId="0" borderId="2" xfId="0" applyNumberFormat="1" applyFont="1" applyBorder="1"/>
    <xf numFmtId="4" fontId="16" fillId="0" borderId="0" xfId="0" applyNumberFormat="1" applyFont="1"/>
    <xf numFmtId="49" fontId="15" fillId="0" borderId="5" xfId="33" applyNumberFormat="1" applyFont="1" applyBorder="1"/>
    <xf numFmtId="49" fontId="15" fillId="2" borderId="5" xfId="33" applyNumberFormat="1" applyFont="1" applyFill="1" applyBorder="1"/>
    <xf numFmtId="0" fontId="14" fillId="0" borderId="0" xfId="0" applyFont="1" applyAlignment="1">
      <alignment horizontal="left" indent="10"/>
    </xf>
    <xf numFmtId="164" fontId="54" fillId="0" borderId="0" xfId="33" applyFont="1" applyAlignment="1">
      <alignment vertical="center"/>
    </xf>
    <xf numFmtId="0" fontId="54" fillId="0" borderId="0" xfId="0" applyFont="1" applyAlignment="1">
      <alignment vertical="center"/>
    </xf>
    <xf numFmtId="0" fontId="54" fillId="0" borderId="1" xfId="0" applyFont="1" applyBorder="1" applyAlignment="1">
      <alignment horizontal="center"/>
    </xf>
    <xf numFmtId="0" fontId="54" fillId="0" borderId="1" xfId="0" applyFont="1" applyBorder="1" applyAlignment="1">
      <alignment horizontal="center" vertical="center"/>
    </xf>
    <xf numFmtId="0" fontId="54" fillId="0" borderId="2" xfId="0" applyFont="1" applyBorder="1" applyAlignment="1">
      <alignment horizontal="center"/>
    </xf>
    <xf numFmtId="0" fontId="54" fillId="0" borderId="2" xfId="0" applyFont="1" applyBorder="1" applyAlignment="1">
      <alignment horizontal="center" vertical="center"/>
    </xf>
    <xf numFmtId="169" fontId="50" fillId="0" borderId="0" xfId="0" applyNumberFormat="1" applyFont="1" applyAlignment="1">
      <alignment vertical="center"/>
    </xf>
    <xf numFmtId="0" fontId="55" fillId="0" borderId="0" xfId="0" applyFont="1" applyAlignment="1">
      <alignment vertical="center"/>
    </xf>
    <xf numFmtId="43" fontId="50" fillId="0" borderId="0" xfId="1" applyFont="1" applyAlignment="1">
      <alignment vertical="center"/>
    </xf>
    <xf numFmtId="0" fontId="50" fillId="0" borderId="0" xfId="0" applyFont="1" applyAlignment="1">
      <alignment vertical="center"/>
    </xf>
    <xf numFmtId="0" fontId="53" fillId="0" borderId="0" xfId="0" applyFont="1"/>
    <xf numFmtId="0" fontId="54" fillId="0" borderId="0" xfId="0" applyFont="1"/>
    <xf numFmtId="0" fontId="50" fillId="0" borderId="0" xfId="0" applyFont="1"/>
    <xf numFmtId="0" fontId="55" fillId="0" borderId="0" xfId="0" applyFont="1"/>
    <xf numFmtId="166" fontId="50" fillId="0" borderId="0" xfId="1" applyNumberFormat="1" applyFont="1" applyAlignment="1">
      <alignment vertical="center"/>
    </xf>
    <xf numFmtId="166" fontId="50" fillId="0" borderId="0" xfId="0" applyNumberFormat="1" applyFont="1" applyAlignment="1">
      <alignment vertical="center"/>
    </xf>
    <xf numFmtId="0" fontId="56" fillId="0" borderId="0" xfId="0" applyFont="1"/>
    <xf numFmtId="49" fontId="52" fillId="0" borderId="0" xfId="0" applyNumberFormat="1" applyFont="1" applyAlignment="1">
      <alignment horizontal="left" vertical="center" wrapText="1"/>
    </xf>
    <xf numFmtId="49" fontId="53" fillId="0" borderId="1" xfId="0" applyNumberFormat="1" applyFont="1" applyBorder="1" applyAlignment="1">
      <alignment horizontal="left" vertical="center" wrapText="1"/>
    </xf>
    <xf numFmtId="165" fontId="53" fillId="0" borderId="1" xfId="0" applyNumberFormat="1" applyFont="1" applyBorder="1" applyAlignment="1">
      <alignment vertical="center"/>
    </xf>
    <xf numFmtId="49" fontId="58" fillId="0" borderId="1" xfId="1" applyNumberFormat="1" applyFont="1" applyFill="1" applyBorder="1" applyAlignment="1" applyProtection="1">
      <alignment horizontal="left" vertical="center" indent="1"/>
    </xf>
    <xf numFmtId="49" fontId="50" fillId="0" borderId="0" xfId="0" applyNumberFormat="1" applyFont="1" applyAlignment="1">
      <alignment horizontal="left" vertical="center" indent="3"/>
    </xf>
    <xf numFmtId="0" fontId="59" fillId="0" borderId="0" xfId="108"/>
    <xf numFmtId="0" fontId="52" fillId="0" borderId="0" xfId="108" applyFont="1"/>
    <xf numFmtId="0" fontId="52" fillId="0" borderId="0" xfId="108" applyFont="1" applyAlignment="1">
      <alignment horizontal="center"/>
    </xf>
    <xf numFmtId="0" fontId="52" fillId="0" borderId="1" xfId="108" applyFont="1" applyBorder="1" applyAlignment="1">
      <alignment horizontal="center"/>
    </xf>
    <xf numFmtId="0" fontId="61" fillId="0" borderId="0" xfId="0" applyFont="1"/>
    <xf numFmtId="0" fontId="62" fillId="0" borderId="0" xfId="0" applyFont="1"/>
    <xf numFmtId="0" fontId="61" fillId="0" borderId="1" xfId="0" applyFont="1" applyBorder="1" applyAlignment="1">
      <alignment horizontal="center"/>
    </xf>
    <xf numFmtId="49" fontId="51" fillId="0" borderId="1" xfId="0" applyNumberFormat="1" applyFont="1" applyBorder="1" applyAlignment="1">
      <alignment horizontal="left" vertical="center" wrapText="1"/>
    </xf>
    <xf numFmtId="0" fontId="57" fillId="0" borderId="0" xfId="0" applyFont="1"/>
    <xf numFmtId="49" fontId="14" fillId="0" borderId="1" xfId="34" applyNumberFormat="1" applyFont="1" applyBorder="1" applyAlignment="1">
      <alignment horizontal="center" vertical="center"/>
    </xf>
    <xf numFmtId="4" fontId="14" fillId="0" borderId="0" xfId="0" applyNumberFormat="1" applyFont="1"/>
    <xf numFmtId="49" fontId="15" fillId="2" borderId="0" xfId="33" applyNumberFormat="1" applyFont="1" applyFill="1" applyAlignment="1">
      <alignment horizontal="right"/>
    </xf>
    <xf numFmtId="49" fontId="14" fillId="2" borderId="0" xfId="33" applyNumberFormat="1" applyFont="1" applyFill="1" applyAlignment="1">
      <alignment horizontal="center"/>
    </xf>
    <xf numFmtId="166" fontId="14" fillId="2" borderId="0" xfId="0" applyNumberFormat="1" applyFont="1" applyFill="1" applyAlignment="1">
      <alignment horizontal="left"/>
    </xf>
    <xf numFmtId="0" fontId="15" fillId="2" borderId="0" xfId="0" applyFont="1" applyFill="1"/>
    <xf numFmtId="49" fontId="14" fillId="2" borderId="0" xfId="33" quotePrefix="1" applyNumberFormat="1" applyFont="1" applyFill="1" applyAlignment="1">
      <alignment horizontal="center"/>
    </xf>
    <xf numFmtId="0" fontId="60" fillId="0" borderId="0" xfId="108" applyFont="1"/>
    <xf numFmtId="0" fontId="51" fillId="0" borderId="1" xfId="108" applyFont="1" applyBorder="1" applyAlignment="1">
      <alignment horizontal="center"/>
    </xf>
    <xf numFmtId="0" fontId="20" fillId="0" borderId="0" xfId="0" applyFont="1"/>
    <xf numFmtId="0" fontId="15" fillId="0" borderId="0" xfId="33" applyNumberFormat="1" applyFont="1" applyAlignment="1">
      <alignment horizontal="left"/>
    </xf>
    <xf numFmtId="0" fontId="15" fillId="0" borderId="0" xfId="33" applyNumberFormat="1" applyFont="1"/>
    <xf numFmtId="0" fontId="14" fillId="0" borderId="5" xfId="33" applyNumberFormat="1" applyFont="1" applyBorder="1" applyAlignment="1">
      <alignment horizontal="centerContinuous" vertical="center"/>
    </xf>
    <xf numFmtId="165" fontId="15" fillId="0" borderId="2" xfId="34" applyNumberFormat="1" applyFont="1" applyBorder="1" applyAlignment="1">
      <alignment horizontal="center" vertical="center"/>
    </xf>
    <xf numFmtId="0" fontId="14" fillId="0" borderId="2" xfId="33" applyNumberFormat="1" applyFont="1" applyBorder="1" applyAlignment="1">
      <alignment horizontal="centerContinuous" vertical="center"/>
    </xf>
    <xf numFmtId="49" fontId="14" fillId="0" borderId="2" xfId="33" applyNumberFormat="1" applyFont="1" applyBorder="1" applyAlignment="1">
      <alignment horizontal="center"/>
    </xf>
    <xf numFmtId="165" fontId="14" fillId="0" borderId="0" xfId="34" applyNumberFormat="1" applyFont="1" applyAlignment="1">
      <alignment horizontal="center" vertical="center"/>
    </xf>
    <xf numFmtId="49" fontId="14" fillId="0" borderId="0" xfId="33" applyNumberFormat="1" applyFont="1" applyAlignment="1">
      <alignment horizontal="right"/>
    </xf>
    <xf numFmtId="49" fontId="15" fillId="0" borderId="0" xfId="33" applyNumberFormat="1" applyFont="1" applyAlignment="1">
      <alignment horizontal="right"/>
    </xf>
    <xf numFmtId="49" fontId="14" fillId="2" borderId="2" xfId="33" applyNumberFormat="1" applyFont="1" applyFill="1" applyBorder="1"/>
    <xf numFmtId="166" fontId="15" fillId="0" borderId="2" xfId="33" applyNumberFormat="1" applyFont="1" applyBorder="1"/>
    <xf numFmtId="168" fontId="15" fillId="0" borderId="2" xfId="33" applyNumberFormat="1" applyFont="1" applyBorder="1"/>
    <xf numFmtId="166" fontId="15" fillId="0" borderId="0" xfId="0" applyNumberFormat="1" applyFont="1" applyAlignment="1">
      <alignment horizontal="left"/>
    </xf>
    <xf numFmtId="167" fontId="15" fillId="0" borderId="0" xfId="0" applyNumberFormat="1" applyFont="1"/>
    <xf numFmtId="166" fontId="15" fillId="2" borderId="0" xfId="0" applyNumberFormat="1" applyFont="1" applyFill="1" applyAlignment="1">
      <alignment horizontal="left"/>
    </xf>
    <xf numFmtId="166" fontId="15" fillId="2" borderId="0" xfId="0" applyNumberFormat="1" applyFont="1" applyFill="1" applyAlignment="1">
      <alignment horizontal="left" indent="1"/>
    </xf>
    <xf numFmtId="166" fontId="14" fillId="2" borderId="0" xfId="0" applyNumberFormat="1" applyFont="1" applyFill="1" applyAlignment="1">
      <alignment horizontal="left" indent="1"/>
    </xf>
    <xf numFmtId="166" fontId="14" fillId="2" borderId="0" xfId="0" applyNumberFormat="1" applyFont="1" applyFill="1" applyAlignment="1">
      <alignment horizontal="left" indent="2"/>
    </xf>
    <xf numFmtId="168" fontId="14" fillId="0" borderId="0" xfId="0" applyNumberFormat="1" applyFont="1"/>
    <xf numFmtId="166" fontId="15" fillId="0" borderId="0" xfId="0" applyNumberFormat="1" applyFont="1" applyAlignment="1">
      <alignment horizontal="left" indent="1"/>
    </xf>
    <xf numFmtId="166" fontId="14" fillId="0" borderId="0" xfId="0" applyNumberFormat="1" applyFont="1" applyAlignment="1">
      <alignment horizontal="left" indent="1"/>
    </xf>
    <xf numFmtId="166" fontId="15" fillId="0" borderId="0" xfId="0" applyNumberFormat="1" applyFont="1" applyAlignment="1">
      <alignment horizontal="left" indent="2"/>
    </xf>
    <xf numFmtId="166" fontId="14" fillId="0" borderId="0" xfId="0" applyNumberFormat="1" applyFont="1" applyAlignment="1">
      <alignment horizontal="left" indent="2"/>
    </xf>
    <xf numFmtId="166" fontId="14" fillId="0" borderId="0" xfId="0" applyNumberFormat="1" applyFont="1" applyAlignment="1">
      <alignment horizontal="left" indent="3"/>
    </xf>
    <xf numFmtId="166" fontId="14" fillId="0" borderId="0" xfId="0" applyNumberFormat="1" applyFont="1" applyAlignment="1">
      <alignment horizontal="left" indent="6"/>
    </xf>
    <xf numFmtId="166" fontId="14" fillId="2" borderId="0" xfId="0" applyNumberFormat="1" applyFont="1" applyFill="1" applyAlignment="1">
      <alignment horizontal="left" indent="6"/>
    </xf>
    <xf numFmtId="166" fontId="14" fillId="2" borderId="0" xfId="0" applyNumberFormat="1" applyFont="1" applyFill="1" applyAlignment="1">
      <alignment horizontal="left" indent="3"/>
    </xf>
    <xf numFmtId="166" fontId="14" fillId="0" borderId="0" xfId="0" applyNumberFormat="1" applyFont="1" applyAlignment="1">
      <alignment horizontal="left" indent="4"/>
    </xf>
    <xf numFmtId="166" fontId="14" fillId="2" borderId="0" xfId="0" applyNumberFormat="1" applyFont="1" applyFill="1" applyAlignment="1">
      <alignment horizontal="left" indent="4"/>
    </xf>
    <xf numFmtId="166" fontId="15" fillId="0" borderId="0" xfId="0" quotePrefix="1" applyNumberFormat="1" applyFont="1" applyAlignment="1">
      <alignment horizontal="left"/>
    </xf>
    <xf numFmtId="0" fontId="14" fillId="0" borderId="2" xfId="0" applyFont="1" applyBorder="1"/>
    <xf numFmtId="166" fontId="15" fillId="0" borderId="2" xfId="0" applyNumberFormat="1" applyFont="1" applyBorder="1" applyAlignment="1">
      <alignment horizontal="left"/>
    </xf>
    <xf numFmtId="166" fontId="14" fillId="0" borderId="2" xfId="0" applyNumberFormat="1" applyFont="1" applyBorder="1" applyAlignment="1">
      <alignment horizontal="left"/>
    </xf>
    <xf numFmtId="168" fontId="15" fillId="0" borderId="2" xfId="0" applyNumberFormat="1" applyFont="1" applyBorder="1"/>
    <xf numFmtId="0" fontId="15" fillId="0" borderId="0" xfId="33" applyNumberFormat="1" applyFont="1" applyAlignment="1">
      <alignment horizontal="centerContinuous"/>
    </xf>
    <xf numFmtId="0" fontId="14" fillId="0" borderId="0" xfId="0" applyFont="1" applyAlignment="1">
      <alignment horizontal="centerContinuous"/>
    </xf>
    <xf numFmtId="0" fontId="14" fillId="0" borderId="0" xfId="33" applyNumberFormat="1" applyFont="1" applyAlignment="1">
      <alignment horizontal="center"/>
    </xf>
    <xf numFmtId="49" fontId="14" fillId="2" borderId="0" xfId="33" applyNumberFormat="1" applyFont="1" applyFill="1" applyAlignment="1">
      <alignment horizontal="center" vertical="center"/>
    </xf>
    <xf numFmtId="0" fontId="14" fillId="0" borderId="3" xfId="33" applyNumberFormat="1" applyFont="1" applyBorder="1" applyAlignment="1">
      <alignment horizontal="centerContinuous" vertical="center"/>
    </xf>
    <xf numFmtId="165" fontId="14" fillId="0" borderId="3" xfId="34" applyNumberFormat="1" applyFont="1" applyBorder="1" applyAlignment="1">
      <alignment horizontal="center" vertical="center"/>
    </xf>
    <xf numFmtId="166" fontId="14" fillId="2" borderId="2" xfId="33" applyNumberFormat="1" applyFont="1" applyFill="1" applyBorder="1"/>
    <xf numFmtId="166" fontId="14" fillId="0" borderId="2" xfId="33" applyNumberFormat="1" applyFont="1" applyBorder="1"/>
    <xf numFmtId="168" fontId="14" fillId="2" borderId="2" xfId="33" applyNumberFormat="1" applyFont="1" applyFill="1" applyBorder="1"/>
    <xf numFmtId="167" fontId="14" fillId="0" borderId="0" xfId="0" applyNumberFormat="1" applyFont="1"/>
    <xf numFmtId="170" fontId="14" fillId="0" borderId="0" xfId="33" applyNumberFormat="1" applyFont="1" applyAlignment="1">
      <alignment horizontal="center"/>
    </xf>
    <xf numFmtId="49" fontId="15" fillId="0" borderId="1" xfId="33" applyNumberFormat="1" applyFont="1" applyBorder="1" applyAlignment="1">
      <alignment horizontal="center"/>
    </xf>
    <xf numFmtId="164" fontId="15" fillId="0" borderId="0" xfId="33" applyFont="1" applyAlignment="1">
      <alignment horizontal="center"/>
    </xf>
    <xf numFmtId="164" fontId="14" fillId="0" borderId="1" xfId="33" applyFont="1" applyBorder="1" applyAlignment="1">
      <alignment horizontal="center"/>
    </xf>
    <xf numFmtId="164" fontId="14" fillId="0" borderId="1" xfId="33" quotePrefix="1" applyFont="1" applyBorder="1" applyAlignment="1">
      <alignment horizontal="center"/>
    </xf>
    <xf numFmtId="0" fontId="14" fillId="0" borderId="1" xfId="0" applyFont="1" applyBorder="1" applyAlignment="1">
      <alignment horizontal="centerContinuous"/>
    </xf>
    <xf numFmtId="164" fontId="14" fillId="0" borderId="1" xfId="33" applyFont="1" applyBorder="1" applyAlignment="1">
      <alignment horizontal="center" vertical="center"/>
    </xf>
    <xf numFmtId="164" fontId="14" fillId="0" borderId="0" xfId="33" applyFont="1" applyAlignment="1">
      <alignment horizontal="center" vertical="center"/>
    </xf>
    <xf numFmtId="0" fontId="47" fillId="0" borderId="0" xfId="0" applyFont="1"/>
    <xf numFmtId="0" fontId="48" fillId="0" borderId="0" xfId="0" applyFont="1"/>
    <xf numFmtId="4" fontId="47" fillId="0" borderId="0" xfId="0" applyNumberFormat="1" applyFont="1"/>
    <xf numFmtId="0" fontId="46" fillId="0" borderId="0" xfId="0" applyFont="1"/>
    <xf numFmtId="0" fontId="46" fillId="0" borderId="0" xfId="0" applyFont="1" applyAlignment="1">
      <alignment horizontal="left"/>
    </xf>
    <xf numFmtId="0" fontId="0" fillId="0" borderId="1" xfId="0" applyBorder="1" applyAlignment="1">
      <alignment horizontal="center"/>
    </xf>
    <xf numFmtId="9" fontId="14" fillId="0" borderId="0" xfId="117" applyFont="1" applyFill="1"/>
    <xf numFmtId="43" fontId="0" fillId="0" borderId="0" xfId="1" applyFont="1"/>
    <xf numFmtId="0" fontId="19" fillId="0" borderId="0" xfId="45" applyFont="1">
      <alignment vertical="top"/>
    </xf>
    <xf numFmtId="0" fontId="18" fillId="0" borderId="0" xfId="45" applyFont="1">
      <alignment vertical="top"/>
    </xf>
    <xf numFmtId="0" fontId="18" fillId="0" borderId="0" xfId="0" applyFont="1"/>
    <xf numFmtId="3" fontId="14" fillId="0" borderId="3" xfId="34" applyNumberFormat="1" applyFont="1" applyBorder="1" applyAlignment="1">
      <alignment horizontal="center" vertical="center"/>
    </xf>
    <xf numFmtId="174" fontId="15" fillId="0" borderId="2" xfId="1" applyNumberFormat="1" applyFont="1" applyBorder="1" applyAlignment="1">
      <alignment vertical="center"/>
    </xf>
    <xf numFmtId="0" fontId="0" fillId="0" borderId="0" xfId="0" applyAlignment="1">
      <alignment horizontal="left" indent="2"/>
    </xf>
    <xf numFmtId="43" fontId="61" fillId="0" borderId="0" xfId="1" applyFont="1" applyBorder="1"/>
    <xf numFmtId="174" fontId="61" fillId="0" borderId="1" xfId="1" quotePrefix="1" applyNumberFormat="1" applyFont="1" applyBorder="1" applyAlignment="1">
      <alignment horizontal="center"/>
    </xf>
    <xf numFmtId="0" fontId="45" fillId="0" borderId="0" xfId="0" applyFont="1" applyAlignment="1">
      <alignment horizontal="left"/>
    </xf>
    <xf numFmtId="0" fontId="45" fillId="0" borderId="0" xfId="0" applyFont="1"/>
    <xf numFmtId="4" fontId="45" fillId="0" borderId="0" xfId="0" applyNumberFormat="1" applyFont="1"/>
    <xf numFmtId="164" fontId="16" fillId="0" borderId="0" xfId="0" applyNumberFormat="1" applyFont="1"/>
    <xf numFmtId="49" fontId="20" fillId="0" borderId="0" xfId="33" applyNumberFormat="1" applyFont="1"/>
    <xf numFmtId="164" fontId="16" fillId="0" borderId="0" xfId="33" applyFont="1"/>
    <xf numFmtId="0" fontId="69" fillId="0" borderId="0" xfId="0" applyFont="1"/>
    <xf numFmtId="0" fontId="70" fillId="0" borderId="0" xfId="0" applyFont="1"/>
    <xf numFmtId="0" fontId="15" fillId="0" borderId="11" xfId="0" applyFont="1" applyBorder="1"/>
    <xf numFmtId="0" fontId="72" fillId="2" borderId="0" xfId="0" applyFont="1" applyFill="1" applyAlignment="1">
      <alignment horizontal="center"/>
    </xf>
    <xf numFmtId="0" fontId="0" fillId="0" borderId="0" xfId="0" applyAlignment="1">
      <alignment horizontal="center"/>
    </xf>
    <xf numFmtId="43" fontId="38" fillId="0" borderId="0" xfId="119" applyFont="1" applyFill="1"/>
    <xf numFmtId="43" fontId="38" fillId="0" borderId="0" xfId="119" applyFont="1" applyFill="1" applyAlignment="1">
      <alignment horizontal="right"/>
    </xf>
    <xf numFmtId="43" fontId="38" fillId="0" borderId="0" xfId="119" applyFont="1" applyFill="1" applyAlignment="1">
      <alignment horizontal="center"/>
    </xf>
    <xf numFmtId="43" fontId="66" fillId="0" borderId="0" xfId="119" applyFont="1" applyFill="1"/>
    <xf numFmtId="43" fontId="66" fillId="0" borderId="0" xfId="119" applyFont="1" applyFill="1" applyAlignment="1">
      <alignment horizontal="right"/>
    </xf>
    <xf numFmtId="43" fontId="38" fillId="0" borderId="21" xfId="119" applyFont="1" applyFill="1" applyBorder="1" applyAlignment="1">
      <alignment horizontal="center" vertical="center" wrapText="1"/>
    </xf>
    <xf numFmtId="43" fontId="38" fillId="36" borderId="21" xfId="119" applyFont="1" applyFill="1" applyBorder="1" applyAlignment="1">
      <alignment horizontal="center" vertical="center" wrapText="1"/>
    </xf>
    <xf numFmtId="43" fontId="38" fillId="0" borderId="21" xfId="119" applyFont="1" applyFill="1" applyBorder="1" applyAlignment="1">
      <alignment horizontal="center" vertical="center"/>
    </xf>
    <xf numFmtId="43" fontId="38" fillId="0" borderId="21" xfId="119" quotePrefix="1" applyFont="1" applyFill="1" applyBorder="1" applyAlignment="1">
      <alignment horizontal="center" vertical="center" wrapText="1"/>
    </xf>
    <xf numFmtId="43" fontId="38" fillId="0" borderId="21" xfId="119" quotePrefix="1" applyFont="1" applyFill="1" applyBorder="1" applyAlignment="1">
      <alignment horizontal="center" vertical="center"/>
    </xf>
    <xf numFmtId="43" fontId="38" fillId="0" borderId="21" xfId="119" quotePrefix="1" applyFont="1" applyFill="1" applyBorder="1" applyAlignment="1">
      <alignment horizontal="right" vertical="center"/>
    </xf>
    <xf numFmtId="43" fontId="38" fillId="0" borderId="21" xfId="119" applyFont="1" applyFill="1" applyBorder="1" applyAlignment="1">
      <alignment horizontal="right" vertical="center"/>
    </xf>
    <xf numFmtId="43" fontId="38" fillId="0" borderId="21" xfId="119" applyFont="1" applyFill="1" applyBorder="1" applyAlignment="1">
      <alignment horizontal="center"/>
    </xf>
    <xf numFmtId="43" fontId="38" fillId="0" borderId="21" xfId="119" applyFont="1" applyFill="1" applyBorder="1" applyAlignment="1">
      <alignment vertical="center" wrapText="1"/>
    </xf>
    <xf numFmtId="169" fontId="38" fillId="0" borderId="21" xfId="119" applyNumberFormat="1" applyFont="1" applyFill="1" applyBorder="1" applyAlignment="1">
      <alignment horizontal="right" vertical="center" wrapText="1"/>
    </xf>
    <xf numFmtId="169" fontId="38" fillId="0" borderId="21" xfId="119" applyNumberFormat="1" applyFont="1" applyFill="1" applyBorder="1" applyAlignment="1">
      <alignment horizontal="right"/>
    </xf>
    <xf numFmtId="169" fontId="38" fillId="0" borderId="21" xfId="119" applyNumberFormat="1" applyFont="1" applyFill="1" applyBorder="1" applyAlignment="1">
      <alignment horizontal="right" vertical="center"/>
    </xf>
    <xf numFmtId="169" fontId="38" fillId="0" borderId="0" xfId="119" applyNumberFormat="1" applyFont="1" applyFill="1"/>
    <xf numFmtId="169" fontId="38" fillId="0" borderId="21" xfId="119" applyNumberFormat="1" applyFont="1" applyFill="1" applyBorder="1"/>
    <xf numFmtId="43" fontId="38" fillId="0" borderId="21" xfId="119" applyFont="1" applyFill="1" applyBorder="1"/>
    <xf numFmtId="43" fontId="66" fillId="38" borderId="21" xfId="119" applyFont="1" applyFill="1" applyBorder="1" applyAlignment="1">
      <alignment vertical="center" wrapText="1"/>
    </xf>
    <xf numFmtId="169" fontId="66" fillId="38" borderId="21" xfId="119" applyNumberFormat="1" applyFont="1" applyFill="1" applyBorder="1" applyAlignment="1">
      <alignment vertical="center" wrapText="1"/>
    </xf>
    <xf numFmtId="169" fontId="38" fillId="38" borderId="21" xfId="119" applyNumberFormat="1" applyFont="1" applyFill="1" applyBorder="1" applyAlignment="1">
      <alignment horizontal="right" vertical="center" wrapText="1"/>
    </xf>
    <xf numFmtId="169" fontId="66" fillId="39" borderId="21" xfId="119" applyNumberFormat="1" applyFont="1" applyFill="1" applyBorder="1" applyAlignment="1">
      <alignment vertical="center" wrapText="1"/>
    </xf>
    <xf numFmtId="169" fontId="66" fillId="40" borderId="21" xfId="119" applyNumberFormat="1" applyFont="1" applyFill="1" applyBorder="1" applyAlignment="1">
      <alignment vertical="center" wrapText="1"/>
    </xf>
    <xf numFmtId="169" fontId="66" fillId="39" borderId="21" xfId="119" applyNumberFormat="1" applyFont="1" applyFill="1" applyBorder="1" applyAlignment="1">
      <alignment horizontal="right" vertical="center" wrapText="1"/>
    </xf>
    <xf numFmtId="169" fontId="66" fillId="38" borderId="21" xfId="119" applyNumberFormat="1" applyFont="1" applyFill="1" applyBorder="1" applyAlignment="1">
      <alignment horizontal="right" vertical="center" wrapText="1"/>
    </xf>
    <xf numFmtId="169" fontId="66" fillId="40" borderId="21" xfId="119" applyNumberFormat="1" applyFont="1" applyFill="1" applyBorder="1" applyAlignment="1">
      <alignment horizontal="right" vertical="center" wrapText="1"/>
    </xf>
    <xf numFmtId="169" fontId="66" fillId="38" borderId="0" xfId="119" applyNumberFormat="1" applyFont="1" applyFill="1"/>
    <xf numFmtId="169" fontId="66" fillId="41" borderId="21" xfId="119" applyNumberFormat="1" applyFont="1" applyFill="1" applyBorder="1" applyAlignment="1">
      <alignment vertical="center" wrapText="1"/>
    </xf>
    <xf numFmtId="0" fontId="59" fillId="0" borderId="0" xfId="108" applyAlignment="1">
      <alignment horizontal="center"/>
    </xf>
    <xf numFmtId="0" fontId="62" fillId="42" borderId="25" xfId="0" applyFont="1" applyFill="1" applyBorder="1" applyAlignment="1">
      <alignment horizontal="center"/>
    </xf>
    <xf numFmtId="43" fontId="62" fillId="42" borderId="25" xfId="1" applyFont="1" applyFill="1" applyBorder="1" applyAlignment="1">
      <alignment horizontal="center"/>
    </xf>
    <xf numFmtId="0" fontId="0" fillId="0" borderId="0" xfId="0" applyAlignment="1">
      <alignment horizontal="right"/>
    </xf>
    <xf numFmtId="43" fontId="50" fillId="0" borderId="0" xfId="1" applyFont="1" applyAlignment="1"/>
    <xf numFmtId="43" fontId="54" fillId="0" borderId="0" xfId="1" applyFont="1" applyFill="1" applyBorder="1" applyAlignment="1">
      <alignment vertical="center"/>
    </xf>
    <xf numFmtId="43" fontId="53" fillId="0" borderId="0" xfId="1" applyFont="1" applyFill="1" applyBorder="1" applyAlignment="1"/>
    <xf numFmtId="0" fontId="73" fillId="0" borderId="0" xfId="0" applyFont="1" applyAlignment="1">
      <alignment horizontal="center"/>
    </xf>
    <xf numFmtId="0" fontId="57" fillId="0" borderId="0" xfId="0" applyFont="1" applyAlignment="1">
      <alignment horizontal="center"/>
    </xf>
    <xf numFmtId="0" fontId="62" fillId="0" borderId="0" xfId="0" applyFont="1" applyAlignment="1">
      <alignment horizontal="center"/>
    </xf>
    <xf numFmtId="43" fontId="50" fillId="0" borderId="0" xfId="0" applyNumberFormat="1" applyFont="1"/>
    <xf numFmtId="0" fontId="62" fillId="0" borderId="1" xfId="0" applyFont="1" applyBorder="1" applyAlignment="1">
      <alignment horizontal="center"/>
    </xf>
    <xf numFmtId="43" fontId="62" fillId="0" borderId="1" xfId="1" applyFont="1" applyBorder="1" applyAlignment="1">
      <alignment horizontal="center"/>
    </xf>
    <xf numFmtId="0" fontId="14" fillId="0" borderId="0" xfId="5" applyFont="1"/>
    <xf numFmtId="170" fontId="14" fillId="0" borderId="0" xfId="5" applyNumberFormat="1" applyFont="1"/>
    <xf numFmtId="0" fontId="15" fillId="0" borderId="0" xfId="5" applyFont="1" applyAlignment="1">
      <alignment horizontal="left" indent="3"/>
    </xf>
    <xf numFmtId="166" fontId="14" fillId="0" borderId="0" xfId="5" applyNumberFormat="1" applyFont="1"/>
    <xf numFmtId="49" fontId="15" fillId="0" borderId="0" xfId="5" applyNumberFormat="1" applyFont="1" applyAlignment="1">
      <alignment horizontal="center" vertical="center" wrapText="1"/>
    </xf>
    <xf numFmtId="165" fontId="15" fillId="0" borderId="26" xfId="123" applyNumberFormat="1" applyFont="1" applyBorder="1" applyAlignment="1">
      <alignment horizontal="center" vertical="center"/>
    </xf>
    <xf numFmtId="164" fontId="15" fillId="0" borderId="26" xfId="5" applyNumberFormat="1" applyFont="1" applyBorder="1" applyAlignment="1">
      <alignment horizontal="center"/>
    </xf>
    <xf numFmtId="164" fontId="15" fillId="0" borderId="0" xfId="5" applyNumberFormat="1" applyFont="1" applyAlignment="1">
      <alignment horizontal="center"/>
    </xf>
    <xf numFmtId="165" fontId="0" fillId="0" borderId="0" xfId="0" applyNumberFormat="1"/>
    <xf numFmtId="0" fontId="76" fillId="35" borderId="1" xfId="0" applyFont="1" applyFill="1" applyBorder="1" applyAlignment="1">
      <alignment horizontal="center" vertical="center"/>
    </xf>
    <xf numFmtId="0" fontId="76" fillId="35" borderId="29" xfId="0" applyFont="1" applyFill="1" applyBorder="1" applyAlignment="1">
      <alignment horizontal="center" vertical="center"/>
    </xf>
    <xf numFmtId="49" fontId="77" fillId="35" borderId="0" xfId="33" applyNumberFormat="1" applyFont="1" applyFill="1"/>
    <xf numFmtId="0" fontId="16" fillId="35" borderId="0" xfId="0" applyFont="1" applyFill="1"/>
    <xf numFmtId="179" fontId="38" fillId="35" borderId="0" xfId="0" applyNumberFormat="1" applyFont="1" applyFill="1"/>
    <xf numFmtId="0" fontId="38" fillId="35" borderId="0" xfId="0" applyFont="1" applyFill="1"/>
    <xf numFmtId="166" fontId="79" fillId="35" borderId="0" xfId="0" applyNumberFormat="1" applyFont="1" applyFill="1"/>
    <xf numFmtId="49" fontId="80" fillId="35" borderId="0" xfId="33" applyNumberFormat="1" applyFont="1" applyFill="1" applyAlignment="1">
      <alignment horizontal="left" indent="22"/>
    </xf>
    <xf numFmtId="165" fontId="16" fillId="0" borderId="0" xfId="0" applyNumberFormat="1" applyFont="1"/>
    <xf numFmtId="49" fontId="82" fillId="35" borderId="2" xfId="33" applyNumberFormat="1" applyFont="1" applyFill="1" applyBorder="1" applyAlignment="1">
      <alignment horizontal="left" indent="20"/>
    </xf>
    <xf numFmtId="0" fontId="16" fillId="35" borderId="2" xfId="0" applyFont="1" applyFill="1" applyBorder="1"/>
    <xf numFmtId="49" fontId="82" fillId="35" borderId="5" xfId="33" applyNumberFormat="1" applyFont="1" applyFill="1" applyBorder="1" applyAlignment="1">
      <alignment horizontal="left" indent="17"/>
    </xf>
    <xf numFmtId="166" fontId="83" fillId="35" borderId="0" xfId="33" applyNumberFormat="1" applyFont="1" applyFill="1"/>
    <xf numFmtId="0" fontId="79" fillId="0" borderId="0" xfId="96" applyFont="1" applyAlignment="1">
      <alignment vertical="center"/>
    </xf>
    <xf numFmtId="0" fontId="79" fillId="0" borderId="0" xfId="96" applyFont="1" applyAlignment="1">
      <alignment horizontal="center" vertical="center"/>
    </xf>
    <xf numFmtId="175" fontId="79" fillId="0" borderId="0" xfId="124" applyNumberFormat="1" applyFont="1" applyFill="1" applyAlignment="1">
      <alignment vertical="center"/>
    </xf>
    <xf numFmtId="49" fontId="85" fillId="0" borderId="0" xfId="125" applyNumberFormat="1" applyFont="1" applyAlignment="1">
      <alignment vertical="center"/>
    </xf>
    <xf numFmtId="49" fontId="86" fillId="0" borderId="0" xfId="125" applyNumberFormat="1" applyFont="1" applyAlignment="1">
      <alignment horizontal="center" vertical="center"/>
    </xf>
    <xf numFmtId="49" fontId="86" fillId="0" borderId="0" xfId="125" applyNumberFormat="1" applyFont="1" applyAlignment="1">
      <alignment vertical="center"/>
    </xf>
    <xf numFmtId="175" fontId="86" fillId="0" borderId="0" xfId="124" applyNumberFormat="1" applyFont="1" applyFill="1" applyAlignment="1">
      <alignment vertical="center"/>
    </xf>
    <xf numFmtId="49" fontId="86" fillId="0" borderId="5" xfId="125" applyNumberFormat="1" applyFont="1" applyBorder="1" applyAlignment="1">
      <alignment vertical="center"/>
    </xf>
    <xf numFmtId="49" fontId="86" fillId="0" borderId="5" xfId="125" applyNumberFormat="1" applyFont="1" applyBorder="1" applyAlignment="1">
      <alignment horizontal="center" vertical="center"/>
    </xf>
    <xf numFmtId="49" fontId="85" fillId="0" borderId="2" xfId="125" applyNumberFormat="1" applyFont="1" applyBorder="1" applyAlignment="1">
      <alignment horizontal="center" vertical="center"/>
    </xf>
    <xf numFmtId="175" fontId="85" fillId="0" borderId="2" xfId="124" applyNumberFormat="1" applyFont="1" applyFill="1" applyBorder="1" applyAlignment="1">
      <alignment horizontal="center" vertical="center"/>
    </xf>
    <xf numFmtId="49" fontId="78" fillId="0" borderId="2" xfId="125" applyNumberFormat="1" applyFont="1" applyBorder="1" applyAlignment="1">
      <alignment vertical="center"/>
    </xf>
    <xf numFmtId="49" fontId="78" fillId="0" borderId="2" xfId="125" applyNumberFormat="1" applyFont="1" applyBorder="1" applyAlignment="1">
      <alignment horizontal="center" vertical="center"/>
    </xf>
    <xf numFmtId="180" fontId="76" fillId="0" borderId="1" xfId="124" applyFont="1" applyFill="1" applyBorder="1" applyAlignment="1">
      <alignment horizontal="center" vertical="center"/>
    </xf>
    <xf numFmtId="164" fontId="78" fillId="0" borderId="0" xfId="125" applyNumberFormat="1" applyFont="1" applyAlignment="1">
      <alignment vertical="center"/>
    </xf>
    <xf numFmtId="164" fontId="78" fillId="0" borderId="0" xfId="125" applyNumberFormat="1" applyFont="1" applyAlignment="1">
      <alignment horizontal="center" vertical="center"/>
    </xf>
    <xf numFmtId="180" fontId="79" fillId="0" borderId="0" xfId="124" applyFont="1" applyFill="1" applyAlignment="1">
      <alignment vertical="center"/>
    </xf>
    <xf numFmtId="49" fontId="78" fillId="0" borderId="0" xfId="125" applyNumberFormat="1" applyFont="1" applyAlignment="1">
      <alignment vertical="center"/>
    </xf>
    <xf numFmtId="49" fontId="78" fillId="0" borderId="0" xfId="125" applyNumberFormat="1" applyFont="1" applyAlignment="1">
      <alignment horizontal="left" vertical="center"/>
    </xf>
    <xf numFmtId="49" fontId="78" fillId="0" borderId="0" xfId="125" applyNumberFormat="1" applyFont="1" applyAlignment="1">
      <alignment horizontal="center" vertical="center"/>
    </xf>
    <xf numFmtId="180" fontId="78" fillId="0" borderId="0" xfId="124" applyFont="1" applyFill="1" applyAlignment="1">
      <alignment vertical="center"/>
    </xf>
    <xf numFmtId="166" fontId="78" fillId="0" borderId="0" xfId="125" applyNumberFormat="1" applyFont="1" applyAlignment="1">
      <alignment vertical="center"/>
    </xf>
    <xf numFmtId="176" fontId="78" fillId="0" borderId="0" xfId="126" applyNumberFormat="1" applyFont="1" applyFill="1" applyAlignment="1">
      <alignment vertical="center"/>
    </xf>
    <xf numFmtId="166" fontId="88" fillId="0" borderId="0" xfId="125" applyNumberFormat="1" applyFont="1" applyAlignment="1">
      <alignment vertical="center"/>
    </xf>
    <xf numFmtId="166" fontId="89" fillId="0" borderId="0" xfId="125" applyNumberFormat="1" applyFont="1" applyAlignment="1">
      <alignment vertical="center"/>
    </xf>
    <xf numFmtId="180" fontId="86" fillId="0" borderId="0" xfId="124" applyFont="1" applyFill="1" applyAlignment="1">
      <alignment vertical="center"/>
    </xf>
    <xf numFmtId="166" fontId="86" fillId="0" borderId="0" xfId="125" applyNumberFormat="1" applyFont="1" applyAlignment="1">
      <alignment vertical="center"/>
    </xf>
    <xf numFmtId="176" fontId="86" fillId="0" borderId="0" xfId="126" applyNumberFormat="1" applyFont="1" applyFill="1" applyAlignment="1">
      <alignment vertical="center"/>
    </xf>
    <xf numFmtId="166" fontId="90" fillId="0" borderId="0" xfId="125" applyNumberFormat="1" applyFont="1" applyAlignment="1">
      <alignment vertical="center"/>
    </xf>
    <xf numFmtId="0" fontId="86" fillId="0" borderId="0" xfId="125" applyNumberFormat="1" applyFont="1" applyAlignment="1">
      <alignment vertical="center"/>
    </xf>
    <xf numFmtId="176" fontId="91" fillId="0" borderId="0" xfId="126" applyNumberFormat="1" applyFont="1" applyFill="1" applyAlignment="1">
      <alignment vertical="center"/>
    </xf>
    <xf numFmtId="176" fontId="79" fillId="0" borderId="0" xfId="126" applyNumberFormat="1" applyFont="1" applyFill="1" applyAlignment="1">
      <alignment vertical="center"/>
    </xf>
    <xf numFmtId="49" fontId="92" fillId="0" borderId="0" xfId="125" applyNumberFormat="1" applyFont="1" applyAlignment="1">
      <alignment vertical="center"/>
    </xf>
    <xf numFmtId="49" fontId="92" fillId="0" borderId="0" xfId="125" applyNumberFormat="1" applyFont="1" applyAlignment="1">
      <alignment horizontal="left" vertical="center"/>
    </xf>
    <xf numFmtId="49" fontId="81" fillId="0" borderId="0" xfId="125" applyNumberFormat="1" applyFont="1" applyAlignment="1">
      <alignment horizontal="center" vertical="center"/>
    </xf>
    <xf numFmtId="49" fontId="81" fillId="0" borderId="0" xfId="125" applyNumberFormat="1" applyFont="1" applyAlignment="1">
      <alignment vertical="center"/>
    </xf>
    <xf numFmtId="166" fontId="81" fillId="0" borderId="0" xfId="125" applyNumberFormat="1" applyFont="1" applyAlignment="1">
      <alignment vertical="center"/>
    </xf>
    <xf numFmtId="176" fontId="81" fillId="0" borderId="0" xfId="126" applyNumberFormat="1" applyFont="1" applyFill="1" applyAlignment="1">
      <alignment vertical="center"/>
    </xf>
    <xf numFmtId="166" fontId="93" fillId="0" borderId="0" xfId="125" applyNumberFormat="1" applyFont="1" applyAlignment="1">
      <alignment vertical="center"/>
    </xf>
    <xf numFmtId="166" fontId="92" fillId="0" borderId="0" xfId="125" applyNumberFormat="1" applyFont="1" applyAlignment="1">
      <alignment vertical="center"/>
    </xf>
    <xf numFmtId="49" fontId="86" fillId="0" borderId="0" xfId="125" applyNumberFormat="1" applyFont="1" applyAlignment="1">
      <alignment vertical="center" wrapText="1"/>
    </xf>
    <xf numFmtId="0" fontId="86" fillId="0" borderId="0" xfId="125" applyNumberFormat="1" applyFont="1" applyAlignment="1">
      <alignment vertical="center" wrapText="1"/>
    </xf>
    <xf numFmtId="49" fontId="83" fillId="0" borderId="2" xfId="125" applyNumberFormat="1" applyFont="1" applyBorder="1" applyAlignment="1">
      <alignment horizontal="left" vertical="center"/>
    </xf>
    <xf numFmtId="0" fontId="79" fillId="0" borderId="2" xfId="96" applyFont="1" applyBorder="1" applyAlignment="1">
      <alignment vertical="center"/>
    </xf>
    <xf numFmtId="180" fontId="94" fillId="0" borderId="2" xfId="124" applyFont="1" applyFill="1" applyBorder="1" applyAlignment="1">
      <alignment vertical="center"/>
    </xf>
    <xf numFmtId="166" fontId="94" fillId="0" borderId="2" xfId="125" applyNumberFormat="1" applyFont="1" applyBorder="1" applyAlignment="1">
      <alignment vertical="center"/>
    </xf>
    <xf numFmtId="166" fontId="83" fillId="0" borderId="2" xfId="125" applyNumberFormat="1" applyFont="1" applyBorder="1" applyAlignment="1">
      <alignment vertical="center"/>
    </xf>
    <xf numFmtId="176" fontId="83" fillId="0" borderId="2" xfId="126" applyNumberFormat="1" applyFont="1" applyFill="1" applyBorder="1" applyAlignment="1">
      <alignment vertical="center"/>
    </xf>
    <xf numFmtId="166" fontId="95" fillId="0" borderId="2" xfId="125" applyNumberFormat="1" applyFont="1" applyBorder="1" applyAlignment="1">
      <alignment vertical="center"/>
    </xf>
    <xf numFmtId="49" fontId="83" fillId="0" borderId="5" xfId="125" applyNumberFormat="1" applyFont="1" applyBorder="1" applyAlignment="1">
      <alignment horizontal="left" vertical="center"/>
    </xf>
    <xf numFmtId="166" fontId="94" fillId="0" borderId="0" xfId="125" applyNumberFormat="1" applyFont="1" applyAlignment="1">
      <alignment vertical="center"/>
    </xf>
    <xf numFmtId="166" fontId="83" fillId="0" borderId="0" xfId="125" applyNumberFormat="1" applyFont="1" applyAlignment="1">
      <alignment vertical="center"/>
    </xf>
    <xf numFmtId="176" fontId="83" fillId="0" borderId="0" xfId="126" applyNumberFormat="1" applyFont="1" applyFill="1" applyBorder="1" applyAlignment="1">
      <alignment vertical="center"/>
    </xf>
    <xf numFmtId="166" fontId="95" fillId="0" borderId="0" xfId="125" applyNumberFormat="1" applyFont="1" applyAlignment="1">
      <alignment vertical="center"/>
    </xf>
    <xf numFmtId="179" fontId="79" fillId="0" borderId="0" xfId="96" applyNumberFormat="1" applyFont="1" applyAlignment="1">
      <alignment horizontal="center" vertical="center"/>
    </xf>
    <xf numFmtId="166" fontId="86" fillId="43" borderId="0" xfId="125" applyNumberFormat="1" applyFont="1" applyFill="1" applyAlignment="1">
      <alignment vertical="center"/>
    </xf>
    <xf numFmtId="182" fontId="91" fillId="0" borderId="0" xfId="125" applyNumberFormat="1" applyFont="1" applyAlignment="1">
      <alignment vertical="center"/>
    </xf>
    <xf numFmtId="166" fontId="86" fillId="0" borderId="0" xfId="125" applyNumberFormat="1" applyFont="1" applyAlignment="1">
      <alignment horizontal="right" vertical="center"/>
    </xf>
    <xf numFmtId="176" fontId="86" fillId="0" borderId="0" xfId="126" applyNumberFormat="1" applyFont="1" applyFill="1" applyAlignment="1">
      <alignment horizontal="right" vertical="center"/>
    </xf>
    <xf numFmtId="166" fontId="96" fillId="0" borderId="0" xfId="125" applyNumberFormat="1" applyFont="1" applyAlignment="1">
      <alignment vertical="center"/>
    </xf>
    <xf numFmtId="49" fontId="91" fillId="0" borderId="0" xfId="125" applyNumberFormat="1" applyFont="1" applyAlignment="1">
      <alignment horizontal="center" vertical="center"/>
    </xf>
    <xf numFmtId="166" fontId="91" fillId="0" borderId="0" xfId="125" applyNumberFormat="1" applyFont="1" applyAlignment="1">
      <alignment horizontal="right" vertical="center"/>
    </xf>
    <xf numFmtId="176" fontId="91" fillId="0" borderId="0" xfId="126" applyNumberFormat="1" applyFont="1" applyFill="1" applyAlignment="1">
      <alignment horizontal="right" vertical="center"/>
    </xf>
    <xf numFmtId="177" fontId="86" fillId="0" borderId="0" xfId="126" applyNumberFormat="1" applyFont="1" applyFill="1" applyAlignment="1">
      <alignment horizontal="right" vertical="center"/>
    </xf>
    <xf numFmtId="49" fontId="85" fillId="0" borderId="0" xfId="125" applyNumberFormat="1" applyFont="1" applyAlignment="1">
      <alignment horizontal="center" vertical="center"/>
    </xf>
    <xf numFmtId="0" fontId="81" fillId="0" borderId="0" xfId="125" applyNumberFormat="1" applyFont="1" applyAlignment="1">
      <alignment vertical="center"/>
    </xf>
    <xf numFmtId="180" fontId="90" fillId="0" borderId="0" xfId="124" applyFont="1" applyFill="1" applyAlignment="1">
      <alignment vertical="center"/>
    </xf>
    <xf numFmtId="176" fontId="86" fillId="0" borderId="0" xfId="126" applyNumberFormat="1" applyFont="1" applyFill="1" applyBorder="1" applyAlignment="1">
      <alignment vertical="center"/>
    </xf>
    <xf numFmtId="0" fontId="78" fillId="0" borderId="0" xfId="125" applyNumberFormat="1" applyFont="1" applyAlignment="1">
      <alignment vertical="center"/>
    </xf>
    <xf numFmtId="176" fontId="93" fillId="0" borderId="0" xfId="126" applyNumberFormat="1" applyFont="1" applyFill="1" applyAlignment="1">
      <alignment vertical="center"/>
    </xf>
    <xf numFmtId="166" fontId="97" fillId="0" borderId="0" xfId="125" applyNumberFormat="1" applyFont="1" applyAlignment="1">
      <alignment vertical="center"/>
    </xf>
    <xf numFmtId="176" fontId="97" fillId="0" borderId="0" xfId="126" applyNumberFormat="1" applyFont="1" applyFill="1" applyAlignment="1">
      <alignment vertical="center"/>
    </xf>
    <xf numFmtId="180" fontId="90" fillId="0" borderId="2" xfId="124" applyFont="1" applyFill="1" applyBorder="1" applyAlignment="1">
      <alignment vertical="center"/>
    </xf>
    <xf numFmtId="166" fontId="98" fillId="0" borderId="0" xfId="125" applyNumberFormat="1" applyFont="1" applyAlignment="1">
      <alignment vertical="center"/>
    </xf>
    <xf numFmtId="49" fontId="86" fillId="0" borderId="0" xfId="125" applyNumberFormat="1" applyFont="1" applyAlignment="1">
      <alignment horizontal="left" vertical="center"/>
    </xf>
    <xf numFmtId="180" fontId="90" fillId="0" borderId="0" xfId="124" applyFont="1" applyFill="1" applyAlignment="1">
      <alignment horizontal="right" vertical="center"/>
    </xf>
    <xf numFmtId="49" fontId="89" fillId="0" borderId="0" xfId="125" applyNumberFormat="1" applyFont="1" applyAlignment="1">
      <alignment vertical="center"/>
    </xf>
    <xf numFmtId="49" fontId="89" fillId="0" borderId="0" xfId="125" applyNumberFormat="1" applyFont="1" applyAlignment="1">
      <alignment horizontal="center" vertical="center"/>
    </xf>
    <xf numFmtId="49" fontId="89" fillId="0" borderId="0" xfId="125" applyNumberFormat="1" applyFont="1" applyAlignment="1">
      <alignment horizontal="left" vertical="center"/>
    </xf>
    <xf numFmtId="176" fontId="89" fillId="0" borderId="0" xfId="126" applyNumberFormat="1" applyFont="1" applyFill="1" applyAlignment="1">
      <alignment vertical="center"/>
    </xf>
    <xf numFmtId="166" fontId="85" fillId="0" borderId="0" xfId="125" applyNumberFormat="1" applyFont="1" applyAlignment="1">
      <alignment horizontal="center" vertical="center"/>
    </xf>
    <xf numFmtId="165" fontId="79" fillId="0" borderId="0" xfId="96" applyNumberFormat="1" applyFont="1" applyAlignment="1">
      <alignment vertical="center"/>
    </xf>
    <xf numFmtId="176" fontId="86" fillId="0" borderId="0" xfId="125" applyNumberFormat="1" applyFont="1" applyAlignment="1">
      <alignment vertical="center"/>
    </xf>
    <xf numFmtId="49" fontId="83" fillId="0" borderId="0" xfId="125" applyNumberFormat="1" applyFont="1" applyAlignment="1">
      <alignment horizontal="left" vertical="center"/>
    </xf>
    <xf numFmtId="179" fontId="79" fillId="0" borderId="0" xfId="96" applyNumberFormat="1" applyFont="1" applyAlignment="1">
      <alignment vertical="center"/>
    </xf>
    <xf numFmtId="49" fontId="83" fillId="0" borderId="30" xfId="125" applyNumberFormat="1" applyFont="1" applyBorder="1" applyAlignment="1">
      <alignment horizontal="left" vertical="center"/>
    </xf>
    <xf numFmtId="0" fontId="79" fillId="0" borderId="30" xfId="96" applyFont="1" applyBorder="1" applyAlignment="1">
      <alignment vertical="center"/>
    </xf>
    <xf numFmtId="180" fontId="94" fillId="0" borderId="30" xfId="124" applyFont="1" applyFill="1" applyBorder="1" applyAlignment="1">
      <alignment vertical="center"/>
    </xf>
    <xf numFmtId="166" fontId="94" fillId="0" borderId="30" xfId="125" applyNumberFormat="1" applyFont="1" applyBorder="1" applyAlignment="1">
      <alignment vertical="center"/>
    </xf>
    <xf numFmtId="166" fontId="83" fillId="0" borderId="30" xfId="125" applyNumberFormat="1" applyFont="1" applyBorder="1" applyAlignment="1">
      <alignment vertical="center"/>
    </xf>
    <xf numFmtId="176" fontId="83" fillId="0" borderId="30" xfId="126" applyNumberFormat="1" applyFont="1" applyFill="1" applyBorder="1" applyAlignment="1">
      <alignment vertical="center"/>
    </xf>
    <xf numFmtId="166" fontId="95" fillId="0" borderId="30" xfId="125" applyNumberFormat="1" applyFont="1" applyBorder="1" applyAlignment="1">
      <alignment vertical="center"/>
    </xf>
    <xf numFmtId="176" fontId="99" fillId="0" borderId="0" xfId="126" applyNumberFormat="1" applyFont="1" applyFill="1" applyAlignment="1">
      <alignment vertical="center"/>
    </xf>
    <xf numFmtId="166" fontId="99" fillId="0" borderId="0" xfId="125" applyNumberFormat="1" applyFont="1" applyAlignment="1">
      <alignment vertical="center"/>
    </xf>
    <xf numFmtId="166" fontId="96" fillId="0" borderId="0" xfId="96" applyNumberFormat="1" applyFont="1" applyAlignment="1">
      <alignment vertical="center"/>
    </xf>
    <xf numFmtId="166" fontId="86" fillId="0" borderId="0" xfId="96" applyNumberFormat="1" applyFont="1" applyAlignment="1">
      <alignment vertical="center"/>
    </xf>
    <xf numFmtId="183" fontId="79" fillId="0" borderId="0" xfId="124" applyNumberFormat="1" applyFont="1" applyFill="1" applyAlignment="1">
      <alignment vertical="center"/>
    </xf>
    <xf numFmtId="165" fontId="15" fillId="0" borderId="1" xfId="34" applyNumberFormat="1" applyFont="1" applyBorder="1" applyAlignment="1">
      <alignment horizontal="center" vertical="center"/>
    </xf>
    <xf numFmtId="165" fontId="17" fillId="0" borderId="0" xfId="0" applyNumberFormat="1" applyFont="1" applyAlignment="1">
      <alignment vertical="top"/>
    </xf>
    <xf numFmtId="0" fontId="17" fillId="0" borderId="0" xfId="0" applyFont="1" applyAlignment="1">
      <alignment vertical="top"/>
    </xf>
    <xf numFmtId="0" fontId="17" fillId="0" borderId="30" xfId="0" applyFont="1" applyBorder="1" applyAlignment="1">
      <alignment vertical="top"/>
    </xf>
    <xf numFmtId="165" fontId="17" fillId="0" borderId="30" xfId="0" applyNumberFormat="1" applyFont="1" applyBorder="1" applyAlignment="1">
      <alignment vertical="top"/>
    </xf>
    <xf numFmtId="0" fontId="74" fillId="0" borderId="0" xfId="0" applyFont="1" applyAlignment="1">
      <alignment vertical="top"/>
    </xf>
    <xf numFmtId="0" fontId="74" fillId="0" borderId="31" xfId="0" applyFont="1" applyBorder="1" applyAlignment="1">
      <alignment vertical="top"/>
    </xf>
    <xf numFmtId="165" fontId="74" fillId="0" borderId="31" xfId="0" applyNumberFormat="1" applyFont="1" applyBorder="1" applyAlignment="1">
      <alignment vertical="top"/>
    </xf>
    <xf numFmtId="0" fontId="102" fillId="0" borderId="0" xfId="0" applyFont="1" applyAlignment="1">
      <alignment horizontal="center" vertical="center"/>
    </xf>
    <xf numFmtId="0" fontId="102" fillId="0" borderId="32" xfId="0" applyFont="1" applyBorder="1" applyAlignment="1">
      <alignment horizontal="center" vertical="center" wrapText="1"/>
    </xf>
    <xf numFmtId="0" fontId="103" fillId="0" borderId="0" xfId="0" applyFont="1" applyAlignment="1">
      <alignment vertical="top"/>
    </xf>
    <xf numFmtId="165" fontId="103" fillId="0" borderId="0" xfId="0" applyNumberFormat="1" applyFont="1" applyAlignment="1">
      <alignment vertical="top"/>
    </xf>
    <xf numFmtId="0" fontId="104" fillId="0" borderId="0" xfId="0" applyFont="1" applyAlignment="1">
      <alignment vertical="top"/>
    </xf>
    <xf numFmtId="165" fontId="104" fillId="0" borderId="0" xfId="0" applyNumberFormat="1" applyFont="1" applyAlignment="1">
      <alignment vertical="top"/>
    </xf>
    <xf numFmtId="0" fontId="105" fillId="0" borderId="0" xfId="0" applyFont="1" applyAlignment="1">
      <alignment vertical="top"/>
    </xf>
    <xf numFmtId="165" fontId="105" fillId="0" borderId="0" xfId="0" applyNumberFormat="1" applyFont="1" applyAlignment="1">
      <alignment vertical="top"/>
    </xf>
    <xf numFmtId="0" fontId="106" fillId="0" borderId="0" xfId="0" applyFont="1" applyAlignment="1">
      <alignment vertical="top"/>
    </xf>
    <xf numFmtId="165" fontId="106" fillId="0" borderId="0" xfId="0" applyNumberFormat="1" applyFont="1" applyAlignment="1">
      <alignment vertical="top"/>
    </xf>
    <xf numFmtId="0" fontId="107" fillId="0" borderId="0" xfId="0" applyFont="1" applyAlignment="1">
      <alignment vertical="top"/>
    </xf>
    <xf numFmtId="165" fontId="107" fillId="0" borderId="0" xfId="0" applyNumberFormat="1" applyFont="1" applyAlignment="1">
      <alignment vertical="top"/>
    </xf>
    <xf numFmtId="0" fontId="108" fillId="0" borderId="0" xfId="0" applyFont="1" applyAlignment="1">
      <alignment vertical="top"/>
    </xf>
    <xf numFmtId="165" fontId="108" fillId="0" borderId="0" xfId="0" applyNumberFormat="1" applyFont="1" applyAlignment="1">
      <alignment vertical="top"/>
    </xf>
    <xf numFmtId="0" fontId="109" fillId="0" borderId="0" xfId="0" applyFont="1" applyAlignment="1">
      <alignment vertical="top"/>
    </xf>
    <xf numFmtId="165" fontId="109" fillId="0" borderId="0" xfId="0" applyNumberFormat="1" applyFont="1" applyAlignment="1">
      <alignment vertical="top"/>
    </xf>
    <xf numFmtId="0" fontId="110" fillId="0" borderId="0" xfId="0" applyFont="1" applyAlignment="1">
      <alignment vertical="top"/>
    </xf>
    <xf numFmtId="165" fontId="110" fillId="0" borderId="0" xfId="0" applyNumberFormat="1" applyFont="1" applyAlignment="1">
      <alignment vertical="top"/>
    </xf>
    <xf numFmtId="0" fontId="111" fillId="0" borderId="0" xfId="0" applyFont="1" applyAlignment="1">
      <alignment vertical="top"/>
    </xf>
    <xf numFmtId="165" fontId="111" fillId="0" borderId="0" xfId="0" applyNumberFormat="1" applyFont="1" applyAlignment="1">
      <alignment vertical="top"/>
    </xf>
    <xf numFmtId="165" fontId="13" fillId="0" borderId="0" xfId="0" applyNumberFormat="1" applyFont="1" applyAlignment="1">
      <alignment vertical="top"/>
    </xf>
    <xf numFmtId="165" fontId="0" fillId="0" borderId="0" xfId="0" applyNumberFormat="1" applyAlignment="1">
      <alignment vertical="top"/>
    </xf>
    <xf numFmtId="0" fontId="0" fillId="0" borderId="0" xfId="0" applyAlignment="1">
      <alignment vertical="top"/>
    </xf>
    <xf numFmtId="0" fontId="103" fillId="0" borderId="30" xfId="0" applyFont="1" applyBorder="1" applyAlignment="1">
      <alignment vertical="top"/>
    </xf>
    <xf numFmtId="165" fontId="103" fillId="0" borderId="30" xfId="0" applyNumberFormat="1" applyFont="1" applyBorder="1" applyAlignment="1">
      <alignment vertical="top"/>
    </xf>
    <xf numFmtId="165" fontId="74" fillId="0" borderId="0" xfId="0" applyNumberFormat="1" applyFont="1" applyAlignment="1">
      <alignment vertical="top"/>
    </xf>
    <xf numFmtId="165" fontId="102" fillId="0" borderId="32" xfId="0" applyNumberFormat="1" applyFont="1" applyBorder="1" applyAlignment="1">
      <alignment horizontal="center" vertical="center" wrapText="1"/>
    </xf>
    <xf numFmtId="0" fontId="0" fillId="0" borderId="0" xfId="0" applyAlignment="1">
      <alignment vertical="center"/>
    </xf>
    <xf numFmtId="0" fontId="112" fillId="0" borderId="0" xfId="0" applyFont="1" applyAlignment="1">
      <alignment vertical="top"/>
    </xf>
    <xf numFmtId="165" fontId="112" fillId="0" borderId="0" xfId="0" applyNumberFormat="1" applyFont="1" applyAlignment="1">
      <alignment vertical="top"/>
    </xf>
    <xf numFmtId="0" fontId="113" fillId="0" borderId="0" xfId="0" applyFont="1" applyAlignment="1">
      <alignment vertical="top"/>
    </xf>
    <xf numFmtId="165" fontId="113" fillId="0" borderId="0" xfId="0" applyNumberFormat="1" applyFont="1" applyAlignment="1">
      <alignment vertical="top"/>
    </xf>
    <xf numFmtId="165" fontId="13" fillId="0" borderId="30" xfId="0" applyNumberFormat="1" applyFont="1" applyBorder="1" applyAlignment="1">
      <alignment vertical="top"/>
    </xf>
    <xf numFmtId="0" fontId="114" fillId="0" borderId="0" xfId="0" applyFont="1" applyAlignment="1">
      <alignment vertical="top"/>
    </xf>
    <xf numFmtId="0" fontId="115" fillId="0" borderId="0" xfId="0" applyFont="1" applyAlignment="1">
      <alignment vertical="top"/>
    </xf>
    <xf numFmtId="165" fontId="114" fillId="0" borderId="0" xfId="0" applyNumberFormat="1" applyFont="1" applyAlignment="1">
      <alignment vertical="top"/>
    </xf>
    <xf numFmtId="165" fontId="115" fillId="0" borderId="0" xfId="0" applyNumberFormat="1" applyFont="1" applyAlignment="1">
      <alignment vertical="top"/>
    </xf>
    <xf numFmtId="0" fontId="116" fillId="0" borderId="0" xfId="0" applyFont="1" applyAlignment="1">
      <alignment vertical="top"/>
    </xf>
    <xf numFmtId="165" fontId="116" fillId="0" borderId="0" xfId="0" applyNumberFormat="1" applyFont="1" applyAlignment="1">
      <alignment vertical="top"/>
    </xf>
    <xf numFmtId="4" fontId="57" fillId="0" borderId="0" xfId="0" applyNumberFormat="1" applyFont="1" applyAlignment="1">
      <alignment vertical="top"/>
    </xf>
    <xf numFmtId="0" fontId="57" fillId="0" borderId="0" xfId="0" applyFont="1" applyAlignment="1">
      <alignment horizontal="right" vertical="top"/>
    </xf>
    <xf numFmtId="4" fontId="0" fillId="0" borderId="0" xfId="0" applyNumberFormat="1" applyAlignment="1">
      <alignment vertical="top"/>
    </xf>
    <xf numFmtId="43" fontId="0" fillId="0" borderId="0" xfId="0" applyNumberFormat="1" applyAlignment="1">
      <alignment vertical="top"/>
    </xf>
    <xf numFmtId="0" fontId="14" fillId="0" borderId="0" xfId="33" applyNumberFormat="1" applyFont="1" applyAlignment="1">
      <alignment horizontal="left"/>
    </xf>
    <xf numFmtId="0" fontId="14" fillId="0" borderId="2" xfId="33" applyNumberFormat="1" applyFont="1" applyBorder="1" applyAlignment="1">
      <alignment horizontal="center"/>
    </xf>
    <xf numFmtId="0" fontId="15" fillId="2" borderId="0" xfId="33" applyNumberFormat="1" applyFont="1" applyFill="1"/>
    <xf numFmtId="0" fontId="14" fillId="0" borderId="0" xfId="33" applyNumberFormat="1" applyFont="1" applyAlignment="1">
      <alignment horizontal="right"/>
    </xf>
    <xf numFmtId="0" fontId="15" fillId="0" borderId="0" xfId="33" applyNumberFormat="1" applyFont="1" applyAlignment="1">
      <alignment horizontal="right"/>
    </xf>
    <xf numFmtId="0" fontId="14" fillId="2" borderId="0" xfId="33" applyNumberFormat="1" applyFont="1" applyFill="1" applyAlignment="1">
      <alignment horizontal="left"/>
    </xf>
    <xf numFmtId="0" fontId="15" fillId="2" borderId="0" xfId="33" applyNumberFormat="1" applyFont="1" applyFill="1" applyAlignment="1">
      <alignment horizontal="right"/>
    </xf>
    <xf numFmtId="0" fontId="14" fillId="2" borderId="0" xfId="33" applyNumberFormat="1" applyFont="1" applyFill="1" applyAlignment="1">
      <alignment horizontal="right"/>
    </xf>
    <xf numFmtId="0" fontId="14" fillId="2" borderId="0" xfId="33" applyNumberFormat="1" applyFont="1" applyFill="1" applyAlignment="1">
      <alignment horizontal="center"/>
    </xf>
    <xf numFmtId="0" fontId="14" fillId="0" borderId="2" xfId="33" applyNumberFormat="1" applyFont="1" applyBorder="1"/>
    <xf numFmtId="0" fontId="15" fillId="0" borderId="2" xfId="33" applyNumberFormat="1" applyFont="1" applyBorder="1"/>
    <xf numFmtId="0" fontId="14" fillId="2" borderId="2" xfId="33" applyNumberFormat="1" applyFont="1" applyFill="1" applyBorder="1"/>
    <xf numFmtId="0" fontId="15" fillId="0" borderId="0" xfId="0" applyFont="1" applyAlignment="1">
      <alignment horizontal="left"/>
    </xf>
    <xf numFmtId="0" fontId="14" fillId="0" borderId="0" xfId="0" applyFont="1" applyAlignment="1">
      <alignment horizontal="left"/>
    </xf>
    <xf numFmtId="0" fontId="14" fillId="2" borderId="0" xfId="0" applyFont="1" applyFill="1" applyAlignment="1">
      <alignment horizontal="left"/>
    </xf>
    <xf numFmtId="0" fontId="15" fillId="2" borderId="0" xfId="0" applyFont="1" applyFill="1" applyAlignment="1">
      <alignment horizontal="left"/>
    </xf>
    <xf numFmtId="0" fontId="15" fillId="2" borderId="0" xfId="0" applyFont="1" applyFill="1" applyAlignment="1">
      <alignment horizontal="left" indent="1"/>
    </xf>
    <xf numFmtId="0" fontId="14" fillId="2" borderId="0" xfId="0" applyFont="1" applyFill="1" applyAlignment="1">
      <alignment horizontal="left" indent="1"/>
    </xf>
    <xf numFmtId="0" fontId="14" fillId="2" borderId="0" xfId="0" applyFont="1" applyFill="1" applyAlignment="1">
      <alignment horizontal="left" indent="2"/>
    </xf>
    <xf numFmtId="0" fontId="15" fillId="0" borderId="0" xfId="0" applyFont="1" applyAlignment="1">
      <alignment horizontal="left" indent="1"/>
    </xf>
    <xf numFmtId="0" fontId="14" fillId="0" borderId="0" xfId="0" applyFont="1" applyAlignment="1">
      <alignment horizontal="left" indent="1"/>
    </xf>
    <xf numFmtId="0" fontId="15" fillId="0" borderId="0" xfId="0" applyFont="1" applyAlignment="1">
      <alignment horizontal="left" indent="2"/>
    </xf>
    <xf numFmtId="0" fontId="14" fillId="0" borderId="0" xfId="0" applyFont="1" applyAlignment="1">
      <alignment horizontal="left" indent="2"/>
    </xf>
    <xf numFmtId="0" fontId="14" fillId="0" borderId="0" xfId="0" applyFont="1" applyAlignment="1">
      <alignment horizontal="left" indent="3"/>
    </xf>
    <xf numFmtId="0" fontId="14" fillId="0" borderId="0" xfId="0" applyFont="1" applyAlignment="1">
      <alignment horizontal="left" indent="6"/>
    </xf>
    <xf numFmtId="0" fontId="14" fillId="2" borderId="0" xfId="0" applyFont="1" applyFill="1" applyAlignment="1">
      <alignment horizontal="left" indent="6"/>
    </xf>
    <xf numFmtId="0" fontId="14" fillId="2" borderId="0" xfId="0" applyFont="1" applyFill="1" applyAlignment="1">
      <alignment horizontal="left" indent="3"/>
    </xf>
    <xf numFmtId="0" fontId="15" fillId="2" borderId="0" xfId="0" applyFont="1" applyFill="1" applyAlignment="1">
      <alignment horizontal="left" indent="2"/>
    </xf>
    <xf numFmtId="0" fontId="14" fillId="0" borderId="0" xfId="0" applyFont="1" applyAlignment="1">
      <alignment horizontal="left" indent="4"/>
    </xf>
    <xf numFmtId="0" fontId="14" fillId="2" borderId="0" xfId="0" applyFont="1" applyFill="1" applyAlignment="1">
      <alignment horizontal="left" indent="4"/>
    </xf>
    <xf numFmtId="0" fontId="15" fillId="2" borderId="0" xfId="0" quotePrefix="1" applyFont="1" applyFill="1" applyAlignment="1">
      <alignment horizontal="left"/>
    </xf>
    <xf numFmtId="0" fontId="15" fillId="0" borderId="0" xfId="0" quotePrefix="1" applyFont="1" applyAlignment="1">
      <alignment horizontal="left"/>
    </xf>
    <xf numFmtId="0" fontId="14" fillId="2" borderId="2" xfId="0" applyFont="1" applyFill="1" applyBorder="1"/>
    <xf numFmtId="0" fontId="15" fillId="2" borderId="2" xfId="0" applyFont="1" applyFill="1" applyBorder="1" applyAlignment="1">
      <alignment horizontal="left"/>
    </xf>
    <xf numFmtId="0" fontId="14" fillId="2" borderId="2" xfId="0" applyFont="1" applyFill="1" applyBorder="1" applyAlignment="1">
      <alignment horizontal="left"/>
    </xf>
    <xf numFmtId="0" fontId="44" fillId="0" borderId="0" xfId="0" applyFont="1"/>
    <xf numFmtId="165" fontId="15" fillId="0" borderId="0" xfId="33" applyNumberFormat="1" applyFont="1"/>
    <xf numFmtId="165" fontId="15" fillId="0" borderId="0" xfId="33" applyNumberFormat="1" applyFont="1" applyAlignment="1">
      <alignment horizontal="center"/>
    </xf>
    <xf numFmtId="165" fontId="14" fillId="0" borderId="0" xfId="33" applyNumberFormat="1" applyFont="1" applyAlignment="1">
      <alignment horizontal="left"/>
    </xf>
    <xf numFmtId="165" fontId="14" fillId="0" borderId="0" xfId="33" applyNumberFormat="1" applyFont="1"/>
    <xf numFmtId="165" fontId="14" fillId="0" borderId="5" xfId="33" applyNumberFormat="1" applyFont="1" applyBorder="1"/>
    <xf numFmtId="165" fontId="14" fillId="0" borderId="2" xfId="33" applyNumberFormat="1" applyFont="1" applyBorder="1" applyAlignment="1">
      <alignment horizontal="center"/>
    </xf>
    <xf numFmtId="165" fontId="14" fillId="2" borderId="0" xfId="33" applyNumberFormat="1" applyFont="1" applyFill="1"/>
    <xf numFmtId="165" fontId="15" fillId="0" borderId="0" xfId="0" applyNumberFormat="1" applyFont="1"/>
    <xf numFmtId="165" fontId="15" fillId="0" borderId="2" xfId="33" applyNumberFormat="1" applyFont="1" applyBorder="1"/>
    <xf numFmtId="165" fontId="15" fillId="2" borderId="0" xfId="0" applyNumberFormat="1" applyFont="1" applyFill="1"/>
    <xf numFmtId="165" fontId="14" fillId="2" borderId="0" xfId="0" applyNumberFormat="1" applyFont="1" applyFill="1"/>
    <xf numFmtId="165" fontId="15" fillId="0" borderId="2" xfId="0" applyNumberFormat="1" applyFont="1" applyBorder="1"/>
    <xf numFmtId="165" fontId="15" fillId="2" borderId="2" xfId="0" applyNumberFormat="1" applyFont="1" applyFill="1" applyBorder="1"/>
    <xf numFmtId="165" fontId="14" fillId="2" borderId="0" xfId="33" applyNumberFormat="1" applyFont="1" applyFill="1" applyAlignment="1">
      <alignment horizontal="center"/>
    </xf>
    <xf numFmtId="165" fontId="45" fillId="0" borderId="0" xfId="0" applyNumberFormat="1" applyFont="1" applyAlignment="1">
      <alignment horizontal="left"/>
    </xf>
    <xf numFmtId="165" fontId="43" fillId="0" borderId="0" xfId="0" applyNumberFormat="1" applyFont="1"/>
    <xf numFmtId="165" fontId="45" fillId="0" borderId="0" xfId="0" applyNumberFormat="1" applyFont="1"/>
    <xf numFmtId="165" fontId="15" fillId="0" borderId="1" xfId="33" applyNumberFormat="1" applyFont="1" applyBorder="1" applyAlignment="1">
      <alignment horizontal="centerContinuous"/>
    </xf>
    <xf numFmtId="165" fontId="14" fillId="0" borderId="2" xfId="33" applyNumberFormat="1" applyFont="1" applyBorder="1" applyAlignment="1">
      <alignment horizontal="center" vertical="center"/>
    </xf>
    <xf numFmtId="165" fontId="15" fillId="0" borderId="2" xfId="33" applyNumberFormat="1" applyFont="1" applyBorder="1" applyAlignment="1">
      <alignment horizontal="center" vertical="center"/>
    </xf>
    <xf numFmtId="165" fontId="15" fillId="2" borderId="0" xfId="33" applyNumberFormat="1" applyFont="1" applyFill="1"/>
    <xf numFmtId="165" fontId="47" fillId="0" borderId="0" xfId="0" applyNumberFormat="1" applyFont="1"/>
    <xf numFmtId="165" fontId="46" fillId="0" borderId="0" xfId="0" applyNumberFormat="1" applyFont="1"/>
    <xf numFmtId="0" fontId="15" fillId="0" borderId="2" xfId="0" applyFont="1" applyBorder="1" applyAlignment="1">
      <alignment horizontal="left"/>
    </xf>
    <xf numFmtId="0" fontId="14" fillId="0" borderId="2" xfId="0" applyFont="1" applyBorder="1" applyAlignment="1">
      <alignment horizontal="left"/>
    </xf>
    <xf numFmtId="49" fontId="14" fillId="0" borderId="1" xfId="34" applyNumberFormat="1" applyFont="1" applyBorder="1" applyAlignment="1">
      <alignment horizontal="left" vertical="center"/>
    </xf>
    <xf numFmtId="165" fontId="14" fillId="0" borderId="0" xfId="117" applyNumberFormat="1" applyFont="1" applyFill="1"/>
    <xf numFmtId="165" fontId="14" fillId="0" borderId="0" xfId="33" applyNumberFormat="1" applyFont="1" applyAlignment="1">
      <alignment horizontal="center"/>
    </xf>
    <xf numFmtId="165" fontId="15" fillId="0" borderId="3" xfId="33" applyNumberFormat="1" applyFont="1" applyBorder="1"/>
    <xf numFmtId="165" fontId="14" fillId="0" borderId="1" xfId="0" applyNumberFormat="1" applyFont="1" applyBorder="1" applyAlignment="1">
      <alignment horizontal="center"/>
    </xf>
    <xf numFmtId="165" fontId="14" fillId="0" borderId="0" xfId="33" quotePrefix="1" applyNumberFormat="1" applyFont="1" applyAlignment="1">
      <alignment horizontal="left" indent="4"/>
    </xf>
    <xf numFmtId="165" fontId="14" fillId="0" borderId="0" xfId="33" applyNumberFormat="1" applyFont="1" applyAlignment="1">
      <alignment horizontal="left" indent="3"/>
    </xf>
    <xf numFmtId="165" fontId="14" fillId="0" borderId="0" xfId="33" quotePrefix="1" applyNumberFormat="1" applyFont="1" applyAlignment="1">
      <alignment horizontal="left" indent="5"/>
    </xf>
    <xf numFmtId="165" fontId="15" fillId="0" borderId="0" xfId="34" applyNumberFormat="1" applyFont="1" applyAlignment="1">
      <alignment vertical="center"/>
    </xf>
    <xf numFmtId="169" fontId="56" fillId="0" borderId="0" xfId="1" applyNumberFormat="1" applyFont="1"/>
    <xf numFmtId="169" fontId="52" fillId="0" borderId="0" xfId="1" applyNumberFormat="1" applyFont="1" applyFill="1" applyBorder="1" applyAlignment="1">
      <alignment horizontal="right" vertical="center"/>
    </xf>
    <xf numFmtId="169" fontId="52" fillId="0" borderId="0" xfId="1" applyNumberFormat="1" applyFont="1" applyFill="1" applyBorder="1" applyAlignment="1">
      <alignment vertical="center"/>
    </xf>
    <xf numFmtId="0" fontId="39" fillId="0" borderId="0" xfId="0" applyFont="1"/>
    <xf numFmtId="0" fontId="39" fillId="2" borderId="0" xfId="33" applyNumberFormat="1" applyFont="1" applyFill="1"/>
    <xf numFmtId="165" fontId="39" fillId="0" borderId="0" xfId="33" applyNumberFormat="1" applyFont="1"/>
    <xf numFmtId="165" fontId="39" fillId="0" borderId="0" xfId="33" applyNumberFormat="1" applyFont="1" applyAlignment="1">
      <alignment horizontal="center"/>
    </xf>
    <xf numFmtId="165" fontId="39" fillId="0" borderId="0" xfId="0" applyNumberFormat="1" applyFont="1"/>
    <xf numFmtId="169" fontId="38" fillId="0" borderId="21" xfId="1" applyNumberFormat="1" applyFont="1" applyFill="1" applyBorder="1" applyAlignment="1">
      <alignment horizontal="right"/>
    </xf>
    <xf numFmtId="169" fontId="38" fillId="0" borderId="21" xfId="1" applyNumberFormat="1" applyFont="1" applyFill="1" applyBorder="1" applyAlignment="1">
      <alignment horizontal="right" vertical="center" wrapText="1"/>
    </xf>
    <xf numFmtId="0" fontId="121" fillId="0" borderId="0" xfId="0" applyFont="1"/>
    <xf numFmtId="0" fontId="122" fillId="0" borderId="0" xfId="0" applyFont="1" applyAlignment="1">
      <alignment horizontal="left"/>
    </xf>
    <xf numFmtId="0" fontId="122" fillId="0" borderId="0" xfId="0" applyFont="1"/>
    <xf numFmtId="0" fontId="123" fillId="0" borderId="0" xfId="0" applyFont="1"/>
    <xf numFmtId="166" fontId="39" fillId="0" borderId="0" xfId="0" applyNumberFormat="1" applyFont="1"/>
    <xf numFmtId="4" fontId="100" fillId="0" borderId="0" xfId="0" applyNumberFormat="1" applyFont="1"/>
    <xf numFmtId="165" fontId="100" fillId="0" borderId="0" xfId="0" applyNumberFormat="1" applyFont="1"/>
    <xf numFmtId="169" fontId="62" fillId="42" borderId="0" xfId="119" applyNumberFormat="1" applyFont="1" applyFill="1" applyBorder="1" applyAlignment="1">
      <alignment horizontal="center"/>
    </xf>
    <xf numFmtId="49" fontId="72" fillId="0" borderId="1" xfId="0" applyNumberFormat="1" applyFont="1" applyBorder="1" applyAlignment="1">
      <alignment horizontal="left" vertical="center" wrapText="1"/>
    </xf>
    <xf numFmtId="49" fontId="101" fillId="0" borderId="1" xfId="0" applyNumberFormat="1" applyFont="1" applyBorder="1" applyAlignment="1">
      <alignment horizontal="center" vertical="center" wrapText="1"/>
    </xf>
    <xf numFmtId="169" fontId="101" fillId="0" borderId="1" xfId="1" applyNumberFormat="1" applyFont="1" applyFill="1" applyBorder="1" applyAlignment="1">
      <alignment horizontal="center" vertical="center"/>
    </xf>
    <xf numFmtId="169" fontId="101" fillId="0" borderId="1" xfId="1" quotePrefix="1" applyNumberFormat="1" applyFont="1" applyFill="1" applyBorder="1" applyAlignment="1">
      <alignment horizontal="center" vertical="center"/>
    </xf>
    <xf numFmtId="43" fontId="52" fillId="0" borderId="0" xfId="1" applyFont="1" applyFill="1" applyBorder="1" applyAlignment="1">
      <alignment horizontal="right" vertical="center"/>
    </xf>
    <xf numFmtId="43" fontId="56" fillId="0" borderId="0" xfId="1" applyFont="1"/>
    <xf numFmtId="43" fontId="101" fillId="0" borderId="1" xfId="1" applyFont="1" applyFill="1" applyBorder="1" applyAlignment="1">
      <alignment horizontal="center" vertical="center"/>
    </xf>
    <xf numFmtId="0" fontId="36" fillId="0" borderId="0" xfId="0" applyFont="1" applyAlignment="1">
      <alignment horizontal="center"/>
    </xf>
    <xf numFmtId="4" fontId="14" fillId="2" borderId="0" xfId="33" applyNumberFormat="1" applyFont="1" applyFill="1" applyAlignment="1">
      <alignment horizontal="center"/>
    </xf>
    <xf numFmtId="165" fontId="67" fillId="0" borderId="2" xfId="34" applyNumberFormat="1" applyFont="1" applyBorder="1" applyAlignment="1">
      <alignment horizontal="center" vertical="center"/>
    </xf>
    <xf numFmtId="165" fontId="15" fillId="0" borderId="1" xfId="33" quotePrefix="1" applyNumberFormat="1" applyFont="1" applyBorder="1" applyAlignment="1">
      <alignment horizontal="centerContinuous"/>
    </xf>
    <xf numFmtId="165" fontId="53" fillId="0" borderId="1" xfId="0" applyNumberFormat="1" applyFont="1" applyBorder="1" applyAlignment="1">
      <alignment horizontal="right" vertical="center"/>
    </xf>
    <xf numFmtId="165" fontId="58" fillId="34" borderId="1" xfId="1" applyNumberFormat="1" applyFont="1" applyFill="1" applyBorder="1" applyAlignment="1">
      <alignment vertical="center"/>
    </xf>
    <xf numFmtId="165" fontId="58" fillId="0" borderId="1" xfId="0" applyNumberFormat="1" applyFont="1" applyBorder="1" applyAlignment="1">
      <alignment vertical="center"/>
    </xf>
    <xf numFmtId="165" fontId="50" fillId="0" borderId="0" xfId="1" applyNumberFormat="1" applyFont="1" applyAlignment="1">
      <alignment vertical="center"/>
    </xf>
    <xf numFmtId="165" fontId="50" fillId="0" borderId="0" xfId="0" applyNumberFormat="1" applyFont="1" applyAlignment="1">
      <alignment vertical="center"/>
    </xf>
    <xf numFmtId="165" fontId="59" fillId="0" borderId="0" xfId="108" applyNumberFormat="1"/>
    <xf numFmtId="165" fontId="52" fillId="0" borderId="0" xfId="108" applyNumberFormat="1" applyFont="1"/>
    <xf numFmtId="165" fontId="52" fillId="0" borderId="0" xfId="1" applyNumberFormat="1" applyFont="1" applyFill="1" applyAlignment="1"/>
    <xf numFmtId="165" fontId="51" fillId="0" borderId="1" xfId="108" applyNumberFormat="1" applyFont="1" applyBorder="1" applyAlignment="1">
      <alignment horizontal="center"/>
    </xf>
    <xf numFmtId="165" fontId="36" fillId="0" borderId="25" xfId="0" applyNumberFormat="1" applyFont="1" applyBorder="1" applyAlignment="1">
      <alignment horizontal="right" vertical="top"/>
    </xf>
    <xf numFmtId="165" fontId="36" fillId="0" borderId="0" xfId="0" applyNumberFormat="1" applyFont="1" applyAlignment="1">
      <alignment horizontal="right" vertical="top"/>
    </xf>
    <xf numFmtId="165" fontId="0" fillId="0" borderId="0" xfId="0" applyNumberFormat="1" applyAlignment="1">
      <alignment horizontal="right" vertical="top"/>
    </xf>
    <xf numFmtId="165" fontId="72" fillId="0" borderId="1" xfId="1" applyNumberFormat="1" applyFont="1" applyFill="1" applyBorder="1" applyAlignment="1">
      <alignment horizontal="right" vertical="center"/>
    </xf>
    <xf numFmtId="0" fontId="125" fillId="0" borderId="0" xfId="0" applyFont="1" applyAlignment="1">
      <alignment horizontal="left" indent="1"/>
    </xf>
    <xf numFmtId="165" fontId="0" fillId="0" borderId="0" xfId="1" applyNumberFormat="1" applyFont="1"/>
    <xf numFmtId="0" fontId="75" fillId="0" borderId="0" xfId="0" applyFont="1"/>
    <xf numFmtId="0" fontId="66" fillId="0" borderId="0" xfId="0" applyFont="1" applyAlignment="1">
      <alignment horizontal="right"/>
    </xf>
    <xf numFmtId="166" fontId="78" fillId="35" borderId="0" xfId="33" applyNumberFormat="1" applyFont="1" applyFill="1"/>
    <xf numFmtId="179" fontId="38" fillId="35" borderId="0" xfId="0" applyNumberFormat="1" applyFont="1" applyFill="1" applyAlignment="1">
      <alignment vertical="center"/>
    </xf>
    <xf numFmtId="0" fontId="38" fillId="35" borderId="0" xfId="0" applyFont="1" applyFill="1" applyAlignment="1">
      <alignment wrapText="1"/>
    </xf>
    <xf numFmtId="0" fontId="38" fillId="35" borderId="0" xfId="0" applyFont="1" applyFill="1" applyAlignment="1">
      <alignment vertical="center" wrapText="1"/>
    </xf>
    <xf numFmtId="49" fontId="82" fillId="35" borderId="0" xfId="33" applyNumberFormat="1" applyFont="1" applyFill="1" applyAlignment="1">
      <alignment horizontal="left"/>
    </xf>
    <xf numFmtId="49" fontId="82" fillId="35" borderId="0" xfId="33" applyNumberFormat="1" applyFont="1" applyFill="1" applyAlignment="1">
      <alignment horizontal="left" indent="21"/>
    </xf>
    <xf numFmtId="49" fontId="82" fillId="35" borderId="0" xfId="33" applyNumberFormat="1" applyFont="1" applyFill="1" applyAlignment="1">
      <alignment horizontal="left" indent="20"/>
    </xf>
    <xf numFmtId="49" fontId="82" fillId="35" borderId="30" xfId="33" applyNumberFormat="1" applyFont="1" applyFill="1" applyBorder="1" applyAlignment="1">
      <alignment horizontal="left" indent="21"/>
    </xf>
    <xf numFmtId="49" fontId="82" fillId="35" borderId="30" xfId="33" applyNumberFormat="1" applyFont="1" applyFill="1" applyBorder="1" applyAlignment="1">
      <alignment horizontal="left" indent="17"/>
    </xf>
    <xf numFmtId="0" fontId="16" fillId="35" borderId="30" xfId="0" applyFont="1" applyFill="1" applyBorder="1"/>
    <xf numFmtId="49" fontId="82" fillId="35" borderId="0" xfId="33" applyNumberFormat="1" applyFont="1" applyFill="1" applyAlignment="1">
      <alignment horizontal="left" indent="17"/>
    </xf>
    <xf numFmtId="4" fontId="79" fillId="35" borderId="0" xfId="0" applyNumberFormat="1" applyFont="1" applyFill="1"/>
    <xf numFmtId="165" fontId="78" fillId="35" borderId="0" xfId="33" applyNumberFormat="1" applyFont="1" applyFill="1"/>
    <xf numFmtId="165" fontId="79" fillId="35" borderId="0" xfId="0" applyNumberFormat="1" applyFont="1" applyFill="1"/>
    <xf numFmtId="165" fontId="79" fillId="35" borderId="0" xfId="0" applyNumberFormat="1" applyFont="1" applyFill="1" applyAlignment="1">
      <alignment vertical="center"/>
    </xf>
    <xf numFmtId="165" fontId="81" fillId="35" borderId="0" xfId="33" applyNumberFormat="1" applyFont="1" applyFill="1"/>
    <xf numFmtId="165" fontId="83" fillId="35" borderId="2" xfId="33" applyNumberFormat="1" applyFont="1" applyFill="1" applyBorder="1"/>
    <xf numFmtId="165" fontId="83" fillId="35" borderId="0" xfId="33" applyNumberFormat="1" applyFont="1" applyFill="1"/>
    <xf numFmtId="165" fontId="79" fillId="35" borderId="0" xfId="0" applyNumberFormat="1" applyFont="1" applyFill="1" applyAlignment="1">
      <alignment horizontal="right" vertical="center"/>
    </xf>
    <xf numFmtId="165" fontId="83" fillId="35" borderId="30" xfId="33" applyNumberFormat="1" applyFont="1" applyFill="1" applyBorder="1"/>
    <xf numFmtId="4" fontId="36" fillId="0" borderId="25" xfId="0" applyNumberFormat="1" applyFont="1" applyBorder="1" applyAlignment="1">
      <alignment horizontal="right" vertical="top"/>
    </xf>
    <xf numFmtId="4" fontId="14" fillId="0" borderId="0" xfId="5" applyNumberFormat="1" applyFont="1"/>
    <xf numFmtId="165" fontId="14" fillId="0" borderId="0" xfId="5" applyNumberFormat="1" applyFont="1"/>
    <xf numFmtId="0" fontId="76" fillId="35" borderId="5" xfId="0" applyFont="1" applyFill="1" applyBorder="1" applyAlignment="1">
      <alignment horizontal="center" vertical="center"/>
    </xf>
    <xf numFmtId="0" fontId="76" fillId="35" borderId="2" xfId="0" applyFont="1" applyFill="1" applyBorder="1" applyAlignment="1">
      <alignment horizontal="center" vertical="center"/>
    </xf>
    <xf numFmtId="166" fontId="79" fillId="35" borderId="0" xfId="0" applyNumberFormat="1" applyFont="1" applyFill="1" applyAlignment="1">
      <alignment vertical="center" wrapText="1"/>
    </xf>
    <xf numFmtId="166" fontId="81" fillId="35" borderId="0" xfId="33" applyNumberFormat="1" applyFont="1" applyFill="1"/>
    <xf numFmtId="4" fontId="79" fillId="0" borderId="0" xfId="0" applyNumberFormat="1" applyFont="1"/>
    <xf numFmtId="166" fontId="83" fillId="35" borderId="2" xfId="33" applyNumberFormat="1" applyFont="1" applyFill="1" applyBorder="1"/>
    <xf numFmtId="165" fontId="0" fillId="0" borderId="0" xfId="1" applyNumberFormat="1" applyFont="1" applyAlignment="1">
      <alignment horizontal="center"/>
    </xf>
    <xf numFmtId="165" fontId="0" fillId="0" borderId="0" xfId="0" applyNumberFormat="1" applyAlignment="1">
      <alignment horizontal="center"/>
    </xf>
    <xf numFmtId="165" fontId="14" fillId="0" borderId="0" xfId="1" applyNumberFormat="1" applyFont="1" applyAlignment="1">
      <alignment horizontal="center"/>
    </xf>
    <xf numFmtId="165" fontId="14" fillId="0" borderId="2" xfId="1" applyNumberFormat="1" applyFont="1" applyBorder="1" applyAlignment="1">
      <alignment horizontal="center"/>
    </xf>
    <xf numFmtId="165" fontId="0" fillId="37" borderId="0" xfId="1" applyNumberFormat="1" applyFont="1" applyFill="1"/>
    <xf numFmtId="165" fontId="34" fillId="0" borderId="0" xfId="1" applyNumberFormat="1" applyFont="1" applyAlignment="1">
      <alignment horizontal="center"/>
    </xf>
    <xf numFmtId="165" fontId="72" fillId="2" borderId="0" xfId="0" applyNumberFormat="1" applyFont="1" applyFill="1" applyAlignment="1">
      <alignment horizontal="center"/>
    </xf>
    <xf numFmtId="165" fontId="71" fillId="0" borderId="0" xfId="45" applyNumberFormat="1" applyFont="1">
      <alignment vertical="top"/>
    </xf>
    <xf numFmtId="165" fontId="0" fillId="2" borderId="0" xfId="1" applyNumberFormat="1" applyFont="1" applyFill="1"/>
    <xf numFmtId="165" fontId="70" fillId="0" borderId="0" xfId="45" applyNumberFormat="1" applyFont="1">
      <alignment vertical="top"/>
    </xf>
    <xf numFmtId="165" fontId="108" fillId="0" borderId="0" xfId="1" applyNumberFormat="1" applyFont="1" applyFill="1" applyAlignment="1">
      <alignment vertical="top"/>
    </xf>
    <xf numFmtId="165" fontId="15" fillId="0" borderId="0" xfId="34" applyNumberFormat="1" applyFont="1" applyAlignment="1">
      <alignment horizontal="center" vertical="center"/>
    </xf>
    <xf numFmtId="165" fontId="14" fillId="0" borderId="5" xfId="34" applyNumberFormat="1" applyFont="1" applyBorder="1" applyAlignment="1">
      <alignment vertical="center"/>
    </xf>
    <xf numFmtId="165" fontId="14" fillId="0" borderId="1" xfId="34" applyNumberFormat="1" applyFont="1" applyBorder="1" applyAlignment="1">
      <alignment vertical="center"/>
    </xf>
    <xf numFmtId="0" fontId="39" fillId="0" borderId="0" xfId="0" applyFont="1" applyAlignment="1">
      <alignment horizontal="center"/>
    </xf>
    <xf numFmtId="0" fontId="38" fillId="35" borderId="0" xfId="0" applyFont="1" applyFill="1" applyAlignment="1">
      <alignment vertical="center"/>
    </xf>
    <xf numFmtId="165" fontId="79" fillId="0" borderId="0" xfId="0" applyNumberFormat="1" applyFont="1"/>
    <xf numFmtId="165" fontId="79" fillId="35" borderId="0" xfId="0" applyNumberFormat="1" applyFont="1" applyFill="1" applyAlignment="1">
      <alignment vertical="center" wrapText="1"/>
    </xf>
    <xf numFmtId="0" fontId="2" fillId="0" borderId="0" xfId="5"/>
    <xf numFmtId="4" fontId="2" fillId="0" borderId="0" xfId="5" applyNumberFormat="1"/>
    <xf numFmtId="4" fontId="128" fillId="0" borderId="0" xfId="5" applyNumberFormat="1" applyFont="1"/>
    <xf numFmtId="49" fontId="129" fillId="35" borderId="0" xfId="143" applyNumberFormat="1" applyFont="1" applyFill="1" applyAlignment="1">
      <alignment horizontal="left"/>
    </xf>
    <xf numFmtId="0" fontId="2" fillId="0" borderId="3" xfId="5" applyBorder="1"/>
    <xf numFmtId="49" fontId="126" fillId="35" borderId="3" xfId="143" applyNumberFormat="1" applyFont="1" applyFill="1" applyBorder="1" applyAlignment="1">
      <alignment vertical="center"/>
    </xf>
    <xf numFmtId="164" fontId="129" fillId="35" borderId="3" xfId="141" applyNumberFormat="1" applyFont="1" applyFill="1" applyBorder="1" applyAlignment="1">
      <alignment horizontal="center" vertical="center" wrapText="1"/>
    </xf>
    <xf numFmtId="49" fontId="126" fillId="0" borderId="3" xfId="143" applyNumberFormat="1" applyFont="1" applyBorder="1" applyAlignment="1">
      <alignment vertical="center"/>
    </xf>
    <xf numFmtId="4" fontId="127" fillId="0" borderId="33" xfId="141" applyNumberFormat="1" applyFont="1" applyBorder="1" applyAlignment="1">
      <alignment horizontal="center" vertical="center" wrapText="1"/>
    </xf>
    <xf numFmtId="49" fontId="130" fillId="35" borderId="0" xfId="142" applyNumberFormat="1" applyFont="1" applyFill="1"/>
    <xf numFmtId="49" fontId="130" fillId="35" borderId="0" xfId="143" applyNumberFormat="1" applyFont="1" applyFill="1" applyAlignment="1">
      <alignment vertical="center"/>
    </xf>
    <xf numFmtId="49" fontId="131" fillId="35" borderId="0" xfId="142" applyNumberFormat="1" applyFont="1" applyFill="1"/>
    <xf numFmtId="49" fontId="131" fillId="35" borderId="0" xfId="142" applyNumberFormat="1" applyFont="1" applyFill="1" applyAlignment="1">
      <alignment horizontal="left"/>
    </xf>
    <xf numFmtId="4" fontId="132" fillId="0" borderId="0" xfId="5" applyNumberFormat="1" applyFont="1"/>
    <xf numFmtId="49" fontId="133" fillId="35" borderId="0" xfId="142" applyNumberFormat="1" applyFont="1" applyFill="1"/>
    <xf numFmtId="49" fontId="134" fillId="35" borderId="0" xfId="143" applyNumberFormat="1" applyFont="1" applyFill="1" applyAlignment="1">
      <alignment vertical="center"/>
    </xf>
    <xf numFmtId="49" fontId="135" fillId="35" borderId="0" xfId="143" applyNumberFormat="1" applyFont="1" applyFill="1" applyAlignment="1">
      <alignment vertical="center"/>
    </xf>
    <xf numFmtId="49" fontId="135" fillId="35" borderId="0" xfId="142" applyNumberFormat="1" applyFont="1" applyFill="1"/>
    <xf numFmtId="4" fontId="136" fillId="0" borderId="0" xfId="5" applyNumberFormat="1" applyFont="1"/>
    <xf numFmtId="49" fontId="137" fillId="35" borderId="0" xfId="143" applyNumberFormat="1" applyFont="1" applyFill="1" applyAlignment="1">
      <alignment vertical="center"/>
    </xf>
    <xf numFmtId="49" fontId="133" fillId="35" borderId="0" xfId="143" applyNumberFormat="1" applyFont="1" applyFill="1" applyAlignment="1">
      <alignment vertical="center"/>
    </xf>
    <xf numFmtId="49" fontId="129" fillId="35" borderId="0" xfId="142" applyNumberFormat="1" applyFont="1" applyFill="1"/>
    <xf numFmtId="4" fontId="138" fillId="0" borderId="0" xfId="5" applyNumberFormat="1" applyFont="1"/>
    <xf numFmtId="49" fontId="126" fillId="35" borderId="0" xfId="142" applyNumberFormat="1" applyFont="1" applyFill="1"/>
    <xf numFmtId="49" fontId="135" fillId="0" borderId="0" xfId="143" applyNumberFormat="1" applyFont="1" applyAlignment="1">
      <alignment vertical="center"/>
    </xf>
    <xf numFmtId="49" fontId="126" fillId="0" borderId="0" xfId="142" applyNumberFormat="1" applyFont="1"/>
    <xf numFmtId="49" fontId="131" fillId="35" borderId="0" xfId="143" applyNumberFormat="1" applyFont="1" applyFill="1" applyAlignment="1">
      <alignment vertical="center"/>
    </xf>
    <xf numFmtId="49" fontId="131" fillId="0" borderId="0" xfId="143" applyNumberFormat="1" applyFont="1" applyAlignment="1">
      <alignment vertical="center"/>
    </xf>
    <xf numFmtId="49" fontId="131" fillId="0" borderId="0" xfId="142" applyNumberFormat="1" applyFont="1"/>
    <xf numFmtId="49" fontId="133" fillId="0" borderId="0" xfId="142" applyNumberFormat="1" applyFont="1"/>
    <xf numFmtId="49" fontId="135" fillId="0" borderId="0" xfId="143" applyNumberFormat="1" applyFont="1" applyAlignment="1">
      <alignment horizontal="right" vertical="center"/>
    </xf>
    <xf numFmtId="49" fontId="135" fillId="35" borderId="0" xfId="143" applyNumberFormat="1" applyFont="1" applyFill="1" applyAlignment="1">
      <alignment horizontal="right" vertical="center"/>
    </xf>
    <xf numFmtId="49" fontId="135" fillId="35" borderId="3" xfId="143" applyNumberFormat="1" applyFont="1" applyFill="1" applyBorder="1" applyAlignment="1">
      <alignment vertical="center"/>
    </xf>
    <xf numFmtId="49" fontId="133" fillId="35" borderId="3" xfId="142" applyNumberFormat="1" applyFont="1" applyFill="1" applyBorder="1"/>
    <xf numFmtId="49" fontId="135" fillId="35" borderId="3" xfId="142" applyNumberFormat="1" applyFont="1" applyFill="1" applyBorder="1"/>
    <xf numFmtId="4" fontId="136" fillId="0" borderId="3" xfId="5" applyNumberFormat="1" applyFont="1" applyBorder="1"/>
    <xf numFmtId="49" fontId="126" fillId="35" borderId="0" xfId="143" applyNumberFormat="1" applyFont="1" applyFill="1"/>
    <xf numFmtId="4" fontId="139" fillId="0" borderId="0" xfId="5" applyNumberFormat="1" applyFont="1"/>
    <xf numFmtId="165" fontId="110" fillId="2" borderId="0" xfId="0" applyNumberFormat="1" applyFont="1" applyFill="1" applyAlignment="1">
      <alignment vertical="top"/>
    </xf>
    <xf numFmtId="165" fontId="64" fillId="0" borderId="0" xfId="119" applyNumberFormat="1" applyFont="1" applyAlignment="1">
      <alignment horizontal="center"/>
    </xf>
    <xf numFmtId="165" fontId="36" fillId="0" borderId="0" xfId="119" applyNumberFormat="1" applyFont="1" applyAlignment="1">
      <alignment horizontal="center"/>
    </xf>
    <xf numFmtId="165" fontId="0" fillId="0" borderId="0" xfId="119" applyNumberFormat="1" applyFont="1"/>
    <xf numFmtId="165" fontId="64" fillId="0" borderId="0" xfId="119" applyNumberFormat="1" applyFont="1" applyAlignment="1">
      <alignment horizontal="right"/>
    </xf>
    <xf numFmtId="165" fontId="53" fillId="0" borderId="0" xfId="0" applyNumberFormat="1" applyFont="1" applyAlignment="1">
      <alignment horizontal="center"/>
    </xf>
    <xf numFmtId="165" fontId="59" fillId="0" borderId="0" xfId="108" applyNumberFormat="1" applyAlignment="1">
      <alignment horizontal="center"/>
    </xf>
    <xf numFmtId="165" fontId="52" fillId="0" borderId="0" xfId="108" applyNumberFormat="1" applyFont="1" applyAlignment="1">
      <alignment horizontal="right"/>
    </xf>
    <xf numFmtId="165" fontId="62" fillId="42" borderId="0" xfId="108" applyNumberFormat="1" applyFont="1" applyFill="1" applyAlignment="1">
      <alignment horizontal="center"/>
    </xf>
    <xf numFmtId="165" fontId="62" fillId="42" borderId="0" xfId="119" applyNumberFormat="1" applyFont="1" applyFill="1" applyBorder="1" applyAlignment="1">
      <alignment horizontal="center"/>
    </xf>
    <xf numFmtId="0" fontId="140" fillId="0" borderId="25" xfId="0" applyFont="1" applyBorder="1" applyAlignment="1">
      <alignment horizontal="left"/>
    </xf>
    <xf numFmtId="165" fontId="54" fillId="0" borderId="0" xfId="1" applyNumberFormat="1" applyFont="1" applyFill="1" applyAlignment="1">
      <alignment horizontal="right" vertical="top" wrapText="1"/>
    </xf>
    <xf numFmtId="165" fontId="54" fillId="0" borderId="0" xfId="0" applyNumberFormat="1" applyFont="1" applyAlignment="1">
      <alignment horizontal="right"/>
    </xf>
    <xf numFmtId="4" fontId="54" fillId="0" borderId="0" xfId="0" applyNumberFormat="1" applyFont="1"/>
    <xf numFmtId="165" fontId="54" fillId="0" borderId="0" xfId="1" applyNumberFormat="1" applyFont="1" applyAlignment="1">
      <alignment horizontal="right" vertical="top" wrapText="1"/>
    </xf>
    <xf numFmtId="3" fontId="59" fillId="0" borderId="0" xfId="108" applyNumberFormat="1"/>
    <xf numFmtId="3" fontId="56" fillId="0" borderId="0" xfId="0" applyNumberFormat="1" applyFont="1" applyAlignment="1">
      <alignment horizontal="right"/>
    </xf>
    <xf numFmtId="3" fontId="56" fillId="0" borderId="0" xfId="0" applyNumberFormat="1" applyFont="1"/>
    <xf numFmtId="0" fontId="142" fillId="0" borderId="0" xfId="108" applyFont="1"/>
    <xf numFmtId="165" fontId="141" fillId="0" borderId="0" xfId="1" applyNumberFormat="1" applyFont="1" applyFill="1" applyAlignment="1">
      <alignment horizontal="right" vertical="top" wrapText="1"/>
    </xf>
    <xf numFmtId="165" fontId="141" fillId="0" borderId="0" xfId="0" applyNumberFormat="1" applyFont="1" applyAlignment="1">
      <alignment horizontal="right"/>
    </xf>
    <xf numFmtId="4" fontId="141" fillId="0" borderId="0" xfId="0" applyNumberFormat="1" applyFont="1"/>
    <xf numFmtId="165" fontId="141" fillId="0" borderId="0" xfId="1" applyNumberFormat="1" applyFont="1" applyAlignment="1">
      <alignment horizontal="right" vertical="top" wrapText="1"/>
    </xf>
    <xf numFmtId="0" fontId="51" fillId="0" borderId="0" xfId="108" applyFont="1"/>
    <xf numFmtId="165" fontId="53" fillId="0" borderId="0" xfId="1" applyNumberFormat="1" applyFont="1" applyFill="1" applyAlignment="1">
      <alignment horizontal="right" vertical="top" wrapText="1"/>
    </xf>
    <xf numFmtId="165" fontId="53" fillId="0" borderId="0" xfId="0" applyNumberFormat="1" applyFont="1" applyAlignment="1">
      <alignment horizontal="right"/>
    </xf>
    <xf numFmtId="4" fontId="53" fillId="0" borderId="0" xfId="0" applyNumberFormat="1" applyFont="1"/>
    <xf numFmtId="165" fontId="53" fillId="0" borderId="0" xfId="1" applyNumberFormat="1" applyFont="1" applyAlignment="1">
      <alignment horizontal="right" vertical="top" wrapText="1"/>
    </xf>
    <xf numFmtId="165" fontId="2" fillId="0" borderId="0" xfId="5" applyNumberFormat="1"/>
    <xf numFmtId="4" fontId="143" fillId="2" borderId="0" xfId="5" applyNumberFormat="1" applyFont="1" applyFill="1"/>
    <xf numFmtId="165" fontId="143" fillId="2" borderId="0" xfId="5" applyNumberFormat="1" applyFont="1" applyFill="1"/>
    <xf numFmtId="4" fontId="143" fillId="0" borderId="0" xfId="5" applyNumberFormat="1" applyFont="1"/>
    <xf numFmtId="165" fontId="143" fillId="0" borderId="0" xfId="5" applyNumberFormat="1" applyFont="1"/>
    <xf numFmtId="165" fontId="140" fillId="0" borderId="25" xfId="0" applyNumberFormat="1" applyFont="1" applyBorder="1"/>
    <xf numFmtId="165" fontId="125" fillId="0" borderId="0" xfId="0" applyNumberFormat="1" applyFont="1"/>
    <xf numFmtId="4" fontId="14" fillId="0" borderId="0" xfId="1" applyNumberFormat="1" applyFont="1"/>
    <xf numFmtId="0" fontId="50" fillId="0" borderId="0" xfId="0" applyFont="1" applyAlignment="1">
      <alignment horizontal="left" indent="3"/>
    </xf>
    <xf numFmtId="165" fontId="58" fillId="0" borderId="1" xfId="0" applyNumberFormat="1" applyFont="1" applyBorder="1" applyAlignment="1">
      <alignment horizontal="right" vertical="center"/>
    </xf>
    <xf numFmtId="0" fontId="0" fillId="0" borderId="0" xfId="0" applyAlignment="1">
      <alignment horizontal="left" vertical="top" indent="1"/>
    </xf>
    <xf numFmtId="0" fontId="120" fillId="0" borderId="25" xfId="0" applyFont="1" applyBorder="1" applyAlignment="1">
      <alignment horizontal="left" vertical="top"/>
    </xf>
    <xf numFmtId="4" fontId="36" fillId="0" borderId="0" xfId="0" applyNumberFormat="1" applyFont="1" applyAlignment="1">
      <alignment horizontal="right" vertical="top"/>
    </xf>
    <xf numFmtId="165" fontId="54" fillId="0" borderId="0" xfId="0" applyNumberFormat="1" applyFont="1" applyAlignment="1">
      <alignment horizontal="right" vertical="top"/>
    </xf>
    <xf numFmtId="165" fontId="54" fillId="0" borderId="0" xfId="0" applyNumberFormat="1" applyFont="1"/>
    <xf numFmtId="0" fontId="52" fillId="0" borderId="5" xfId="108" applyFont="1" applyBorder="1" applyAlignment="1">
      <alignment horizontal="center" vertical="top"/>
    </xf>
    <xf numFmtId="3" fontId="52" fillId="0" borderId="5" xfId="108" applyNumberFormat="1" applyFont="1" applyBorder="1" applyAlignment="1">
      <alignment horizontal="center"/>
    </xf>
    <xf numFmtId="165" fontId="52" fillId="0" borderId="5" xfId="108" applyNumberFormat="1" applyFont="1" applyBorder="1" applyAlignment="1">
      <alignment horizontal="center"/>
    </xf>
    <xf numFmtId="49" fontId="63" fillId="0" borderId="0" xfId="0" applyNumberFormat="1" applyFont="1" applyAlignment="1">
      <alignment horizontal="left" vertical="center"/>
    </xf>
    <xf numFmtId="0" fontId="68" fillId="0" borderId="0" xfId="0" applyFont="1" applyAlignment="1">
      <alignment horizontal="left" vertical="top"/>
    </xf>
    <xf numFmtId="4" fontId="54" fillId="0" borderId="0" xfId="0" applyNumberFormat="1" applyFont="1" applyAlignment="1">
      <alignment horizontal="right" vertical="top"/>
    </xf>
    <xf numFmtId="165" fontId="53" fillId="0" borderId="0" xfId="0" applyNumberFormat="1" applyFont="1" applyAlignment="1">
      <alignment horizontal="right" vertical="top"/>
    </xf>
    <xf numFmtId="165" fontId="53" fillId="0" borderId="25" xfId="0" applyNumberFormat="1" applyFont="1" applyBorder="1" applyAlignment="1">
      <alignment horizontal="right" vertical="top"/>
    </xf>
    <xf numFmtId="165" fontId="53" fillId="0" borderId="0" xfId="0" applyNumberFormat="1" applyFont="1"/>
    <xf numFmtId="0" fontId="141" fillId="0" borderId="0" xfId="0" applyFont="1" applyAlignment="1">
      <alignment horizontal="left" vertical="top" indent="1"/>
    </xf>
    <xf numFmtId="43" fontId="16" fillId="0" borderId="0" xfId="1" applyFont="1"/>
    <xf numFmtId="43" fontId="83" fillId="35" borderId="2" xfId="1" applyFont="1" applyFill="1" applyBorder="1"/>
    <xf numFmtId="43" fontId="83" fillId="35" borderId="0" xfId="1" applyFont="1" applyFill="1" applyBorder="1"/>
    <xf numFmtId="43" fontId="83" fillId="35" borderId="0" xfId="1" applyFont="1" applyFill="1"/>
    <xf numFmtId="165" fontId="0" fillId="0" borderId="0" xfId="119" applyNumberFormat="1" applyFont="1" applyBorder="1"/>
    <xf numFmtId="165" fontId="140" fillId="0" borderId="0" xfId="0" applyNumberFormat="1" applyFont="1" applyAlignment="1">
      <alignment horizontal="left" vertical="top"/>
    </xf>
    <xf numFmtId="165" fontId="150" fillId="0" borderId="0" xfId="119" applyNumberFormat="1" applyFont="1" applyFill="1"/>
    <xf numFmtId="0" fontId="120" fillId="0" borderId="0" xfId="0" applyFont="1" applyAlignment="1">
      <alignment horizontal="left" vertical="top" indent="1"/>
    </xf>
    <xf numFmtId="165" fontId="120" fillId="0" borderId="0" xfId="0" applyNumberFormat="1" applyFont="1" applyAlignment="1">
      <alignment horizontal="left" vertical="top"/>
    </xf>
    <xf numFmtId="0" fontId="59" fillId="0" borderId="0" xfId="108" applyAlignment="1">
      <alignment vertical="center"/>
    </xf>
    <xf numFmtId="0" fontId="59" fillId="0" borderId="0" xfId="108" applyAlignment="1">
      <alignment horizontal="center" vertical="center"/>
    </xf>
    <xf numFmtId="0" fontId="56" fillId="0" borderId="0" xfId="0" applyFont="1" applyAlignment="1">
      <alignment horizontal="left" vertical="center"/>
    </xf>
    <xf numFmtId="0" fontId="149" fillId="0" borderId="0" xfId="108" applyFont="1" applyAlignment="1">
      <alignment vertical="center"/>
    </xf>
    <xf numFmtId="4" fontId="151" fillId="0" borderId="0" xfId="0" applyNumberFormat="1" applyFont="1"/>
    <xf numFmtId="0" fontId="0" fillId="0" borderId="0" xfId="0" applyAlignment="1">
      <alignment horizontal="left"/>
    </xf>
    <xf numFmtId="4" fontId="56" fillId="0" borderId="0" xfId="0" applyNumberFormat="1" applyFont="1"/>
    <xf numFmtId="0" fontId="56" fillId="0" borderId="0" xfId="0" applyFont="1" applyAlignment="1">
      <alignment horizontal="left"/>
    </xf>
    <xf numFmtId="0" fontId="61" fillId="0" borderId="0" xfId="108" applyFont="1"/>
    <xf numFmtId="165" fontId="56" fillId="0" borderId="0" xfId="0" applyNumberFormat="1" applyFont="1" applyAlignment="1">
      <alignment horizontal="right"/>
    </xf>
    <xf numFmtId="3" fontId="61" fillId="0" borderId="0" xfId="108" applyNumberFormat="1" applyFont="1"/>
    <xf numFmtId="165" fontId="141" fillId="0" borderId="0" xfId="0" applyNumberFormat="1" applyFont="1"/>
    <xf numFmtId="165" fontId="56" fillId="0" borderId="0" xfId="0" applyNumberFormat="1" applyFont="1"/>
    <xf numFmtId="165" fontId="141" fillId="0" borderId="0" xfId="1" applyNumberFormat="1" applyFont="1" applyFill="1" applyAlignment="1">
      <alignment vertical="top"/>
    </xf>
    <xf numFmtId="165" fontId="53" fillId="0" borderId="0" xfId="1" applyNumberFormat="1" applyFont="1" applyFill="1" applyAlignment="1">
      <alignment vertical="top"/>
    </xf>
    <xf numFmtId="165" fontId="54" fillId="0" borderId="0" xfId="1" applyNumberFormat="1" applyFont="1" applyFill="1" applyAlignment="1">
      <alignment vertical="top"/>
    </xf>
    <xf numFmtId="165" fontId="53" fillId="0" borderId="0" xfId="1" applyNumberFormat="1" applyFont="1" applyAlignment="1">
      <alignment vertical="top"/>
    </xf>
    <xf numFmtId="165" fontId="54" fillId="0" borderId="0" xfId="1" applyNumberFormat="1" applyFont="1" applyAlignment="1">
      <alignment vertical="top"/>
    </xf>
    <xf numFmtId="165" fontId="141" fillId="0" borderId="0" xfId="1" applyNumberFormat="1" applyFont="1" applyAlignment="1">
      <alignment vertical="top"/>
    </xf>
    <xf numFmtId="165" fontId="56" fillId="0" borderId="0" xfId="1" applyNumberFormat="1" applyFont="1" applyAlignment="1">
      <alignment vertical="top"/>
    </xf>
    <xf numFmtId="3" fontId="56" fillId="0" borderId="0" xfId="1" applyNumberFormat="1" applyFont="1" applyAlignment="1">
      <alignment vertical="top"/>
    </xf>
    <xf numFmtId="165" fontId="60" fillId="0" borderId="2" xfId="1" applyNumberFormat="1" applyFont="1" applyFill="1" applyBorder="1"/>
    <xf numFmtId="0" fontId="60" fillId="0" borderId="5" xfId="108" applyFont="1" applyBorder="1"/>
    <xf numFmtId="166" fontId="36" fillId="0" borderId="1" xfId="0" applyNumberFormat="1" applyFont="1" applyBorder="1"/>
    <xf numFmtId="165" fontId="36" fillId="0" borderId="1" xfId="0" applyNumberFormat="1" applyFont="1" applyBorder="1"/>
    <xf numFmtId="166" fontId="0" fillId="0" borderId="0" xfId="0" applyNumberFormat="1"/>
    <xf numFmtId="0" fontId="0" fillId="0" borderId="3" xfId="0" applyBorder="1" applyAlignment="1">
      <alignment horizontal="left" indent="2"/>
    </xf>
    <xf numFmtId="166" fontId="0" fillId="0" borderId="3" xfId="0" applyNumberFormat="1" applyBorder="1"/>
    <xf numFmtId="165" fontId="0" fillId="0" borderId="3" xfId="0" applyNumberFormat="1" applyBorder="1"/>
    <xf numFmtId="166" fontId="140" fillId="0" borderId="25" xfId="0" applyNumberFormat="1" applyFont="1" applyBorder="1"/>
    <xf numFmtId="166" fontId="125" fillId="0" borderId="0" xfId="0" applyNumberFormat="1" applyFont="1"/>
    <xf numFmtId="165" fontId="14" fillId="0" borderId="1" xfId="34" applyNumberFormat="1" applyFont="1" applyBorder="1" applyAlignment="1">
      <alignment horizontal="center" vertical="center"/>
    </xf>
    <xf numFmtId="49" fontId="14" fillId="0" borderId="1" xfId="34" applyNumberFormat="1" applyFont="1" applyBorder="1" applyAlignment="1">
      <alignment horizontal="center" vertical="center"/>
    </xf>
    <xf numFmtId="0" fontId="59" fillId="0" borderId="0" xfId="108" quotePrefix="1"/>
    <xf numFmtId="43" fontId="153" fillId="0" borderId="0" xfId="1" applyFont="1" applyFill="1" applyAlignment="1">
      <alignment vertical="top"/>
    </xf>
    <xf numFmtId="43" fontId="108" fillId="0" borderId="0" xfId="1" applyFont="1" applyFill="1" applyAlignment="1">
      <alignment vertical="top"/>
    </xf>
    <xf numFmtId="0" fontId="110" fillId="2" borderId="0" xfId="0" applyFont="1" applyFill="1" applyAlignment="1">
      <alignment vertical="top"/>
    </xf>
    <xf numFmtId="0" fontId="59" fillId="2" borderId="0" xfId="108" quotePrefix="1" applyFill="1"/>
    <xf numFmtId="43" fontId="0" fillId="0" borderId="0" xfId="1" applyFont="1" applyFill="1" applyAlignment="1">
      <alignment vertical="top"/>
    </xf>
    <xf numFmtId="165" fontId="154" fillId="0" borderId="0" xfId="0" applyNumberFormat="1" applyFont="1" applyAlignment="1">
      <alignment vertical="top"/>
    </xf>
    <xf numFmtId="4" fontId="36" fillId="0" borderId="0" xfId="0" applyNumberFormat="1" applyFont="1" applyAlignment="1">
      <alignment horizontal="right" vertical="center" wrapText="1"/>
    </xf>
    <xf numFmtId="4" fontId="0" fillId="0" borderId="0" xfId="1" applyNumberFormat="1" applyFont="1" applyFill="1" applyAlignment="1">
      <alignment vertical="top"/>
    </xf>
    <xf numFmtId="165" fontId="15" fillId="2" borderId="0" xfId="0" applyNumberFormat="1" applyFont="1" applyFill="1" applyBorder="1"/>
    <xf numFmtId="49" fontId="14" fillId="0" borderId="0" xfId="33" applyNumberFormat="1" applyFont="1" applyBorder="1"/>
    <xf numFmtId="0" fontId="145" fillId="0" borderId="22" xfId="153" applyFont="1" applyBorder="1" applyAlignment="1">
      <alignment horizontal="center" vertical="center" wrapText="1"/>
    </xf>
    <xf numFmtId="0" fontId="145" fillId="0" borderId="22" xfId="153" applyFont="1" applyBorder="1" applyAlignment="1">
      <alignment horizontal="left" vertical="center" wrapText="1"/>
    </xf>
    <xf numFmtId="0" fontId="144" fillId="0" borderId="22" xfId="153" applyFont="1" applyBorder="1" applyAlignment="1">
      <alignment horizontal="left" vertical="center" wrapText="1"/>
    </xf>
    <xf numFmtId="169" fontId="145" fillId="0" borderId="22" xfId="43" applyNumberFormat="1" applyFont="1" applyBorder="1" applyAlignment="1">
      <alignment horizontal="right" vertical="center" wrapText="1"/>
    </xf>
    <xf numFmtId="9" fontId="145" fillId="0" borderId="22" xfId="117" applyFont="1" applyFill="1" applyBorder="1" applyAlignment="1">
      <alignment horizontal="right" vertical="center" wrapText="1"/>
    </xf>
    <xf numFmtId="0" fontId="147" fillId="0" borderId="22" xfId="153" applyFont="1" applyBorder="1" applyAlignment="1">
      <alignment horizontal="center" vertical="center" wrapText="1"/>
    </xf>
    <xf numFmtId="0" fontId="147" fillId="0" borderId="22" xfId="153" applyFont="1" applyBorder="1" applyAlignment="1">
      <alignment horizontal="left" vertical="center" wrapText="1"/>
    </xf>
    <xf numFmtId="43" fontId="147" fillId="0" borderId="22" xfId="1" applyFont="1" applyFill="1" applyBorder="1" applyAlignment="1">
      <alignment horizontal="right" vertical="center" wrapText="1"/>
    </xf>
    <xf numFmtId="9" fontId="147" fillId="0" borderId="22" xfId="117" applyFont="1" applyFill="1" applyBorder="1" applyAlignment="1">
      <alignment horizontal="right" vertical="center" wrapText="1"/>
    </xf>
    <xf numFmtId="0" fontId="156" fillId="0" borderId="22" xfId="153" applyFont="1" applyBorder="1" applyAlignment="1">
      <alignment horizontal="center" vertical="center" wrapText="1"/>
    </xf>
    <xf numFmtId="0" fontId="156" fillId="0" borderId="22" xfId="153" applyFont="1" applyBorder="1" applyAlignment="1">
      <alignment horizontal="left" vertical="center" wrapText="1"/>
    </xf>
    <xf numFmtId="169" fontId="156" fillId="0" borderId="22" xfId="43" applyNumberFormat="1" applyFont="1" applyBorder="1" applyAlignment="1">
      <alignment horizontal="right" vertical="center" wrapText="1"/>
    </xf>
    <xf numFmtId="9" fontId="156" fillId="0" borderId="22" xfId="117" applyFont="1" applyFill="1" applyBorder="1" applyAlignment="1">
      <alignment horizontal="right" vertical="center" wrapText="1"/>
    </xf>
    <xf numFmtId="0" fontId="148" fillId="0" borderId="22" xfId="153" applyFont="1" applyBorder="1" applyAlignment="1">
      <alignment horizontal="center" vertical="center" wrapText="1"/>
    </xf>
    <xf numFmtId="0" fontId="148" fillId="0" borderId="22" xfId="153" applyFont="1" applyBorder="1" applyAlignment="1">
      <alignment horizontal="left" vertical="center" wrapText="1"/>
    </xf>
    <xf numFmtId="169" fontId="148" fillId="0" borderId="22" xfId="1" applyNumberFormat="1" applyFont="1" applyFill="1" applyBorder="1" applyAlignment="1">
      <alignment horizontal="right" vertical="center" wrapText="1"/>
    </xf>
    <xf numFmtId="169" fontId="148" fillId="0" borderId="22" xfId="43" applyNumberFormat="1" applyFont="1" applyBorder="1" applyAlignment="1">
      <alignment horizontal="right" vertical="center" wrapText="1"/>
    </xf>
    <xf numFmtId="43" fontId="16" fillId="0" borderId="22" xfId="1" applyFont="1" applyFill="1" applyBorder="1" applyAlignment="1">
      <alignment vertical="center"/>
    </xf>
    <xf numFmtId="43" fontId="16" fillId="0" borderId="22" xfId="0" applyNumberFormat="1" applyFont="1" applyBorder="1" applyAlignment="1">
      <alignment vertical="center"/>
    </xf>
    <xf numFmtId="9" fontId="16" fillId="0" borderId="22" xfId="117" applyFont="1" applyFill="1" applyBorder="1" applyAlignment="1">
      <alignment vertical="center"/>
    </xf>
    <xf numFmtId="0" fontId="146" fillId="0" borderId="22" xfId="153" applyFont="1" applyBorder="1" applyAlignment="1">
      <alignment horizontal="center" vertical="center" wrapText="1"/>
    </xf>
    <xf numFmtId="0" fontId="146" fillId="0" borderId="22" xfId="153" applyFont="1" applyBorder="1" applyAlignment="1">
      <alignment horizontal="left" vertical="center" wrapText="1"/>
    </xf>
    <xf numFmtId="169" fontId="146" fillId="0" borderId="22" xfId="43" applyNumberFormat="1" applyFont="1" applyBorder="1" applyAlignment="1">
      <alignment horizontal="right" vertical="center" wrapText="1"/>
    </xf>
    <xf numFmtId="9" fontId="146" fillId="0" borderId="22" xfId="117" applyFont="1" applyFill="1" applyBorder="1" applyAlignment="1">
      <alignment horizontal="right" vertical="center" wrapText="1"/>
    </xf>
    <xf numFmtId="169" fontId="145" fillId="0" borderId="22" xfId="1" applyNumberFormat="1" applyFont="1" applyFill="1" applyBorder="1" applyAlignment="1">
      <alignment horizontal="right" vertical="center" wrapText="1"/>
    </xf>
    <xf numFmtId="169" fontId="146" fillId="0" borderId="22" xfId="1" applyNumberFormat="1" applyFont="1" applyFill="1" applyBorder="1" applyAlignment="1">
      <alignment horizontal="right" vertical="center" wrapText="1"/>
    </xf>
    <xf numFmtId="169" fontId="147" fillId="0" borderId="22" xfId="1" applyNumberFormat="1" applyFont="1" applyFill="1" applyBorder="1" applyAlignment="1">
      <alignment horizontal="right" vertical="center" wrapText="1"/>
    </xf>
    <xf numFmtId="169" fontId="156" fillId="0" borderId="22" xfId="1" applyNumberFormat="1" applyFont="1" applyFill="1" applyBorder="1" applyAlignment="1">
      <alignment horizontal="right" vertical="center" wrapText="1"/>
    </xf>
    <xf numFmtId="169" fontId="16" fillId="0" borderId="22" xfId="1" applyNumberFormat="1" applyFont="1" applyFill="1" applyBorder="1" applyAlignment="1">
      <alignment vertical="center"/>
    </xf>
    <xf numFmtId="0" fontId="158" fillId="0" borderId="22" xfId="153" applyFont="1" applyBorder="1" applyAlignment="1">
      <alignment horizontal="left" vertical="center" wrapText="1"/>
    </xf>
    <xf numFmtId="0" fontId="145" fillId="0" borderId="22" xfId="153" applyFont="1" applyBorder="1" applyAlignment="1">
      <alignment horizontal="right" vertical="center" wrapText="1"/>
    </xf>
    <xf numFmtId="0" fontId="20" fillId="0" borderId="22" xfId="0" applyFont="1" applyBorder="1" applyAlignment="1">
      <alignment horizontal="center" vertical="center" wrapText="1"/>
    </xf>
    <xf numFmtId="0" fontId="14" fillId="0" borderId="0" xfId="0" applyFont="1" applyFill="1"/>
    <xf numFmtId="0" fontId="14" fillId="0" borderId="0" xfId="0" applyFont="1" applyFill="1" applyAlignment="1">
      <alignment horizontal="left" indent="3"/>
    </xf>
    <xf numFmtId="0" fontId="14" fillId="0" borderId="0" xfId="0" applyFont="1" applyFill="1" applyAlignment="1">
      <alignment horizontal="left" indent="2"/>
    </xf>
    <xf numFmtId="165" fontId="14" fillId="0" borderId="0" xfId="0" applyNumberFormat="1" applyFont="1" applyFill="1"/>
    <xf numFmtId="165" fontId="15" fillId="0" borderId="0" xfId="0" applyNumberFormat="1" applyFont="1" applyFill="1"/>
    <xf numFmtId="166" fontId="14" fillId="0" borderId="0" xfId="0" applyNumberFormat="1" applyFont="1" applyFill="1" applyAlignment="1">
      <alignment horizontal="left" indent="3"/>
    </xf>
    <xf numFmtId="166" fontId="14" fillId="0" borderId="0" xfId="0" applyNumberFormat="1" applyFont="1" applyFill="1" applyAlignment="1">
      <alignment horizontal="left" indent="2"/>
    </xf>
    <xf numFmtId="166" fontId="14" fillId="0" borderId="0" xfId="0" applyNumberFormat="1" applyFont="1" applyFill="1"/>
    <xf numFmtId="167" fontId="15" fillId="0" borderId="0" xfId="0" applyNumberFormat="1" applyFont="1" applyFill="1"/>
    <xf numFmtId="168" fontId="14" fillId="0" borderId="0" xfId="0" applyNumberFormat="1" applyFont="1" applyFill="1"/>
    <xf numFmtId="168" fontId="15" fillId="0" borderId="0" xfId="0" applyNumberFormat="1" applyFont="1" applyFill="1"/>
    <xf numFmtId="168" fontId="15" fillId="0" borderId="0" xfId="33" applyNumberFormat="1" applyFont="1" applyFill="1"/>
    <xf numFmtId="0" fontId="16" fillId="0" borderId="0" xfId="0" applyFont="1" applyFill="1"/>
    <xf numFmtId="168" fontId="16" fillId="0" borderId="0" xfId="0" applyNumberFormat="1" applyFont="1" applyFill="1"/>
    <xf numFmtId="4" fontId="14" fillId="0" borderId="0" xfId="0" applyNumberFormat="1" applyFont="1" applyFill="1"/>
    <xf numFmtId="4" fontId="15" fillId="0" borderId="0" xfId="33" applyNumberFormat="1" applyFont="1"/>
    <xf numFmtId="4" fontId="14" fillId="0" borderId="0" xfId="33" applyNumberFormat="1" applyFont="1"/>
    <xf numFmtId="0" fontId="159" fillId="0" borderId="0" xfId="0" applyFont="1"/>
    <xf numFmtId="165" fontId="160" fillId="0" borderId="25" xfId="0" applyNumberFormat="1" applyFont="1" applyBorder="1"/>
    <xf numFmtId="165" fontId="160" fillId="0" borderId="0" xfId="0" applyNumberFormat="1" applyFont="1"/>
    <xf numFmtId="0" fontId="0" fillId="35" borderId="0" xfId="0" applyFill="1"/>
    <xf numFmtId="0" fontId="161" fillId="44" borderId="0" xfId="0" applyFont="1" applyFill="1" applyAlignment="1">
      <alignment vertical="center"/>
    </xf>
    <xf numFmtId="0" fontId="161" fillId="44" borderId="0" xfId="0" applyFont="1" applyFill="1" applyAlignment="1">
      <alignment vertical="center" wrapText="1"/>
    </xf>
    <xf numFmtId="0" fontId="162" fillId="44" borderId="0" xfId="0" applyFont="1" applyFill="1" applyAlignment="1">
      <alignment vertical="center" wrapText="1"/>
    </xf>
    <xf numFmtId="0" fontId="165" fillId="44" borderId="0" xfId="0" applyFont="1" applyFill="1" applyAlignment="1">
      <alignment vertical="center" wrapText="1"/>
    </xf>
    <xf numFmtId="0" fontId="163" fillId="44" borderId="22" xfId="0" applyFont="1" applyFill="1" applyBorder="1" applyAlignment="1">
      <alignment horizontal="center" vertical="center" wrapText="1"/>
    </xf>
    <xf numFmtId="0" fontId="166" fillId="44" borderId="22" xfId="0" applyFont="1" applyFill="1" applyBorder="1" applyAlignment="1">
      <alignment horizontal="center" vertical="center" wrapText="1"/>
    </xf>
    <xf numFmtId="0" fontId="165" fillId="44" borderId="22" xfId="0" applyFont="1" applyFill="1" applyBorder="1" applyAlignment="1">
      <alignment horizontal="center" vertical="center" wrapText="1"/>
    </xf>
    <xf numFmtId="43" fontId="165" fillId="44" borderId="22" xfId="1" applyFont="1" applyFill="1" applyBorder="1" applyAlignment="1">
      <alignment horizontal="center" vertical="center" wrapText="1"/>
    </xf>
    <xf numFmtId="4" fontId="165" fillId="44" borderId="22" xfId="0" applyNumberFormat="1" applyFont="1" applyFill="1" applyBorder="1" applyAlignment="1">
      <alignment horizontal="center" vertical="center" wrapText="1"/>
    </xf>
    <xf numFmtId="1" fontId="165" fillId="44" borderId="22" xfId="0" applyNumberFormat="1" applyFont="1" applyFill="1" applyBorder="1" applyAlignment="1">
      <alignment horizontal="center" vertical="center" wrapText="1"/>
    </xf>
    <xf numFmtId="4" fontId="163" fillId="44" borderId="22" xfId="0" applyNumberFormat="1" applyFont="1" applyFill="1" applyBorder="1" applyAlignment="1">
      <alignment vertical="center" wrapText="1"/>
    </xf>
    <xf numFmtId="0" fontId="163" fillId="44" borderId="22" xfId="0" applyFont="1" applyFill="1" applyBorder="1" applyAlignment="1">
      <alignment vertical="center" wrapText="1"/>
    </xf>
    <xf numFmtId="0" fontId="165" fillId="44" borderId="22" xfId="0" applyFont="1" applyFill="1" applyBorder="1" applyAlignment="1">
      <alignment horizontal="right" vertical="center" wrapText="1"/>
    </xf>
    <xf numFmtId="4" fontId="165" fillId="44" borderId="22" xfId="0" applyNumberFormat="1" applyFont="1" applyFill="1" applyBorder="1" applyAlignment="1">
      <alignment vertical="center" wrapText="1"/>
    </xf>
    <xf numFmtId="1" fontId="165" fillId="35" borderId="22" xfId="0" applyNumberFormat="1" applyFont="1" applyFill="1" applyBorder="1" applyAlignment="1">
      <alignment horizontal="center" vertical="center" wrapText="1"/>
    </xf>
    <xf numFmtId="1" fontId="167" fillId="44" borderId="22" xfId="0" applyNumberFormat="1" applyFont="1" applyFill="1" applyBorder="1" applyAlignment="1">
      <alignment horizontal="center" vertical="center" wrapText="1"/>
    </xf>
    <xf numFmtId="1" fontId="167" fillId="35" borderId="22" xfId="0" applyNumberFormat="1" applyFont="1" applyFill="1" applyBorder="1" applyAlignment="1">
      <alignment horizontal="center" vertical="center" wrapText="1"/>
    </xf>
    <xf numFmtId="0" fontId="2" fillId="35" borderId="22" xfId="0" applyFont="1" applyFill="1" applyBorder="1"/>
    <xf numFmtId="4" fontId="163" fillId="44" borderId="22" xfId="0" applyNumberFormat="1" applyFont="1" applyFill="1" applyBorder="1" applyAlignment="1">
      <alignment horizontal="center" vertical="center" wrapText="1"/>
    </xf>
    <xf numFmtId="0" fontId="163" fillId="44" borderId="0" xfId="0" applyFont="1" applyFill="1" applyAlignment="1">
      <alignment horizontal="center" vertical="center" wrapText="1"/>
    </xf>
    <xf numFmtId="0" fontId="0" fillId="35" borderId="22" xfId="0" applyFill="1" applyBorder="1"/>
    <xf numFmtId="0" fontId="17" fillId="35" borderId="0" xfId="0" applyFont="1" applyFill="1"/>
    <xf numFmtId="0" fontId="165" fillId="44" borderId="22" xfId="0" applyFont="1" applyFill="1" applyBorder="1" applyAlignment="1">
      <alignment horizontal="justify" vertical="center" wrapText="1"/>
    </xf>
    <xf numFmtId="0" fontId="167" fillId="44" borderId="22" xfId="0" applyFont="1" applyFill="1" applyBorder="1" applyAlignment="1">
      <alignment horizontal="justify" vertical="center" wrapText="1"/>
    </xf>
    <xf numFmtId="0" fontId="36" fillId="0" borderId="25" xfId="0" applyFont="1" applyBorder="1" applyAlignment="1">
      <alignment horizontal="left" vertical="top"/>
    </xf>
    <xf numFmtId="0" fontId="68" fillId="0" borderId="25" xfId="0" applyFont="1" applyBorder="1" applyAlignment="1">
      <alignment horizontal="left" vertical="top"/>
    </xf>
    <xf numFmtId="0" fontId="168" fillId="0" borderId="0" xfId="108" applyFont="1"/>
    <xf numFmtId="0" fontId="169" fillId="0" borderId="25" xfId="0" applyFont="1" applyBorder="1" applyAlignment="1">
      <alignment horizontal="left"/>
    </xf>
    <xf numFmtId="0" fontId="170" fillId="0" borderId="0" xfId="0" applyFont="1" applyAlignment="1">
      <alignment horizontal="left" indent="1"/>
    </xf>
    <xf numFmtId="0" fontId="171" fillId="0" borderId="0" xfId="108" quotePrefix="1" applyFont="1"/>
    <xf numFmtId="4" fontId="76" fillId="35" borderId="1" xfId="0" applyNumberFormat="1" applyFont="1" applyFill="1" applyBorder="1" applyAlignment="1">
      <alignment horizontal="center" vertical="center"/>
    </xf>
    <xf numFmtId="4" fontId="76" fillId="35" borderId="23" xfId="0" applyNumberFormat="1" applyFont="1" applyFill="1" applyBorder="1" applyAlignment="1">
      <alignment horizontal="center" vertical="center"/>
    </xf>
    <xf numFmtId="4" fontId="76" fillId="35" borderId="23" xfId="0" quotePrefix="1" applyNumberFormat="1" applyFont="1" applyFill="1" applyBorder="1" applyAlignment="1">
      <alignment horizontal="center" vertical="center"/>
    </xf>
    <xf numFmtId="4" fontId="81" fillId="35" borderId="0" xfId="33" applyNumberFormat="1" applyFont="1" applyFill="1"/>
    <xf numFmtId="165" fontId="86" fillId="0" borderId="0" xfId="33" applyNumberFormat="1" applyFont="1" applyAlignment="1">
      <alignment vertical="center"/>
    </xf>
    <xf numFmtId="165" fontId="79" fillId="0" borderId="0" xfId="0" applyNumberFormat="1" applyFont="1" applyAlignment="1">
      <alignment horizontal="right" vertical="center"/>
    </xf>
    <xf numFmtId="4" fontId="160" fillId="0" borderId="25" xfId="0" applyNumberFormat="1" applyFont="1" applyBorder="1"/>
    <xf numFmtId="4" fontId="160" fillId="0" borderId="0" xfId="0" applyNumberFormat="1" applyFont="1"/>
    <xf numFmtId="0" fontId="172" fillId="0" borderId="25" xfId="0" applyFont="1" applyBorder="1" applyAlignment="1">
      <alignment horizontal="left"/>
    </xf>
    <xf numFmtId="0" fontId="159" fillId="0" borderId="0" xfId="0" applyFont="1" applyAlignment="1">
      <alignment horizontal="left" indent="1"/>
    </xf>
    <xf numFmtId="0" fontId="173" fillId="0" borderId="0" xfId="0" applyFont="1" applyAlignment="1">
      <alignment horizontal="left" indent="2"/>
    </xf>
    <xf numFmtId="4" fontId="172" fillId="0" borderId="25" xfId="0" applyNumberFormat="1" applyFont="1" applyBorder="1"/>
    <xf numFmtId="0" fontId="175" fillId="35" borderId="0" xfId="0" applyFont="1" applyFill="1" applyAlignment="1">
      <alignment horizontal="center" vertical="center" wrapText="1"/>
    </xf>
    <xf numFmtId="0" fontId="175" fillId="35" borderId="0" xfId="0" applyFont="1" applyFill="1" applyAlignment="1">
      <alignment horizontal="left" vertical="center" wrapText="1"/>
    </xf>
    <xf numFmtId="0" fontId="175" fillId="35" borderId="0" xfId="0" applyFont="1" applyFill="1" applyAlignment="1">
      <alignment vertical="center" wrapText="1"/>
    </xf>
    <xf numFmtId="9" fontId="175" fillId="35" borderId="0" xfId="117" applyFont="1" applyFill="1" applyAlignment="1">
      <alignment vertical="center" wrapText="1"/>
    </xf>
    <xf numFmtId="9" fontId="175" fillId="35" borderId="0" xfId="117" applyFont="1" applyFill="1" applyAlignment="1">
      <alignment horizontal="center" vertical="center" wrapText="1"/>
    </xf>
    <xf numFmtId="9" fontId="175" fillId="35" borderId="0" xfId="117" applyFont="1" applyFill="1" applyAlignment="1">
      <alignment horizontal="center" wrapText="1"/>
    </xf>
    <xf numFmtId="169" fontId="175" fillId="35" borderId="0" xfId="1" applyNumberFormat="1" applyFont="1" applyFill="1" applyAlignment="1">
      <alignment horizontal="center" vertical="center" wrapText="1"/>
    </xf>
    <xf numFmtId="0" fontId="49" fillId="45" borderId="21" xfId="84" applyFont="1" applyFill="1" applyBorder="1" applyAlignment="1">
      <alignment horizontal="center" vertical="center" wrapText="1"/>
    </xf>
    <xf numFmtId="0" fontId="49" fillId="45" borderId="21" xfId="84" applyFont="1" applyFill="1" applyBorder="1" applyAlignment="1">
      <alignment horizontal="left" vertical="center" wrapText="1"/>
    </xf>
    <xf numFmtId="169" fontId="49" fillId="45" borderId="21" xfId="1" applyNumberFormat="1" applyFont="1" applyFill="1" applyBorder="1" applyAlignment="1">
      <alignment horizontal="center" vertical="center" wrapText="1"/>
    </xf>
    <xf numFmtId="9" fontId="49" fillId="45" borderId="21" xfId="117" applyFont="1" applyFill="1" applyBorder="1" applyAlignment="1">
      <alignment horizontal="center" vertical="center" wrapText="1"/>
    </xf>
    <xf numFmtId="9" fontId="49" fillId="45" borderId="21" xfId="117" applyFont="1" applyFill="1" applyBorder="1" applyAlignment="1">
      <alignment horizontal="center" wrapText="1"/>
    </xf>
    <xf numFmtId="0" fontId="17" fillId="35" borderId="21" xfId="84" applyFont="1" applyFill="1" applyBorder="1" applyAlignment="1">
      <alignment horizontal="center" vertical="center" wrapText="1"/>
    </xf>
    <xf numFmtId="1" fontId="17" fillId="35" borderId="21" xfId="148" applyNumberFormat="1" applyFont="1" applyFill="1" applyBorder="1" applyAlignment="1">
      <alignment horizontal="center" vertical="center" wrapText="1"/>
    </xf>
    <xf numFmtId="1" fontId="17" fillId="35" borderId="21" xfId="0" applyNumberFormat="1" applyFont="1" applyFill="1" applyBorder="1" applyAlignment="1">
      <alignment horizontal="center" vertical="center" wrapText="1"/>
    </xf>
    <xf numFmtId="169" fontId="17" fillId="35" borderId="21" xfId="1" applyNumberFormat="1" applyFont="1" applyFill="1" applyBorder="1" applyAlignment="1">
      <alignment horizontal="center" vertical="center" wrapText="1"/>
    </xf>
    <xf numFmtId="0" fontId="17" fillId="35" borderId="21" xfId="117" applyNumberFormat="1" applyFont="1" applyFill="1" applyBorder="1" applyAlignment="1">
      <alignment horizontal="center" vertical="center" wrapText="1"/>
    </xf>
    <xf numFmtId="43" fontId="17" fillId="35" borderId="21" xfId="1" applyFont="1" applyFill="1" applyBorder="1" applyAlignment="1">
      <alignment horizontal="center" vertical="center" wrapText="1"/>
    </xf>
    <xf numFmtId="174" fontId="17" fillId="35" borderId="21" xfId="1" applyNumberFormat="1" applyFont="1" applyFill="1" applyBorder="1" applyAlignment="1">
      <alignment horizontal="center" vertical="center" wrapText="1"/>
    </xf>
    <xf numFmtId="1" fontId="175" fillId="35" borderId="0" xfId="0" applyNumberFormat="1" applyFont="1" applyFill="1" applyAlignment="1">
      <alignment horizontal="center" vertical="center" wrapText="1"/>
    </xf>
    <xf numFmtId="0" fontId="2" fillId="35" borderId="21" xfId="148" applyFont="1" applyFill="1" applyBorder="1" applyAlignment="1">
      <alignment vertical="center" wrapText="1"/>
    </xf>
    <xf numFmtId="0" fontId="2" fillId="35" borderId="21" xfId="0" applyFont="1" applyFill="1" applyBorder="1" applyAlignment="1">
      <alignment vertical="center"/>
    </xf>
    <xf numFmtId="0" fontId="2" fillId="35" borderId="21" xfId="0" applyFont="1" applyFill="1" applyBorder="1" applyAlignment="1">
      <alignment vertical="center" wrapText="1"/>
    </xf>
    <xf numFmtId="186" fontId="2" fillId="35" borderId="21" xfId="1" applyNumberFormat="1" applyFont="1" applyFill="1" applyBorder="1" applyAlignment="1">
      <alignment horizontal="center" vertical="center"/>
    </xf>
    <xf numFmtId="9" fontId="2" fillId="35" borderId="21" xfId="117" applyFont="1" applyFill="1" applyBorder="1" applyAlignment="1">
      <alignment horizontal="center" vertical="center"/>
    </xf>
    <xf numFmtId="168" fontId="2" fillId="35" borderId="21" xfId="0" applyNumberFormat="1" applyFont="1" applyFill="1" applyBorder="1" applyAlignment="1">
      <alignment horizontal="center" vertical="center"/>
    </xf>
    <xf numFmtId="168" fontId="2" fillId="35" borderId="21" xfId="0" applyNumberFormat="1" applyFont="1" applyFill="1" applyBorder="1" applyAlignment="1">
      <alignment horizontal="left" vertical="center" wrapText="1"/>
    </xf>
    <xf numFmtId="9" fontId="2" fillId="35" borderId="21" xfId="117" applyFont="1" applyFill="1" applyBorder="1" applyAlignment="1">
      <alignment vertical="center"/>
    </xf>
    <xf numFmtId="168" fontId="2" fillId="35" borderId="21" xfId="0" applyNumberFormat="1" applyFont="1" applyFill="1" applyBorder="1" applyAlignment="1">
      <alignment vertical="center" wrapText="1"/>
    </xf>
    <xf numFmtId="0" fontId="38" fillId="0" borderId="37" xfId="0" applyFont="1" applyBorder="1" applyAlignment="1">
      <alignment vertical="center"/>
    </xf>
    <xf numFmtId="0" fontId="2" fillId="35" borderId="21" xfId="0" applyFont="1" applyFill="1" applyBorder="1" applyAlignment="1">
      <alignment horizontal="left" vertical="center" wrapText="1"/>
    </xf>
    <xf numFmtId="0" fontId="2" fillId="46" borderId="21" xfId="148" applyFont="1" applyFill="1" applyBorder="1" applyAlignment="1">
      <alignment vertical="center" wrapText="1"/>
    </xf>
    <xf numFmtId="0" fontId="2" fillId="35" borderId="21" xfId="0" applyFont="1" applyFill="1" applyBorder="1" applyAlignment="1">
      <alignment horizontal="justify" vertical="center" wrapText="1"/>
    </xf>
    <xf numFmtId="0" fontId="2" fillId="35" borderId="21" xfId="0" applyFont="1" applyFill="1" applyBorder="1" applyAlignment="1">
      <alignment horizontal="center" vertical="center"/>
    </xf>
    <xf numFmtId="0" fontId="2" fillId="35" borderId="21" xfId="0" applyFont="1" applyFill="1" applyBorder="1" applyAlignment="1">
      <alignment horizontal="center" vertical="center" wrapText="1"/>
    </xf>
    <xf numFmtId="0" fontId="2" fillId="35" borderId="21" xfId="111" applyFont="1" applyFill="1" applyBorder="1" applyAlignment="1">
      <alignment horizontal="justify" vertical="center" wrapText="1"/>
    </xf>
    <xf numFmtId="0" fontId="2" fillId="35" borderId="21" xfId="148" applyFont="1" applyFill="1" applyBorder="1" applyAlignment="1">
      <alignment horizontal="center" vertical="center"/>
    </xf>
    <xf numFmtId="0" fontId="2" fillId="35" borderId="21" xfId="148" applyFont="1" applyFill="1" applyBorder="1" applyAlignment="1">
      <alignment horizontal="center" vertical="center" wrapText="1"/>
    </xf>
    <xf numFmtId="43" fontId="2" fillId="35" borderId="21" xfId="1" applyFont="1" applyFill="1" applyBorder="1" applyAlignment="1">
      <alignment horizontal="center" vertical="center" wrapText="1"/>
    </xf>
    <xf numFmtId="0" fontId="2" fillId="35" borderId="21" xfId="0" quotePrefix="1" applyFont="1" applyFill="1" applyBorder="1" applyAlignment="1">
      <alignment vertical="center"/>
    </xf>
    <xf numFmtId="168" fontId="2" fillId="35" borderId="21" xfId="0" applyNumberFormat="1" applyFont="1" applyFill="1" applyBorder="1" applyAlignment="1">
      <alignment horizontal="center" vertical="center" wrapText="1"/>
    </xf>
    <xf numFmtId="1" fontId="2" fillId="35" borderId="21" xfId="148" applyNumberFormat="1" applyFont="1" applyFill="1" applyBorder="1" applyAlignment="1">
      <alignment horizontal="center" vertical="center" wrapText="1"/>
    </xf>
    <xf numFmtId="49" fontId="2" fillId="35" borderId="21" xfId="148" applyNumberFormat="1" applyFont="1" applyFill="1" applyBorder="1" applyAlignment="1">
      <alignment horizontal="center" vertical="center"/>
    </xf>
    <xf numFmtId="1" fontId="2" fillId="35" borderId="21" xfId="0" applyNumberFormat="1" applyFont="1" applyFill="1" applyBorder="1" applyAlignment="1">
      <alignment horizontal="center" vertical="center" wrapText="1"/>
    </xf>
    <xf numFmtId="169" fontId="2" fillId="35" borderId="21" xfId="1" applyNumberFormat="1" applyFont="1" applyFill="1" applyBorder="1" applyAlignment="1">
      <alignment vertical="center" wrapText="1"/>
    </xf>
    <xf numFmtId="169" fontId="2" fillId="35" borderId="21" xfId="1" applyNumberFormat="1" applyFont="1" applyFill="1" applyBorder="1" applyAlignment="1">
      <alignment vertical="center"/>
    </xf>
    <xf numFmtId="1" fontId="2" fillId="35" borderId="21" xfId="0" applyNumberFormat="1" applyFont="1" applyFill="1" applyBorder="1" applyAlignment="1">
      <alignment horizontal="center" vertical="center"/>
    </xf>
    <xf numFmtId="1" fontId="2" fillId="35" borderId="21" xfId="148" applyNumberFormat="1" applyFont="1" applyFill="1" applyBorder="1" applyAlignment="1">
      <alignment vertical="center" wrapText="1"/>
    </xf>
    <xf numFmtId="43" fontId="2" fillId="35" borderId="21" xfId="1" applyFont="1" applyFill="1" applyBorder="1" applyAlignment="1">
      <alignment vertical="center"/>
    </xf>
    <xf numFmtId="0" fontId="2" fillId="35" borderId="21" xfId="0" applyFont="1" applyFill="1" applyBorder="1" applyAlignment="1">
      <alignment horizontal="left" vertical="top" wrapText="1"/>
    </xf>
    <xf numFmtId="49" fontId="2" fillId="35" borderId="21" xfId="148" applyNumberFormat="1" applyFont="1" applyFill="1" applyBorder="1" applyAlignment="1">
      <alignment horizontal="center" vertical="center" wrapText="1"/>
    </xf>
    <xf numFmtId="169" fontId="2" fillId="35" borderId="21" xfId="1" applyNumberFormat="1" applyFont="1" applyFill="1" applyBorder="1" applyAlignment="1">
      <alignment horizontal="center" vertical="center" wrapText="1"/>
    </xf>
    <xf numFmtId="169" fontId="2" fillId="35" borderId="21" xfId="1" applyNumberFormat="1" applyFont="1" applyFill="1" applyBorder="1" applyAlignment="1">
      <alignment horizontal="center" vertical="center"/>
    </xf>
    <xf numFmtId="9" fontId="2" fillId="35" borderId="21" xfId="117" applyFont="1" applyFill="1" applyBorder="1" applyAlignment="1">
      <alignment horizontal="center" vertical="center" wrapText="1"/>
    </xf>
    <xf numFmtId="49" fontId="2" fillId="35" borderId="21" xfId="148" applyNumberFormat="1" applyFont="1" applyFill="1" applyBorder="1" applyAlignment="1">
      <alignment vertical="center" wrapText="1"/>
    </xf>
    <xf numFmtId="186" fontId="2" fillId="35" borderId="21" xfId="1" applyNumberFormat="1" applyFont="1" applyFill="1" applyBorder="1" applyAlignment="1">
      <alignment vertical="center"/>
    </xf>
    <xf numFmtId="0" fontId="2" fillId="35" borderId="21" xfId="0" applyFont="1" applyFill="1" applyBorder="1" applyAlignment="1">
      <alignment horizontal="left" wrapText="1"/>
    </xf>
    <xf numFmtId="49" fontId="2" fillId="35" borderId="21" xfId="0" applyNumberFormat="1" applyFont="1" applyFill="1" applyBorder="1" applyAlignment="1">
      <alignment horizontal="left" vertical="center" wrapText="1"/>
    </xf>
    <xf numFmtId="0" fontId="2" fillId="35" borderId="21" xfId="0" quotePrefix="1" applyFont="1" applyFill="1" applyBorder="1" applyAlignment="1">
      <alignment horizontal="left" vertical="center" wrapText="1"/>
    </xf>
    <xf numFmtId="0" fontId="2" fillId="35" borderId="21" xfId="0" applyFont="1" applyFill="1" applyBorder="1" applyAlignment="1">
      <alignment horizontal="center" vertical="top" wrapText="1"/>
    </xf>
    <xf numFmtId="0" fontId="2" fillId="35" borderId="21" xfId="0" applyFont="1" applyFill="1" applyBorder="1" applyAlignment="1">
      <alignment vertical="top" wrapText="1"/>
    </xf>
    <xf numFmtId="0" fontId="2" fillId="35" borderId="21" xfId="0" applyFont="1" applyFill="1" applyBorder="1" applyAlignment="1">
      <alignment horizontal="center" vertical="top"/>
    </xf>
    <xf numFmtId="0" fontId="2" fillId="35" borderId="21" xfId="0" applyFont="1" applyFill="1" applyBorder="1" applyAlignment="1">
      <alignment vertical="top"/>
    </xf>
    <xf numFmtId="168" fontId="2" fillId="35" borderId="21" xfId="0" applyNumberFormat="1" applyFont="1" applyFill="1" applyBorder="1" applyAlignment="1">
      <alignment horizontal="center" vertical="top"/>
    </xf>
    <xf numFmtId="187" fontId="2" fillId="35" borderId="21" xfId="0" applyNumberFormat="1" applyFont="1" applyFill="1" applyBorder="1" applyAlignment="1">
      <alignment horizontal="center" vertical="center" wrapText="1"/>
    </xf>
    <xf numFmtId="10" fontId="2" fillId="35" borderId="21" xfId="0" applyNumberFormat="1" applyFont="1" applyFill="1" applyBorder="1" applyAlignment="1">
      <alignment horizontal="center" vertical="center" wrapText="1"/>
    </xf>
    <xf numFmtId="10" fontId="2" fillId="35" borderId="21" xfId="0" applyNumberFormat="1" applyFont="1" applyFill="1" applyBorder="1" applyAlignment="1">
      <alignment horizontal="center" vertical="center"/>
    </xf>
    <xf numFmtId="0" fontId="2" fillId="35" borderId="21" xfId="0" applyFont="1" applyFill="1" applyBorder="1" applyAlignment="1">
      <alignment horizontal="justify" vertical="center"/>
    </xf>
    <xf numFmtId="4" fontId="2" fillId="35" borderId="21" xfId="0" applyNumberFormat="1" applyFont="1" applyFill="1" applyBorder="1" applyAlignment="1">
      <alignment vertical="center"/>
    </xf>
    <xf numFmtId="4" fontId="2" fillId="35" borderId="21" xfId="0" applyNumberFormat="1" applyFont="1" applyFill="1" applyBorder="1" applyAlignment="1">
      <alignment horizontal="right" vertical="center"/>
    </xf>
    <xf numFmtId="43" fontId="2" fillId="35" borderId="21" xfId="1" applyFont="1" applyFill="1" applyBorder="1" applyAlignment="1">
      <alignment horizontal="center" vertical="center"/>
    </xf>
    <xf numFmtId="2" fontId="2" fillId="35" borderId="21" xfId="0" applyNumberFormat="1" applyFont="1" applyFill="1" applyBorder="1" applyAlignment="1">
      <alignment horizontal="center" vertical="center"/>
    </xf>
    <xf numFmtId="174" fontId="2" fillId="35" borderId="21" xfId="1" applyNumberFormat="1" applyFont="1" applyFill="1" applyBorder="1" applyAlignment="1">
      <alignment horizontal="center" vertical="center" wrapText="1"/>
    </xf>
    <xf numFmtId="174" fontId="2" fillId="35" borderId="21" xfId="1" applyNumberFormat="1" applyFont="1" applyFill="1" applyBorder="1" applyAlignment="1">
      <alignment horizontal="center" vertical="center"/>
    </xf>
    <xf numFmtId="4" fontId="2" fillId="35" borderId="21" xfId="0" applyNumberFormat="1" applyFont="1" applyFill="1" applyBorder="1" applyAlignment="1">
      <alignment horizontal="center" vertical="center"/>
    </xf>
    <xf numFmtId="4" fontId="2" fillId="35" borderId="21" xfId="0" applyNumberFormat="1" applyFont="1" applyFill="1" applyBorder="1" applyAlignment="1">
      <alignment horizontal="center" vertical="center" wrapText="1"/>
    </xf>
    <xf numFmtId="4" fontId="2" fillId="35" borderId="21" xfId="0" applyNumberFormat="1" applyFont="1" applyFill="1" applyBorder="1" applyAlignment="1">
      <alignment horizontal="right" vertical="center" wrapText="1"/>
    </xf>
    <xf numFmtId="188" fontId="2" fillId="35" borderId="21" xfId="0" applyNumberFormat="1" applyFont="1" applyFill="1" applyBorder="1" applyAlignment="1">
      <alignment horizontal="center" vertical="center"/>
    </xf>
    <xf numFmtId="0" fontId="2" fillId="35" borderId="21" xfId="0" applyFont="1" applyFill="1" applyBorder="1" applyAlignment="1">
      <alignment horizontal="center" vertical="center" wrapText="1" readingOrder="1"/>
    </xf>
    <xf numFmtId="0" fontId="2" fillId="35" borderId="21" xfId="111" applyFont="1" applyFill="1" applyBorder="1" applyAlignment="1">
      <alignment horizontal="center" vertical="center" wrapText="1"/>
    </xf>
    <xf numFmtId="0" fontId="2" fillId="35" borderId="21" xfId="0" applyFont="1" applyFill="1" applyBorder="1" applyAlignment="1">
      <alignment vertical="center" wrapText="1" readingOrder="1"/>
    </xf>
    <xf numFmtId="0" fontId="2" fillId="35" borderId="21" xfId="0" applyFont="1" applyFill="1" applyBorder="1" applyAlignment="1">
      <alignment horizontal="center" wrapText="1"/>
    </xf>
    <xf numFmtId="0" fontId="2" fillId="35" borderId="21" xfId="0" applyFont="1" applyFill="1" applyBorder="1" applyAlignment="1">
      <alignment horizontal="left" vertical="center" wrapText="1" readingOrder="1"/>
    </xf>
    <xf numFmtId="168" fontId="2" fillId="2" borderId="21" xfId="0" applyNumberFormat="1" applyFont="1" applyFill="1" applyBorder="1" applyAlignment="1">
      <alignment horizontal="center" vertical="center"/>
    </xf>
    <xf numFmtId="0" fontId="2" fillId="35" borderId="21" xfId="111" applyFont="1" applyFill="1" applyBorder="1" applyAlignment="1">
      <alignment horizontal="left" vertical="center" wrapText="1"/>
    </xf>
    <xf numFmtId="49" fontId="2" fillId="35" borderId="21" xfId="0" applyNumberFormat="1" applyFont="1" applyFill="1" applyBorder="1" applyAlignment="1">
      <alignment vertical="center"/>
    </xf>
    <xf numFmtId="165" fontId="2" fillId="35" borderId="21" xfId="0" applyNumberFormat="1" applyFont="1" applyFill="1" applyBorder="1"/>
    <xf numFmtId="0" fontId="2" fillId="35" borderId="21" xfId="0" applyFont="1" applyFill="1" applyBorder="1" applyAlignment="1">
      <alignment horizontal="left" vertical="center"/>
    </xf>
    <xf numFmtId="187" fontId="2" fillId="35" borderId="21" xfId="0" applyNumberFormat="1" applyFont="1" applyFill="1" applyBorder="1" applyAlignment="1">
      <alignment vertical="center"/>
    </xf>
    <xf numFmtId="187" fontId="2" fillId="35" borderId="21" xfId="117" applyNumberFormat="1" applyFont="1" applyFill="1" applyBorder="1" applyAlignment="1">
      <alignment horizontal="center" vertical="center"/>
    </xf>
    <xf numFmtId="9" fontId="2" fillId="35" borderId="21" xfId="0" applyNumberFormat="1" applyFont="1" applyFill="1" applyBorder="1" applyAlignment="1">
      <alignment vertical="center"/>
    </xf>
    <xf numFmtId="187" fontId="2" fillId="35" borderId="21" xfId="0" applyNumberFormat="1" applyFont="1" applyFill="1" applyBorder="1" applyAlignment="1">
      <alignment horizontal="center" vertical="center"/>
    </xf>
    <xf numFmtId="1" fontId="2" fillId="35" borderId="21" xfId="0" applyNumberFormat="1" applyFont="1" applyFill="1" applyBorder="1" applyAlignment="1">
      <alignment vertical="center"/>
    </xf>
    <xf numFmtId="169" fontId="2" fillId="35" borderId="21" xfId="1" applyNumberFormat="1" applyFont="1" applyFill="1" applyBorder="1" applyAlignment="1">
      <alignment horizontal="right" vertical="center" wrapText="1"/>
    </xf>
    <xf numFmtId="0" fontId="2" fillId="46" borderId="21" xfId="148" applyFont="1" applyFill="1" applyBorder="1" applyAlignment="1">
      <alignment horizontal="center" vertical="center" wrapText="1"/>
    </xf>
    <xf numFmtId="0" fontId="2" fillId="35" borderId="21" xfId="0" applyFont="1" applyFill="1" applyBorder="1" applyAlignment="1">
      <alignment wrapText="1"/>
    </xf>
    <xf numFmtId="0" fontId="2" fillId="35" borderId="21" xfId="148" applyFont="1" applyFill="1" applyBorder="1" applyAlignment="1">
      <alignment horizontal="left" vertical="center" wrapText="1"/>
    </xf>
    <xf numFmtId="0" fontId="2" fillId="46" borderId="21" xfId="148" applyFont="1" applyFill="1" applyBorder="1" applyAlignment="1">
      <alignment horizontal="center" wrapText="1"/>
    </xf>
    <xf numFmtId="0" fontId="2" fillId="46" borderId="21" xfId="148" applyFont="1" applyFill="1" applyBorder="1" applyAlignment="1">
      <alignment horizontal="left" vertical="center" wrapText="1"/>
    </xf>
    <xf numFmtId="0" fontId="2" fillId="35" borderId="21" xfId="148" applyFont="1" applyFill="1" applyBorder="1" applyAlignment="1">
      <alignment vertical="center"/>
    </xf>
    <xf numFmtId="4" fontId="2" fillId="35" borderId="21" xfId="0" applyNumberFormat="1" applyFont="1" applyFill="1" applyBorder="1" applyAlignment="1">
      <alignment horizontal="left" vertical="center"/>
    </xf>
    <xf numFmtId="165" fontId="2" fillId="35" borderId="21" xfId="0" applyNumberFormat="1" applyFont="1" applyFill="1" applyBorder="1" applyAlignment="1">
      <alignment horizontal="left" vertical="center"/>
    </xf>
    <xf numFmtId="9" fontId="2" fillId="35" borderId="21" xfId="117" applyFont="1" applyFill="1" applyBorder="1" applyAlignment="1">
      <alignment horizontal="left" vertical="center"/>
    </xf>
    <xf numFmtId="169" fontId="2" fillId="35" borderId="21" xfId="1" applyNumberFormat="1" applyFont="1" applyFill="1" applyBorder="1" applyAlignment="1">
      <alignment horizontal="left" vertical="center"/>
    </xf>
    <xf numFmtId="0" fontId="2" fillId="35" borderId="21" xfId="148" applyFont="1" applyFill="1" applyBorder="1" applyAlignment="1">
      <alignment horizontal="left" vertical="center"/>
    </xf>
    <xf numFmtId="0" fontId="2" fillId="35" borderId="21" xfId="154" applyFont="1" applyFill="1" applyBorder="1" applyAlignment="1">
      <alignment horizontal="left" vertical="center" wrapText="1"/>
    </xf>
    <xf numFmtId="0" fontId="2" fillId="35" borderId="21" xfId="154" applyFont="1" applyFill="1" applyBorder="1" applyAlignment="1">
      <alignment horizontal="left" vertical="center"/>
    </xf>
    <xf numFmtId="0" fontId="2" fillId="35" borderId="21" xfId="84" applyFont="1" applyFill="1" applyBorder="1" applyAlignment="1">
      <alignment horizontal="center" vertical="center" wrapText="1"/>
    </xf>
    <xf numFmtId="1" fontId="2" fillId="35" borderId="21" xfId="148" applyNumberFormat="1" applyFont="1" applyFill="1" applyBorder="1" applyAlignment="1">
      <alignment horizontal="left" vertical="center" wrapText="1"/>
    </xf>
    <xf numFmtId="168" fontId="2" fillId="35" borderId="21" xfId="148" applyNumberFormat="1" applyFont="1" applyFill="1" applyBorder="1" applyAlignment="1">
      <alignment horizontal="center" vertical="center" wrapText="1"/>
    </xf>
    <xf numFmtId="1" fontId="2" fillId="35" borderId="21" xfId="0" applyNumberFormat="1" applyFont="1" applyFill="1" applyBorder="1" applyAlignment="1">
      <alignment horizontal="left" vertical="center" wrapText="1"/>
    </xf>
    <xf numFmtId="0" fontId="2" fillId="35" borderId="21" xfId="149" applyFont="1" applyFill="1" applyBorder="1" applyAlignment="1">
      <alignment horizontal="center" vertical="center" wrapText="1"/>
    </xf>
    <xf numFmtId="0" fontId="2" fillId="35" borderId="21" xfId="149" applyFont="1" applyFill="1" applyBorder="1" applyAlignment="1">
      <alignment horizontal="left" vertical="center" wrapText="1"/>
    </xf>
    <xf numFmtId="169" fontId="2" fillId="35" borderId="21" xfId="0" applyNumberFormat="1" applyFont="1" applyFill="1" applyBorder="1" applyAlignment="1">
      <alignment vertical="center"/>
    </xf>
    <xf numFmtId="9" fontId="2" fillId="35" borderId="21" xfId="117" applyFont="1" applyFill="1" applyBorder="1" applyAlignment="1">
      <alignment vertical="center" wrapText="1"/>
    </xf>
    <xf numFmtId="176" fontId="2" fillId="35" borderId="21" xfId="155" applyNumberFormat="1" applyFont="1" applyFill="1" applyBorder="1" applyAlignment="1">
      <alignment horizontal="right" vertical="center" wrapText="1"/>
    </xf>
    <xf numFmtId="9" fontId="2" fillId="35" borderId="21" xfId="0" applyNumberFormat="1" applyFont="1" applyFill="1" applyBorder="1" applyAlignment="1">
      <alignment horizontal="center" vertical="center" wrapText="1"/>
    </xf>
    <xf numFmtId="0" fontId="143" fillId="35" borderId="21" xfId="0" applyFont="1" applyFill="1" applyBorder="1" applyAlignment="1">
      <alignment horizontal="center" vertical="center" wrapText="1"/>
    </xf>
    <xf numFmtId="0" fontId="143" fillId="35" borderId="21" xfId="148" applyFont="1" applyFill="1" applyBorder="1" applyAlignment="1">
      <alignment horizontal="center" vertical="center" wrapText="1"/>
    </xf>
    <xf numFmtId="176" fontId="143" fillId="35" borderId="21" xfId="155" applyNumberFormat="1" applyFont="1" applyFill="1" applyBorder="1" applyAlignment="1">
      <alignment horizontal="right" vertical="center" wrapText="1"/>
    </xf>
    <xf numFmtId="9" fontId="143" fillId="35" borderId="21" xfId="117" applyFont="1" applyFill="1" applyBorder="1" applyAlignment="1">
      <alignment horizontal="center" vertical="center" wrapText="1"/>
    </xf>
    <xf numFmtId="165" fontId="143" fillId="2" borderId="21" xfId="117" applyNumberFormat="1" applyFont="1" applyFill="1" applyBorder="1" applyAlignment="1">
      <alignment horizontal="center" vertical="center" wrapText="1"/>
    </xf>
    <xf numFmtId="9" fontId="143" fillId="35" borderId="21" xfId="117" applyFont="1" applyFill="1" applyBorder="1" applyAlignment="1">
      <alignment vertical="center"/>
    </xf>
    <xf numFmtId="0" fontId="143" fillId="35" borderId="21" xfId="0" applyFont="1" applyFill="1" applyBorder="1" applyAlignment="1">
      <alignment vertical="center" wrapText="1"/>
    </xf>
    <xf numFmtId="3" fontId="2" fillId="35" borderId="21" xfId="0" applyNumberFormat="1" applyFont="1" applyFill="1" applyBorder="1" applyAlignment="1">
      <alignment horizontal="center" vertical="center" wrapText="1"/>
    </xf>
    <xf numFmtId="10" fontId="2" fillId="35" borderId="21" xfId="1" applyNumberFormat="1" applyFont="1" applyFill="1" applyBorder="1" applyAlignment="1">
      <alignment horizontal="center" vertical="center" wrapText="1"/>
    </xf>
    <xf numFmtId="37" fontId="2" fillId="35" borderId="21" xfId="1" applyNumberFormat="1" applyFont="1" applyFill="1" applyBorder="1" applyAlignment="1">
      <alignment horizontal="center" vertical="center"/>
    </xf>
    <xf numFmtId="1" fontId="2" fillId="35" borderId="21" xfId="1" applyNumberFormat="1" applyFont="1" applyFill="1" applyBorder="1" applyAlignment="1">
      <alignment horizontal="center" vertical="center" wrapText="1"/>
    </xf>
    <xf numFmtId="1" fontId="2" fillId="35" borderId="21" xfId="0" applyNumberFormat="1" applyFont="1" applyFill="1" applyBorder="1" applyAlignment="1">
      <alignment vertical="center" wrapText="1"/>
    </xf>
    <xf numFmtId="0" fontId="2" fillId="35" borderId="21" xfId="0" applyFont="1" applyFill="1" applyBorder="1"/>
    <xf numFmtId="43" fontId="2" fillId="35" borderId="21" xfId="1" applyFont="1" applyFill="1" applyBorder="1" applyAlignment="1">
      <alignment vertical="center" wrapText="1"/>
    </xf>
    <xf numFmtId="49" fontId="2" fillId="35" borderId="21" xfId="0" applyNumberFormat="1" applyFont="1" applyFill="1" applyBorder="1" applyAlignment="1">
      <alignment horizontal="center" vertical="center" wrapText="1"/>
    </xf>
    <xf numFmtId="2" fontId="2" fillId="35" borderId="21" xfId="0" applyNumberFormat="1" applyFont="1" applyFill="1" applyBorder="1" applyAlignment="1">
      <alignment horizontal="center" vertical="center" wrapText="1"/>
    </xf>
    <xf numFmtId="169" fontId="2" fillId="35" borderId="21" xfId="1" applyNumberFormat="1" applyFont="1" applyFill="1" applyBorder="1" applyAlignment="1">
      <alignment horizontal="right" vertical="center"/>
    </xf>
    <xf numFmtId="9" fontId="2" fillId="35" borderId="21" xfId="0" applyNumberFormat="1" applyFont="1" applyFill="1" applyBorder="1" applyAlignment="1">
      <alignment horizontal="left" vertical="center" wrapText="1"/>
    </xf>
    <xf numFmtId="0" fontId="2" fillId="35" borderId="21" xfId="156" applyFont="1" applyFill="1" applyBorder="1" applyAlignment="1">
      <alignment horizontal="center" vertical="center" wrapText="1"/>
    </xf>
    <xf numFmtId="169" fontId="2" fillId="35" borderId="21" xfId="0" applyNumberFormat="1" applyFont="1" applyFill="1" applyBorder="1" applyAlignment="1">
      <alignment horizontal="center" vertical="center"/>
    </xf>
    <xf numFmtId="165" fontId="2" fillId="35" borderId="21" xfId="0" applyNumberFormat="1" applyFont="1" applyFill="1" applyBorder="1" applyAlignment="1">
      <alignment horizontal="center" vertical="center"/>
    </xf>
    <xf numFmtId="14" fontId="2" fillId="35" borderId="21" xfId="0" applyNumberFormat="1" applyFont="1" applyFill="1" applyBorder="1" applyAlignment="1">
      <alignment horizontal="center" vertical="center"/>
    </xf>
    <xf numFmtId="0" fontId="2" fillId="35" borderId="21" xfId="120" applyFont="1" applyFill="1" applyBorder="1" applyAlignment="1">
      <alignment horizontal="left" vertical="center" wrapText="1"/>
    </xf>
    <xf numFmtId="0" fontId="2" fillId="35" borderId="21" xfId="157" applyFont="1" applyFill="1" applyBorder="1" applyAlignment="1">
      <alignment vertical="center" wrapText="1"/>
    </xf>
    <xf numFmtId="0" fontId="2" fillId="35" borderId="21" xfId="158" applyFont="1" applyFill="1" applyBorder="1" applyAlignment="1">
      <alignment horizontal="left" vertical="center" wrapText="1"/>
    </xf>
    <xf numFmtId="0" fontId="2" fillId="35" borderId="21" xfId="120" applyFont="1" applyFill="1" applyBorder="1" applyAlignment="1">
      <alignment horizontal="center" vertical="center"/>
    </xf>
    <xf numFmtId="0" fontId="2" fillId="35" borderId="21" xfId="159" applyFont="1" applyFill="1" applyBorder="1" applyAlignment="1">
      <alignment horizontal="center" vertical="center" wrapText="1"/>
    </xf>
    <xf numFmtId="0" fontId="2" fillId="35" borderId="21" xfId="158" applyFont="1" applyFill="1" applyBorder="1" applyAlignment="1">
      <alignment horizontal="center" vertical="center" wrapText="1"/>
    </xf>
    <xf numFmtId="0" fontId="2" fillId="35" borderId="21" xfId="149" applyFont="1" applyFill="1" applyBorder="1" applyAlignment="1">
      <alignment vertical="center" wrapText="1"/>
    </xf>
    <xf numFmtId="0" fontId="2" fillId="35" borderId="21" xfId="160" applyFont="1" applyFill="1" applyBorder="1" applyAlignment="1">
      <alignment horizontal="center" vertical="center" wrapText="1"/>
    </xf>
    <xf numFmtId="0" fontId="2" fillId="35" borderId="21" xfId="120" applyFont="1" applyFill="1" applyBorder="1" applyAlignment="1">
      <alignment vertical="center"/>
    </xf>
    <xf numFmtId="0" fontId="2" fillId="35" borderId="21" xfId="120" applyFont="1" applyFill="1" applyBorder="1" applyAlignment="1">
      <alignment horizontal="left" vertical="top" wrapText="1"/>
    </xf>
    <xf numFmtId="187" fontId="2" fillId="35" borderId="21" xfId="0" applyNumberFormat="1" applyFont="1" applyFill="1" applyBorder="1" applyAlignment="1">
      <alignment horizontal="left" vertical="center" wrapText="1"/>
    </xf>
    <xf numFmtId="9" fontId="2" fillId="35" borderId="21" xfId="0" applyNumberFormat="1" applyFont="1" applyFill="1" applyBorder="1" applyAlignment="1">
      <alignment horizontal="center" vertical="center"/>
    </xf>
    <xf numFmtId="9" fontId="2" fillId="35" borderId="21" xfId="0" applyNumberFormat="1" applyFont="1" applyFill="1" applyBorder="1" applyAlignment="1">
      <alignment vertical="center" wrapText="1"/>
    </xf>
    <xf numFmtId="10" fontId="2" fillId="35" borderId="21" xfId="0" applyNumberFormat="1" applyFont="1" applyFill="1" applyBorder="1" applyAlignment="1">
      <alignment vertical="center" wrapText="1"/>
    </xf>
    <xf numFmtId="0" fontId="2" fillId="35" borderId="21" xfId="0" applyFont="1" applyFill="1" applyBorder="1" applyAlignment="1">
      <alignment horizontal="left" vertical="center" wrapText="1" indent="1"/>
    </xf>
    <xf numFmtId="0" fontId="2" fillId="35" borderId="21" xfId="106" applyFont="1" applyFill="1" applyBorder="1" applyAlignment="1">
      <alignment horizontal="left" vertical="center" wrapText="1"/>
    </xf>
    <xf numFmtId="0" fontId="2" fillId="35" borderId="21" xfId="120" applyFont="1" applyFill="1" applyBorder="1" applyAlignment="1">
      <alignment horizontal="center" vertical="center" wrapText="1"/>
    </xf>
    <xf numFmtId="0" fontId="2" fillId="35" borderId="21" xfId="161" applyFont="1" applyFill="1" applyBorder="1" applyAlignment="1">
      <alignment horizontal="left" vertical="center" wrapText="1"/>
    </xf>
    <xf numFmtId="0" fontId="2" fillId="35" borderId="21" xfId="120" applyFont="1" applyFill="1" applyBorder="1" applyAlignment="1">
      <alignment vertical="center" wrapText="1"/>
    </xf>
    <xf numFmtId="0" fontId="2" fillId="46" borderId="21" xfId="148" applyFont="1" applyFill="1" applyBorder="1" applyAlignment="1">
      <alignment horizontal="left" vertical="top" wrapText="1"/>
    </xf>
    <xf numFmtId="0" fontId="2" fillId="35" borderId="21" xfId="117" applyNumberFormat="1" applyFont="1" applyFill="1" applyBorder="1" applyAlignment="1">
      <alignment vertical="center"/>
    </xf>
    <xf numFmtId="0" fontId="177" fillId="35" borderId="21" xfId="156" applyNumberFormat="1" applyFont="1" applyFill="1" applyBorder="1" applyAlignment="1">
      <alignment vertical="center" wrapText="1"/>
    </xf>
    <xf numFmtId="0" fontId="2" fillId="35" borderId="21" xfId="117" applyNumberFormat="1" applyFont="1" applyFill="1" applyBorder="1" applyAlignment="1">
      <alignment vertical="center" wrapText="1"/>
    </xf>
    <xf numFmtId="0" fontId="2" fillId="35" borderId="21" xfId="117" applyNumberFormat="1" applyFont="1" applyFill="1" applyBorder="1" applyAlignment="1">
      <alignment horizontal="center" vertical="center" wrapText="1"/>
    </xf>
    <xf numFmtId="10" fontId="2" fillId="35" borderId="21" xfId="117" applyNumberFormat="1" applyFont="1" applyFill="1" applyBorder="1" applyAlignment="1">
      <alignment horizontal="center" vertical="center" wrapText="1"/>
    </xf>
    <xf numFmtId="10" fontId="2" fillId="35" borderId="21" xfId="117" applyNumberFormat="1" applyFont="1" applyFill="1" applyBorder="1" applyAlignment="1">
      <alignment vertical="center"/>
    </xf>
    <xf numFmtId="0" fontId="2" fillId="0" borderId="21" xfId="148" applyFont="1" applyBorder="1" applyAlignment="1">
      <alignment vertical="center" wrapText="1"/>
    </xf>
    <xf numFmtId="168" fontId="2" fillId="35" borderId="21" xfId="0" applyNumberFormat="1" applyFont="1" applyFill="1" applyBorder="1" applyAlignment="1">
      <alignment vertical="center"/>
    </xf>
    <xf numFmtId="166" fontId="2" fillId="35" borderId="21" xfId="0" applyNumberFormat="1" applyFont="1" applyFill="1" applyBorder="1" applyAlignment="1">
      <alignment horizontal="center" vertical="center" wrapText="1"/>
    </xf>
    <xf numFmtId="0" fontId="2" fillId="35" borderId="21" xfId="162" applyFill="1" applyBorder="1" applyAlignment="1">
      <alignment horizontal="center" vertical="center" wrapText="1"/>
    </xf>
    <xf numFmtId="174" fontId="2" fillId="35" borderId="21" xfId="1" applyNumberFormat="1" applyFont="1" applyFill="1" applyBorder="1" applyAlignment="1">
      <alignment vertical="center"/>
    </xf>
    <xf numFmtId="0" fontId="2" fillId="35" borderId="21" xfId="154" applyFont="1" applyFill="1" applyBorder="1" applyAlignment="1">
      <alignment vertical="center" wrapText="1"/>
    </xf>
    <xf numFmtId="2" fontId="2" fillId="35" borderId="21" xfId="1" applyNumberFormat="1" applyFont="1" applyFill="1" applyBorder="1" applyAlignment="1">
      <alignment horizontal="center" vertical="center"/>
    </xf>
    <xf numFmtId="2" fontId="2" fillId="35" borderId="21" xfId="1" applyNumberFormat="1" applyFont="1" applyFill="1" applyBorder="1" applyAlignment="1">
      <alignment horizontal="center" vertical="center" wrapText="1"/>
    </xf>
    <xf numFmtId="168" fontId="177" fillId="35" borderId="21" xfId="156" applyNumberFormat="1" applyFont="1" applyFill="1" applyBorder="1" applyAlignment="1">
      <alignment horizontal="left" vertical="center" wrapText="1"/>
    </xf>
    <xf numFmtId="2" fontId="2" fillId="35" borderId="21" xfId="84" applyNumberFormat="1" applyFont="1" applyFill="1" applyBorder="1" applyAlignment="1">
      <alignment horizontal="center" vertical="center" wrapText="1"/>
    </xf>
    <xf numFmtId="165" fontId="2" fillId="35" borderId="21" xfId="1" applyNumberFormat="1" applyFont="1" applyFill="1" applyBorder="1" applyAlignment="1">
      <alignment horizontal="center" vertical="center"/>
    </xf>
    <xf numFmtId="41" fontId="2" fillId="35" borderId="21" xfId="155" applyFont="1" applyFill="1" applyBorder="1" applyAlignment="1">
      <alignment vertical="center" wrapText="1"/>
    </xf>
    <xf numFmtId="0" fontId="2" fillId="0" borderId="21" xfId="0" applyFont="1" applyBorder="1" applyAlignment="1">
      <alignment horizontal="center" vertical="center" wrapText="1"/>
    </xf>
    <xf numFmtId="165" fontId="2" fillId="0" borderId="21" xfId="1" applyNumberFormat="1" applyFont="1" applyFill="1" applyBorder="1" applyAlignment="1">
      <alignment horizontal="center" vertical="center"/>
    </xf>
    <xf numFmtId="9" fontId="2" fillId="0" borderId="21" xfId="117" applyFont="1" applyFill="1" applyBorder="1" applyAlignment="1">
      <alignment vertical="center"/>
    </xf>
    <xf numFmtId="168" fontId="2" fillId="0" borderId="21" xfId="0" applyNumberFormat="1" applyFont="1" applyBorder="1" applyAlignment="1">
      <alignment horizontal="center" vertical="center"/>
    </xf>
    <xf numFmtId="0" fontId="2" fillId="0" borderId="38" xfId="148" applyFont="1" applyBorder="1" applyAlignment="1">
      <alignment horizontal="center" vertical="center" wrapText="1"/>
    </xf>
    <xf numFmtId="0" fontId="178" fillId="0" borderId="21" xfId="0" applyFont="1" applyBorder="1" applyAlignment="1">
      <alignment horizontal="center" vertical="center" wrapText="1"/>
    </xf>
    <xf numFmtId="0" fontId="38" fillId="46" borderId="21" xfId="148" applyFont="1" applyFill="1" applyBorder="1" applyAlignment="1">
      <alignment horizontal="center" vertical="center" wrapText="1"/>
    </xf>
    <xf numFmtId="0" fontId="2" fillId="0" borderId="21" xfId="148" applyFont="1" applyBorder="1" applyAlignment="1">
      <alignment horizontal="center" vertical="center" wrapText="1"/>
    </xf>
    <xf numFmtId="0" fontId="38" fillId="0" borderId="21" xfId="0" applyFont="1" applyBorder="1" applyAlignment="1">
      <alignment vertical="center" wrapText="1"/>
    </xf>
    <xf numFmtId="0" fontId="38" fillId="0" borderId="21" xfId="0" applyFont="1" applyBorder="1" applyAlignment="1">
      <alignment horizontal="center" vertical="center" wrapText="1"/>
    </xf>
    <xf numFmtId="169" fontId="178" fillId="0" borderId="21" xfId="1" applyNumberFormat="1" applyFont="1" applyFill="1" applyBorder="1" applyAlignment="1">
      <alignment horizontal="center" vertical="center" wrapText="1"/>
    </xf>
    <xf numFmtId="0" fontId="2" fillId="0" borderId="41" xfId="0" applyFont="1" applyBorder="1" applyAlignment="1">
      <alignment horizontal="center" vertical="center" wrapText="1"/>
    </xf>
    <xf numFmtId="169" fontId="179" fillId="0" borderId="38" xfId="1" applyNumberFormat="1" applyFont="1" applyBorder="1" applyAlignment="1">
      <alignment horizontal="center" vertical="center" wrapText="1"/>
    </xf>
    <xf numFmtId="10" fontId="38" fillId="0" borderId="38" xfId="117" applyNumberFormat="1" applyFont="1" applyFill="1" applyBorder="1" applyAlignment="1">
      <alignment horizontal="center" vertical="center" wrapText="1"/>
    </xf>
    <xf numFmtId="1" fontId="2" fillId="0" borderId="21" xfId="0" applyNumberFormat="1" applyFont="1" applyBorder="1" applyAlignment="1">
      <alignment horizontal="center" vertical="center" wrapText="1"/>
    </xf>
    <xf numFmtId="9" fontId="38" fillId="0" borderId="21" xfId="117" applyFont="1" applyFill="1" applyBorder="1" applyAlignment="1">
      <alignment vertical="center" wrapText="1"/>
    </xf>
    <xf numFmtId="168" fontId="38" fillId="0" borderId="21" xfId="0" applyNumberFormat="1" applyFont="1" applyBorder="1" applyAlignment="1">
      <alignment horizontal="justify" vertical="center" wrapText="1"/>
    </xf>
    <xf numFmtId="168" fontId="38" fillId="0" borderId="21" xfId="0" applyNumberFormat="1" applyFont="1" applyBorder="1" applyAlignment="1">
      <alignment horizontal="left" vertical="center" wrapText="1"/>
    </xf>
    <xf numFmtId="9" fontId="38" fillId="0" borderId="21" xfId="117" applyFont="1" applyBorder="1" applyAlignment="1">
      <alignment horizontal="center" vertical="center" wrapText="1"/>
    </xf>
    <xf numFmtId="0" fontId="2" fillId="35" borderId="0" xfId="0" applyFont="1" applyFill="1" applyAlignment="1">
      <alignment vertical="center" wrapText="1"/>
    </xf>
    <xf numFmtId="0" fontId="38" fillId="0" borderId="39" xfId="0" applyFont="1" applyBorder="1" applyAlignment="1">
      <alignment vertical="center" wrapText="1"/>
    </xf>
    <xf numFmtId="0" fontId="38" fillId="46" borderId="21" xfId="148" applyFont="1" applyFill="1" applyBorder="1" applyAlignment="1">
      <alignment horizontal="left" vertical="center" wrapText="1"/>
    </xf>
    <xf numFmtId="10" fontId="38" fillId="0" borderId="21" xfId="117" applyNumberFormat="1" applyFont="1" applyFill="1" applyBorder="1" applyAlignment="1">
      <alignment horizontal="center" vertical="center" wrapText="1"/>
    </xf>
    <xf numFmtId="168" fontId="2" fillId="0" borderId="21" xfId="0" applyNumberFormat="1" applyFont="1" applyBorder="1" applyAlignment="1">
      <alignment horizontal="center" vertical="center" wrapText="1"/>
    </xf>
    <xf numFmtId="0" fontId="38" fillId="46" borderId="21" xfId="148" applyFont="1" applyFill="1" applyBorder="1" applyAlignment="1">
      <alignment vertical="center" wrapText="1"/>
    </xf>
    <xf numFmtId="0" fontId="38" fillId="0" borderId="21" xfId="148" applyFont="1" applyBorder="1" applyAlignment="1">
      <alignment vertical="center" wrapText="1"/>
    </xf>
    <xf numFmtId="0" fontId="38" fillId="0" borderId="21" xfId="148" applyFont="1" applyBorder="1" applyAlignment="1">
      <alignment horizontal="left" vertical="center" wrapText="1"/>
    </xf>
    <xf numFmtId="9" fontId="38" fillId="0" borderId="21" xfId="117" applyFont="1" applyFill="1" applyBorder="1" applyAlignment="1">
      <alignment horizontal="center" vertical="center" wrapText="1"/>
    </xf>
    <xf numFmtId="2" fontId="2" fillId="0" borderId="21" xfId="148" applyNumberFormat="1" applyFont="1" applyBorder="1" applyAlignment="1">
      <alignment horizontal="center" vertical="center" wrapText="1"/>
    </xf>
    <xf numFmtId="168" fontId="38" fillId="0" borderId="38" xfId="0" applyNumberFormat="1" applyFont="1" applyBorder="1" applyAlignment="1">
      <alignment horizontal="left" vertical="center" wrapText="1"/>
    </xf>
    <xf numFmtId="168" fontId="38" fillId="35" borderId="21" xfId="0" applyNumberFormat="1" applyFont="1" applyFill="1" applyBorder="1" applyAlignment="1">
      <alignment horizontal="justify" vertical="center" wrapText="1"/>
    </xf>
    <xf numFmtId="0" fontId="38" fillId="0" borderId="0" xfId="0" applyFont="1" applyAlignment="1">
      <alignment horizontal="justify" vertical="center" wrapText="1"/>
    </xf>
    <xf numFmtId="0" fontId="38" fillId="35" borderId="21" xfId="0" applyFont="1" applyFill="1" applyBorder="1" applyAlignment="1">
      <alignment horizontal="center" vertical="center" wrapText="1"/>
    </xf>
    <xf numFmtId="0" fontId="178" fillId="35" borderId="21" xfId="0" applyFont="1" applyFill="1" applyBorder="1" applyAlignment="1">
      <alignment horizontal="center" vertical="center" wrapText="1"/>
    </xf>
    <xf numFmtId="0" fontId="2" fillId="0" borderId="38" xfId="148" applyFont="1" applyBorder="1" applyAlignment="1">
      <alignment vertical="center" wrapText="1"/>
    </xf>
    <xf numFmtId="2" fontId="2" fillId="0" borderId="38" xfId="148" applyNumberFormat="1" applyFont="1" applyBorder="1" applyAlignment="1">
      <alignment horizontal="center" vertical="center" wrapText="1"/>
    </xf>
    <xf numFmtId="0" fontId="38" fillId="46" borderId="38" xfId="148" applyFont="1" applyFill="1" applyBorder="1" applyAlignment="1">
      <alignment vertical="center" wrapText="1"/>
    </xf>
    <xf numFmtId="0" fontId="38" fillId="46" borderId="38" xfId="148" applyFont="1" applyFill="1" applyBorder="1" applyAlignment="1">
      <alignment horizontal="left" vertical="center" wrapText="1"/>
    </xf>
    <xf numFmtId="0" fontId="178" fillId="0" borderId="38" xfId="0" applyFont="1" applyBorder="1" applyAlignment="1">
      <alignment horizontal="center" vertical="center" wrapText="1"/>
    </xf>
    <xf numFmtId="169" fontId="178" fillId="0" borderId="38" xfId="1" applyNumberFormat="1" applyFont="1" applyFill="1" applyBorder="1" applyAlignment="1">
      <alignment horizontal="center" vertical="center" wrapText="1"/>
    </xf>
    <xf numFmtId="0" fontId="2" fillId="0" borderId="42" xfId="0" applyFont="1" applyBorder="1" applyAlignment="1">
      <alignment horizontal="center" vertical="center" wrapText="1"/>
    </xf>
    <xf numFmtId="168" fontId="2" fillId="0" borderId="38" xfId="0" applyNumberFormat="1" applyFont="1" applyBorder="1" applyAlignment="1">
      <alignment horizontal="center" vertical="center" wrapText="1"/>
    </xf>
    <xf numFmtId="9" fontId="38" fillId="0" borderId="38" xfId="117" applyFont="1" applyFill="1" applyBorder="1" applyAlignment="1">
      <alignment vertical="center" wrapText="1"/>
    </xf>
    <xf numFmtId="168" fontId="38" fillId="0" borderId="38" xfId="0" applyNumberFormat="1" applyFont="1" applyBorder="1" applyAlignment="1">
      <alignment horizontal="justify" vertical="center" wrapText="1"/>
    </xf>
    <xf numFmtId="9" fontId="38" fillId="0" borderId="21" xfId="117" applyFont="1" applyBorder="1" applyAlignment="1">
      <alignment vertical="center" wrapText="1"/>
    </xf>
    <xf numFmtId="0" fontId="175" fillId="0" borderId="0" xfId="0" applyFont="1" applyAlignment="1">
      <alignment horizontal="center" vertical="center" wrapText="1"/>
    </xf>
    <xf numFmtId="169" fontId="175" fillId="0" borderId="0" xfId="1" applyNumberFormat="1" applyFont="1" applyFill="1" applyAlignment="1">
      <alignment horizontal="center" vertical="center" wrapText="1"/>
    </xf>
    <xf numFmtId="9" fontId="175" fillId="0" borderId="0" xfId="117" applyFont="1" applyFill="1" applyAlignment="1">
      <alignment horizontal="center" vertical="center" wrapText="1"/>
    </xf>
    <xf numFmtId="0" fontId="179" fillId="0" borderId="0" xfId="0" applyFont="1" applyAlignment="1">
      <alignment vertical="center"/>
    </xf>
    <xf numFmtId="0" fontId="179" fillId="0" borderId="0" xfId="0" applyFont="1" applyAlignment="1">
      <alignment horizontal="center" vertical="center"/>
    </xf>
    <xf numFmtId="0" fontId="179" fillId="0" borderId="0" xfId="0" applyFont="1" applyAlignment="1">
      <alignment vertical="center" wrapText="1"/>
    </xf>
    <xf numFmtId="43" fontId="179" fillId="0" borderId="0" xfId="1" applyFont="1" applyAlignment="1">
      <alignment horizontal="center" vertical="center"/>
    </xf>
    <xf numFmtId="10" fontId="179" fillId="47" borderId="21" xfId="117" applyNumberFormat="1" applyFont="1" applyFill="1" applyBorder="1" applyAlignment="1">
      <alignment vertical="center"/>
    </xf>
    <xf numFmtId="174" fontId="179" fillId="0" borderId="0" xfId="1" applyNumberFormat="1" applyFont="1" applyAlignment="1">
      <alignment vertical="center"/>
    </xf>
    <xf numFmtId="9" fontId="179" fillId="0" borderId="0" xfId="0" applyNumberFormat="1" applyFont="1" applyAlignment="1">
      <alignment horizontal="right" vertical="center"/>
    </xf>
    <xf numFmtId="0" fontId="180" fillId="45" borderId="37" xfId="84" applyFont="1" applyFill="1" applyBorder="1" applyAlignment="1">
      <alignment horizontal="center" vertical="center" wrapText="1"/>
    </xf>
    <xf numFmtId="9" fontId="180" fillId="45" borderId="37" xfId="84" applyNumberFormat="1" applyFont="1" applyFill="1" applyBorder="1" applyAlignment="1">
      <alignment horizontal="center" vertical="center" wrapText="1"/>
    </xf>
    <xf numFmtId="43" fontId="180" fillId="45" borderId="37" xfId="1" applyFont="1" applyFill="1" applyBorder="1" applyAlignment="1">
      <alignment horizontal="center" vertical="center" wrapText="1"/>
    </xf>
    <xf numFmtId="0" fontId="180" fillId="45" borderId="37" xfId="84" applyNumberFormat="1" applyFont="1" applyFill="1" applyBorder="1" applyAlignment="1">
      <alignment horizontal="center" vertical="center" wrapText="1"/>
    </xf>
    <xf numFmtId="0" fontId="181" fillId="0" borderId="0" xfId="0" applyFont="1" applyAlignment="1">
      <alignment horizontal="center" vertical="center"/>
    </xf>
    <xf numFmtId="0" fontId="180" fillId="35" borderId="37" xfId="84" applyFont="1" applyFill="1" applyBorder="1" applyAlignment="1">
      <alignment vertical="center" wrapText="1"/>
    </xf>
    <xf numFmtId="1" fontId="175" fillId="35" borderId="37" xfId="148" applyNumberFormat="1" applyFont="1" applyFill="1" applyBorder="1" applyAlignment="1">
      <alignment horizontal="center" vertical="center" wrapText="1"/>
    </xf>
    <xf numFmtId="1" fontId="179" fillId="35" borderId="37" xfId="0" applyNumberFormat="1" applyFont="1" applyFill="1" applyBorder="1" applyAlignment="1">
      <alignment horizontal="center" vertical="center" wrapText="1"/>
    </xf>
    <xf numFmtId="1" fontId="182" fillId="35" borderId="37" xfId="0" applyNumberFormat="1" applyFont="1" applyFill="1" applyBorder="1" applyAlignment="1">
      <alignment horizontal="center" vertical="center" wrapText="1"/>
    </xf>
    <xf numFmtId="1" fontId="175" fillId="35" borderId="37" xfId="1" applyNumberFormat="1" applyFont="1" applyFill="1" applyBorder="1" applyAlignment="1">
      <alignment horizontal="center" vertical="center" wrapText="1"/>
    </xf>
    <xf numFmtId="1" fontId="179" fillId="35" borderId="37" xfId="1" applyNumberFormat="1" applyFont="1" applyFill="1" applyBorder="1" applyAlignment="1">
      <alignment horizontal="center" vertical="center"/>
    </xf>
    <xf numFmtId="1" fontId="179" fillId="35" borderId="37" xfId="117" applyNumberFormat="1" applyFont="1" applyFill="1" applyBorder="1" applyAlignment="1">
      <alignment horizontal="center" vertical="center"/>
    </xf>
    <xf numFmtId="1" fontId="179" fillId="35" borderId="37" xfId="0" applyNumberFormat="1" applyFont="1" applyFill="1" applyBorder="1" applyAlignment="1">
      <alignment horizontal="center" vertical="center"/>
    </xf>
    <xf numFmtId="174" fontId="179" fillId="35" borderId="37" xfId="1" applyNumberFormat="1" applyFont="1" applyFill="1" applyBorder="1" applyAlignment="1">
      <alignment horizontal="right" vertical="center"/>
    </xf>
    <xf numFmtId="0" fontId="179" fillId="35" borderId="37" xfId="1" applyNumberFormat="1" applyFont="1" applyFill="1" applyBorder="1" applyAlignment="1">
      <alignment horizontal="center" vertical="center"/>
    </xf>
    <xf numFmtId="1" fontId="179" fillId="35" borderId="37" xfId="0" applyNumberFormat="1" applyFont="1" applyFill="1" applyBorder="1" applyAlignment="1">
      <alignment vertical="center"/>
    </xf>
    <xf numFmtId="1" fontId="179" fillId="35" borderId="0" xfId="0" applyNumberFormat="1" applyFont="1" applyFill="1" applyAlignment="1">
      <alignment vertical="center"/>
    </xf>
    <xf numFmtId="0" fontId="175" fillId="35" borderId="37" xfId="148" applyFont="1" applyFill="1" applyBorder="1" applyAlignment="1">
      <alignment vertical="center" wrapText="1"/>
    </xf>
    <xf numFmtId="0" fontId="179" fillId="35" borderId="37" xfId="148" applyFont="1" applyFill="1" applyBorder="1" applyAlignment="1">
      <alignment vertical="center" wrapText="1"/>
    </xf>
    <xf numFmtId="0" fontId="182" fillId="35" borderId="37" xfId="0" applyFont="1" applyFill="1" applyBorder="1" applyAlignment="1">
      <alignment vertical="center" wrapText="1"/>
    </xf>
    <xf numFmtId="0" fontId="179" fillId="46" borderId="37" xfId="148" applyFont="1" applyFill="1" applyBorder="1" applyAlignment="1">
      <alignment vertical="center" wrapText="1"/>
    </xf>
    <xf numFmtId="0" fontId="175" fillId="35" borderId="37" xfId="148" applyFont="1" applyFill="1" applyBorder="1" applyAlignment="1">
      <alignment horizontal="center" vertical="center"/>
    </xf>
    <xf numFmtId="0" fontId="179" fillId="35" borderId="37" xfId="0" applyFont="1" applyFill="1" applyBorder="1" applyAlignment="1">
      <alignment horizontal="justify" vertical="center" wrapText="1"/>
    </xf>
    <xf numFmtId="0" fontId="182" fillId="35" borderId="37" xfId="0" applyFont="1" applyFill="1" applyBorder="1" applyAlignment="1">
      <alignment horizontal="center" vertical="center" wrapText="1"/>
    </xf>
    <xf numFmtId="169" fontId="179" fillId="35" borderId="37" xfId="1" applyNumberFormat="1" applyFont="1" applyFill="1" applyBorder="1" applyAlignment="1">
      <alignment vertical="center"/>
    </xf>
    <xf numFmtId="187" fontId="179" fillId="35" borderId="37" xfId="117" applyNumberFormat="1" applyFont="1" applyFill="1" applyBorder="1" applyAlignment="1">
      <alignment vertical="center" wrapText="1"/>
    </xf>
    <xf numFmtId="0" fontId="179" fillId="35" borderId="37" xfId="0" applyFont="1" applyFill="1" applyBorder="1" applyAlignment="1">
      <alignment horizontal="center" vertical="center"/>
    </xf>
    <xf numFmtId="187" fontId="179" fillId="35" borderId="37" xfId="117" applyNumberFormat="1" applyFont="1" applyFill="1" applyBorder="1" applyAlignment="1">
      <alignment horizontal="right" vertical="center"/>
    </xf>
    <xf numFmtId="168" fontId="179" fillId="35" borderId="37" xfId="0" applyNumberFormat="1" applyFont="1" applyFill="1" applyBorder="1" applyAlignment="1">
      <alignment vertical="center" wrapText="1"/>
    </xf>
    <xf numFmtId="187" fontId="179" fillId="35" borderId="37" xfId="117" applyNumberFormat="1" applyFont="1" applyFill="1" applyBorder="1" applyAlignment="1">
      <alignment horizontal="center" vertical="center"/>
    </xf>
    <xf numFmtId="187" fontId="179" fillId="35" borderId="37" xfId="117" applyNumberFormat="1" applyFont="1" applyFill="1" applyBorder="1" applyAlignment="1">
      <alignment horizontal="center" vertical="center" wrapText="1"/>
    </xf>
    <xf numFmtId="10" fontId="179" fillId="35" borderId="37" xfId="117" applyNumberFormat="1" applyFont="1" applyFill="1" applyBorder="1" applyAlignment="1">
      <alignment horizontal="center" vertical="center" wrapText="1"/>
    </xf>
    <xf numFmtId="168" fontId="179" fillId="35" borderId="37" xfId="0" applyNumberFormat="1" applyFont="1" applyFill="1" applyBorder="1" applyAlignment="1">
      <alignment horizontal="center" vertical="center" wrapText="1"/>
    </xf>
    <xf numFmtId="0" fontId="179" fillId="35" borderId="37" xfId="0" applyFont="1" applyFill="1" applyBorder="1" applyAlignment="1">
      <alignment vertical="center"/>
    </xf>
    <xf numFmtId="0" fontId="179" fillId="35" borderId="0" xfId="0" applyFont="1" applyFill="1" applyAlignment="1">
      <alignment vertical="center"/>
    </xf>
    <xf numFmtId="0" fontId="182" fillId="35" borderId="37" xfId="0" applyFont="1" applyFill="1" applyBorder="1" applyAlignment="1">
      <alignment horizontal="left" vertical="center" wrapText="1"/>
    </xf>
    <xf numFmtId="3" fontId="182" fillId="35" borderId="37" xfId="0" applyNumberFormat="1" applyFont="1" applyFill="1" applyBorder="1" applyAlignment="1">
      <alignment horizontal="center" vertical="center" wrapText="1"/>
    </xf>
    <xf numFmtId="174" fontId="179" fillId="35" borderId="37" xfId="1" applyNumberFormat="1" applyFont="1" applyFill="1" applyBorder="1" applyAlignment="1">
      <alignment horizontal="center" vertical="center" wrapText="1"/>
    </xf>
    <xf numFmtId="10" fontId="179" fillId="46" borderId="37" xfId="148" applyNumberFormat="1" applyFont="1" applyFill="1" applyBorder="1" applyAlignment="1">
      <alignment vertical="center" wrapText="1"/>
    </xf>
    <xf numFmtId="49" fontId="175" fillId="35" borderId="37" xfId="148" applyNumberFormat="1" applyFont="1" applyFill="1" applyBorder="1" applyAlignment="1">
      <alignment horizontal="center" vertical="center"/>
    </xf>
    <xf numFmtId="0" fontId="179" fillId="35" borderId="37" xfId="0" applyFont="1" applyFill="1" applyBorder="1" applyAlignment="1">
      <alignment horizontal="center" vertical="center" wrapText="1"/>
    </xf>
    <xf numFmtId="168" fontId="179" fillId="35" borderId="37" xfId="0" applyNumberFormat="1" applyFont="1" applyFill="1" applyBorder="1" applyAlignment="1">
      <alignment horizontal="justify" vertical="center" wrapText="1"/>
    </xf>
    <xf numFmtId="9" fontId="179" fillId="35" borderId="37" xfId="117" applyFont="1" applyFill="1" applyBorder="1" applyAlignment="1">
      <alignment horizontal="center" vertical="center"/>
    </xf>
    <xf numFmtId="187" fontId="179" fillId="35" borderId="37" xfId="0" applyNumberFormat="1" applyFont="1" applyFill="1" applyBorder="1" applyAlignment="1">
      <alignment vertical="center" wrapText="1"/>
    </xf>
    <xf numFmtId="14" fontId="175" fillId="35" borderId="37" xfId="148" applyNumberFormat="1" applyFont="1" applyFill="1" applyBorder="1" applyAlignment="1">
      <alignment horizontal="center" vertical="center"/>
    </xf>
    <xf numFmtId="0" fontId="179" fillId="46" borderId="37" xfId="148" applyFont="1" applyFill="1" applyBorder="1" applyAlignment="1">
      <alignment horizontal="left" vertical="center" wrapText="1"/>
    </xf>
    <xf numFmtId="0" fontId="179" fillId="35" borderId="37" xfId="0" applyFont="1" applyFill="1" applyBorder="1" applyAlignment="1">
      <alignment horizontal="left" vertical="center" wrapText="1"/>
    </xf>
    <xf numFmtId="0" fontId="175" fillId="35" borderId="37" xfId="148" applyFont="1" applyFill="1" applyBorder="1" applyAlignment="1">
      <alignment horizontal="center" vertical="center" wrapText="1"/>
    </xf>
    <xf numFmtId="43" fontId="179" fillId="35" borderId="37" xfId="1" applyFont="1" applyFill="1" applyBorder="1" applyAlignment="1">
      <alignment horizontal="center" vertical="center"/>
    </xf>
    <xf numFmtId="10" fontId="179" fillId="35" borderId="37" xfId="117" applyNumberFormat="1" applyFont="1" applyFill="1" applyBorder="1" applyAlignment="1">
      <alignment horizontal="center" vertical="center"/>
    </xf>
    <xf numFmtId="187" fontId="179" fillId="35" borderId="37" xfId="0" applyNumberFormat="1" applyFont="1" applyFill="1" applyBorder="1" applyAlignment="1">
      <alignment horizontal="center" vertical="center"/>
    </xf>
    <xf numFmtId="9" fontId="179" fillId="35" borderId="37" xfId="117" applyFont="1" applyFill="1" applyBorder="1" applyAlignment="1">
      <alignment vertical="center"/>
    </xf>
    <xf numFmtId="0" fontId="179" fillId="35" borderId="37" xfId="0" applyFont="1" applyFill="1" applyBorder="1"/>
    <xf numFmtId="0" fontId="179" fillId="35" borderId="0" xfId="0" applyFont="1" applyFill="1"/>
    <xf numFmtId="0" fontId="179" fillId="35" borderId="37" xfId="148" applyFont="1" applyFill="1" applyBorder="1" applyAlignment="1">
      <alignment horizontal="center" vertical="center" wrapText="1"/>
    </xf>
    <xf numFmtId="0" fontId="179" fillId="35" borderId="37" xfId="148" applyFont="1" applyFill="1" applyBorder="1" applyAlignment="1">
      <alignment horizontal="center" vertical="center"/>
    </xf>
    <xf numFmtId="174" fontId="179" fillId="35" borderId="37" xfId="1" applyNumberFormat="1" applyFont="1" applyFill="1" applyBorder="1" applyAlignment="1">
      <alignment horizontal="center" vertical="center"/>
    </xf>
    <xf numFmtId="168" fontId="179" fillId="35" borderId="37" xfId="0" applyNumberFormat="1" applyFont="1" applyFill="1" applyBorder="1" applyAlignment="1">
      <alignment horizontal="center" vertical="center"/>
    </xf>
    <xf numFmtId="9" fontId="179" fillId="35" borderId="37" xfId="117" applyFont="1" applyFill="1" applyBorder="1" applyAlignment="1">
      <alignment horizontal="right" vertical="center"/>
    </xf>
    <xf numFmtId="9" fontId="179" fillId="35" borderId="37" xfId="1" applyNumberFormat="1" applyFont="1" applyFill="1" applyBorder="1" applyAlignment="1">
      <alignment horizontal="center" vertical="center"/>
    </xf>
    <xf numFmtId="0" fontId="179" fillId="35" borderId="37" xfId="117" applyNumberFormat="1" applyFont="1" applyFill="1" applyBorder="1" applyAlignment="1">
      <alignment horizontal="center" vertical="center" wrapText="1"/>
    </xf>
    <xf numFmtId="0" fontId="179" fillId="46" borderId="37" xfId="148" applyFont="1" applyFill="1" applyBorder="1" applyAlignment="1">
      <alignment horizontal="center" vertical="center" wrapText="1"/>
    </xf>
    <xf numFmtId="168" fontId="175" fillId="35" borderId="37" xfId="0" applyNumberFormat="1" applyFont="1" applyFill="1" applyBorder="1" applyAlignment="1">
      <alignment horizontal="center" vertical="center" wrapText="1"/>
    </xf>
    <xf numFmtId="2" fontId="182" fillId="35" borderId="37" xfId="0" applyNumberFormat="1" applyFont="1" applyFill="1" applyBorder="1" applyAlignment="1">
      <alignment horizontal="center" vertical="center" wrapText="1"/>
    </xf>
    <xf numFmtId="10" fontId="179" fillId="35" borderId="37" xfId="117" applyNumberFormat="1" applyFont="1" applyFill="1" applyBorder="1" applyAlignment="1">
      <alignment horizontal="right" vertical="center"/>
    </xf>
    <xf numFmtId="0" fontId="179" fillId="35" borderId="37" xfId="0" applyFont="1" applyFill="1" applyBorder="1" applyAlignment="1">
      <alignment horizontal="justify" vertical="center"/>
    </xf>
    <xf numFmtId="0" fontId="179" fillId="35" borderId="37" xfId="0" applyFont="1" applyFill="1" applyBorder="1" applyAlignment="1">
      <alignment vertical="center" wrapText="1"/>
    </xf>
    <xf numFmtId="0" fontId="175" fillId="35" borderId="37" xfId="0" applyFont="1" applyFill="1" applyBorder="1" applyAlignment="1">
      <alignment horizontal="center" vertical="center" wrapText="1"/>
    </xf>
    <xf numFmtId="1" fontId="175" fillId="35" borderId="37" xfId="0" applyNumberFormat="1" applyFont="1" applyFill="1" applyBorder="1" applyAlignment="1">
      <alignment horizontal="center" vertical="center" wrapText="1"/>
    </xf>
    <xf numFmtId="9" fontId="175" fillId="35" borderId="37" xfId="0" applyNumberFormat="1" applyFont="1" applyFill="1" applyBorder="1" applyAlignment="1">
      <alignment horizontal="center" vertical="center" wrapText="1"/>
    </xf>
    <xf numFmtId="0" fontId="175" fillId="35" borderId="37" xfId="0" applyFont="1" applyFill="1" applyBorder="1" applyAlignment="1">
      <alignment vertical="top" wrapText="1"/>
    </xf>
    <xf numFmtId="0" fontId="175" fillId="35" borderId="37" xfId="0" applyFont="1" applyFill="1" applyBorder="1" applyAlignment="1">
      <alignment horizontal="left" vertical="top" wrapText="1"/>
    </xf>
    <xf numFmtId="169" fontId="182" fillId="35" borderId="37" xfId="1" applyNumberFormat="1" applyFont="1" applyFill="1" applyBorder="1" applyAlignment="1">
      <alignment horizontal="center" vertical="center" wrapText="1"/>
    </xf>
    <xf numFmtId="10" fontId="179" fillId="35" borderId="37" xfId="117" applyNumberFormat="1" applyFont="1" applyFill="1" applyBorder="1" applyAlignment="1">
      <alignment vertical="center"/>
    </xf>
    <xf numFmtId="9" fontId="179" fillId="35" borderId="37" xfId="117" applyFont="1" applyFill="1" applyBorder="1" applyAlignment="1">
      <alignment horizontal="center" vertical="center" wrapText="1"/>
    </xf>
    <xf numFmtId="0" fontId="182" fillId="35" borderId="37" xfId="0" applyFont="1" applyFill="1" applyBorder="1" applyAlignment="1">
      <alignment horizontal="left" vertical="center" wrapText="1" indent="1"/>
    </xf>
    <xf numFmtId="168" fontId="175" fillId="35" borderId="37" xfId="0" applyNumberFormat="1" applyFont="1" applyFill="1" applyBorder="1" applyAlignment="1">
      <alignment horizontal="center" vertical="center"/>
    </xf>
    <xf numFmtId="168" fontId="175" fillId="35" borderId="37" xfId="0" applyNumberFormat="1" applyFont="1" applyFill="1" applyBorder="1" applyAlignment="1">
      <alignment horizontal="left" vertical="center" wrapText="1"/>
    </xf>
    <xf numFmtId="0" fontId="175" fillId="46" borderId="37" xfId="148" applyFont="1" applyFill="1" applyBorder="1" applyAlignment="1">
      <alignment horizontal="center" vertical="center" wrapText="1"/>
    </xf>
    <xf numFmtId="0" fontId="175" fillId="35" borderId="37" xfId="0" applyFont="1" applyFill="1" applyBorder="1" applyAlignment="1">
      <alignment horizontal="left" vertical="center" wrapText="1" indent="1"/>
    </xf>
    <xf numFmtId="43" fontId="175" fillId="35" borderId="37" xfId="1" applyFont="1" applyFill="1" applyBorder="1" applyAlignment="1">
      <alignment horizontal="center" vertical="center"/>
    </xf>
    <xf numFmtId="190" fontId="175" fillId="35" borderId="37" xfId="0" applyNumberFormat="1" applyFont="1" applyFill="1" applyBorder="1" applyAlignment="1">
      <alignment horizontal="center" vertical="center"/>
    </xf>
    <xf numFmtId="187" fontId="179" fillId="35" borderId="37" xfId="1" applyNumberFormat="1" applyFont="1" applyFill="1" applyBorder="1" applyAlignment="1">
      <alignment vertical="center"/>
    </xf>
    <xf numFmtId="0" fontId="175" fillId="35" borderId="37" xfId="0" applyFont="1" applyFill="1" applyBorder="1" applyAlignment="1">
      <alignment horizontal="left" vertical="center" wrapText="1"/>
    </xf>
    <xf numFmtId="0" fontId="175" fillId="35" borderId="37" xfId="0" applyFont="1" applyFill="1" applyBorder="1" applyAlignment="1">
      <alignment horizontal="center" vertical="center"/>
    </xf>
    <xf numFmtId="9" fontId="179" fillId="35" borderId="37" xfId="0" applyNumberFormat="1" applyFont="1" applyFill="1" applyBorder="1" applyAlignment="1">
      <alignment vertical="center"/>
    </xf>
    <xf numFmtId="0" fontId="175" fillId="35" borderId="37" xfId="148" applyFont="1" applyFill="1" applyBorder="1" applyAlignment="1">
      <alignment horizontal="left" vertical="center" wrapText="1"/>
    </xf>
    <xf numFmtId="165" fontId="175" fillId="35" borderId="37" xfId="0" applyNumberFormat="1" applyFont="1" applyFill="1" applyBorder="1" applyAlignment="1">
      <alignment horizontal="left" vertical="center"/>
    </xf>
    <xf numFmtId="187" fontId="179" fillId="35" borderId="37" xfId="0" applyNumberFormat="1" applyFont="1" applyFill="1" applyBorder="1" applyAlignment="1">
      <alignment horizontal="left" vertical="center"/>
    </xf>
    <xf numFmtId="0" fontId="179" fillId="35" borderId="37" xfId="0" applyFont="1" applyFill="1" applyBorder="1" applyAlignment="1">
      <alignment horizontal="left" vertical="center"/>
    </xf>
    <xf numFmtId="187" fontId="182" fillId="35" borderId="37" xfId="0" applyNumberFormat="1" applyFont="1" applyFill="1" applyBorder="1" applyAlignment="1">
      <alignment horizontal="right" vertical="center" wrapText="1"/>
    </xf>
    <xf numFmtId="168" fontId="179" fillId="35" borderId="37" xfId="0" applyNumberFormat="1" applyFont="1" applyFill="1" applyBorder="1" applyAlignment="1">
      <alignment horizontal="left" vertical="center"/>
    </xf>
    <xf numFmtId="168" fontId="179" fillId="35" borderId="37" xfId="0" applyNumberFormat="1" applyFont="1" applyFill="1" applyBorder="1" applyAlignment="1">
      <alignment horizontal="left" vertical="center" wrapText="1"/>
    </xf>
    <xf numFmtId="9" fontId="179" fillId="35" borderId="37" xfId="117" applyFont="1" applyFill="1" applyBorder="1" applyAlignment="1">
      <alignment horizontal="left" vertical="center"/>
    </xf>
    <xf numFmtId="187" fontId="179" fillId="35" borderId="37" xfId="117" applyNumberFormat="1" applyFont="1" applyFill="1" applyBorder="1" applyAlignment="1">
      <alignment horizontal="left" vertical="center"/>
    </xf>
    <xf numFmtId="10" fontId="179" fillId="35" borderId="37" xfId="117" applyNumberFormat="1" applyFont="1" applyFill="1" applyBorder="1" applyAlignment="1">
      <alignment horizontal="left" vertical="center"/>
    </xf>
    <xf numFmtId="0" fontId="179" fillId="35" borderId="37" xfId="0" applyFont="1" applyFill="1" applyBorder="1" applyAlignment="1">
      <alignment horizontal="left"/>
    </xf>
    <xf numFmtId="0" fontId="179" fillId="35" borderId="0" xfId="0" applyFont="1" applyFill="1" applyAlignment="1">
      <alignment horizontal="left" vertical="center"/>
    </xf>
    <xf numFmtId="43" fontId="184" fillId="35" borderId="37" xfId="1" applyFont="1" applyFill="1" applyBorder="1" applyAlignment="1">
      <alignment horizontal="center" vertical="center" wrapText="1"/>
    </xf>
    <xf numFmtId="0" fontId="182" fillId="35" borderId="37" xfId="0" applyFont="1" applyFill="1" applyBorder="1" applyAlignment="1">
      <alignment horizontal="left"/>
    </xf>
    <xf numFmtId="0" fontId="182" fillId="35" borderId="37" xfId="0" applyFont="1" applyFill="1" applyBorder="1" applyAlignment="1">
      <alignment horizontal="left" vertical="center"/>
    </xf>
    <xf numFmtId="174" fontId="179" fillId="35" borderId="37" xfId="1" applyNumberFormat="1" applyFont="1" applyFill="1" applyBorder="1" applyAlignment="1">
      <alignment vertical="center"/>
    </xf>
    <xf numFmtId="9" fontId="179" fillId="35" borderId="37" xfId="0" applyNumberFormat="1" applyFont="1" applyFill="1" applyBorder="1" applyAlignment="1">
      <alignment horizontal="right" vertical="center"/>
    </xf>
    <xf numFmtId="187" fontId="175" fillId="35" borderId="37" xfId="1" applyNumberFormat="1" applyFont="1" applyFill="1" applyBorder="1" applyAlignment="1">
      <alignment horizontal="center" vertical="center"/>
    </xf>
    <xf numFmtId="9" fontId="175" fillId="35" borderId="37" xfId="117" applyFont="1" applyFill="1" applyBorder="1" applyAlignment="1">
      <alignment horizontal="right" vertical="center"/>
    </xf>
    <xf numFmtId="0" fontId="175" fillId="35" borderId="37" xfId="0" applyFont="1" applyFill="1" applyBorder="1" applyAlignment="1">
      <alignment vertical="center" wrapText="1"/>
    </xf>
    <xf numFmtId="9" fontId="179" fillId="35" borderId="37" xfId="0" applyNumberFormat="1" applyFont="1" applyFill="1" applyBorder="1" applyAlignment="1">
      <alignment horizontal="center" vertical="center"/>
    </xf>
    <xf numFmtId="49" fontId="179" fillId="35" borderId="37" xfId="0" applyNumberFormat="1" applyFont="1" applyFill="1" applyBorder="1" applyAlignment="1">
      <alignment horizontal="left" vertical="justify"/>
    </xf>
    <xf numFmtId="9" fontId="182" fillId="35" borderId="37" xfId="117" applyFont="1" applyFill="1" applyBorder="1" applyAlignment="1">
      <alignment horizontal="right" vertical="center" wrapText="1"/>
    </xf>
    <xf numFmtId="9" fontId="182" fillId="35" borderId="37" xfId="117" applyFont="1" applyFill="1" applyBorder="1" applyAlignment="1">
      <alignment horizontal="center" vertical="center" wrapText="1"/>
    </xf>
    <xf numFmtId="9" fontId="182" fillId="35" borderId="37" xfId="0" applyNumberFormat="1" applyFont="1" applyFill="1" applyBorder="1" applyAlignment="1">
      <alignment horizontal="center" vertical="center" wrapText="1"/>
    </xf>
    <xf numFmtId="187" fontId="182" fillId="35" borderId="37" xfId="0" applyNumberFormat="1" applyFont="1" applyFill="1" applyBorder="1" applyAlignment="1">
      <alignment horizontal="center" vertical="center" wrapText="1"/>
    </xf>
    <xf numFmtId="9" fontId="175" fillId="35" borderId="37" xfId="0" applyNumberFormat="1" applyFont="1" applyFill="1" applyBorder="1" applyAlignment="1">
      <alignment horizontal="right" vertical="center" wrapText="1"/>
    </xf>
    <xf numFmtId="187" fontId="175" fillId="35" borderId="37" xfId="0" applyNumberFormat="1" applyFont="1" applyFill="1" applyBorder="1" applyAlignment="1">
      <alignment horizontal="center" vertical="center" wrapText="1"/>
    </xf>
    <xf numFmtId="9" fontId="179" fillId="35" borderId="37" xfId="1" applyNumberFormat="1" applyFont="1" applyFill="1" applyBorder="1" applyAlignment="1">
      <alignment horizontal="right" vertical="center"/>
    </xf>
    <xf numFmtId="0" fontId="175" fillId="35" borderId="37" xfId="1" applyNumberFormat="1" applyFont="1" applyFill="1" applyBorder="1" applyAlignment="1">
      <alignment horizontal="center" vertical="center"/>
    </xf>
    <xf numFmtId="4" fontId="179" fillId="35" borderId="37" xfId="0" applyNumberFormat="1" applyFont="1" applyFill="1" applyBorder="1" applyAlignment="1">
      <alignment horizontal="center" vertical="center" wrapText="1"/>
    </xf>
    <xf numFmtId="4" fontId="189" fillId="35" borderId="37" xfId="1" applyNumberFormat="1" applyFont="1" applyFill="1" applyBorder="1" applyAlignment="1">
      <alignment horizontal="center" vertical="center"/>
    </xf>
    <xf numFmtId="9" fontId="179" fillId="35" borderId="37" xfId="0" applyNumberFormat="1" applyFont="1" applyFill="1" applyBorder="1" applyAlignment="1">
      <alignment horizontal="right" vertical="center" wrapText="1"/>
    </xf>
    <xf numFmtId="3" fontId="179" fillId="35" borderId="37" xfId="0" applyNumberFormat="1" applyFont="1" applyFill="1" applyBorder="1" applyAlignment="1">
      <alignment horizontal="center" vertical="center"/>
    </xf>
    <xf numFmtId="3" fontId="179" fillId="35" borderId="37" xfId="0" applyNumberFormat="1" applyFont="1" applyFill="1" applyBorder="1" applyAlignment="1">
      <alignment horizontal="center" vertical="center" wrapText="1"/>
    </xf>
    <xf numFmtId="2" fontId="179" fillId="35" borderId="37" xfId="0" applyNumberFormat="1" applyFont="1" applyFill="1" applyBorder="1" applyAlignment="1">
      <alignment vertical="center" wrapText="1"/>
    </xf>
    <xf numFmtId="49" fontId="179" fillId="35" borderId="37" xfId="0" applyNumberFormat="1" applyFont="1" applyFill="1" applyBorder="1" applyAlignment="1">
      <alignment vertical="center"/>
    </xf>
    <xf numFmtId="0" fontId="175" fillId="35" borderId="37" xfId="117" applyNumberFormat="1" applyFont="1" applyFill="1" applyBorder="1" applyAlignment="1">
      <alignment horizontal="center" vertical="center"/>
    </xf>
    <xf numFmtId="9" fontId="175" fillId="35" borderId="37" xfId="117" applyFont="1" applyFill="1" applyBorder="1" applyAlignment="1">
      <alignment horizontal="center" vertical="center"/>
    </xf>
    <xf numFmtId="0" fontId="179" fillId="35" borderId="37" xfId="0" applyFont="1" applyFill="1" applyBorder="1" applyAlignment="1">
      <alignment vertical="top" wrapText="1"/>
    </xf>
    <xf numFmtId="0" fontId="190" fillId="35" borderId="37" xfId="0" applyFont="1" applyFill="1" applyBorder="1" applyAlignment="1">
      <alignment horizontal="center" vertical="center"/>
    </xf>
    <xf numFmtId="9" fontId="179" fillId="35" borderId="47" xfId="117" applyFont="1" applyFill="1" applyBorder="1" applyAlignment="1">
      <alignment horizontal="right" vertical="center"/>
    </xf>
    <xf numFmtId="0" fontId="190" fillId="35" borderId="37" xfId="0" applyFont="1" applyFill="1" applyBorder="1" applyAlignment="1">
      <alignment horizontal="center" vertical="center" wrapText="1"/>
    </xf>
    <xf numFmtId="0" fontId="175" fillId="35" borderId="37" xfId="0" applyFont="1" applyFill="1" applyBorder="1" applyAlignment="1">
      <alignment horizontal="justify" vertical="center" wrapText="1"/>
    </xf>
    <xf numFmtId="0" fontId="184" fillId="35" borderId="37" xfId="0" applyFont="1" applyFill="1" applyBorder="1" applyAlignment="1">
      <alignment horizontal="center" vertical="center" wrapText="1"/>
    </xf>
    <xf numFmtId="43" fontId="184" fillId="35" borderId="37" xfId="1" applyFont="1" applyFill="1" applyBorder="1" applyAlignment="1">
      <alignment horizontal="center" vertical="center"/>
    </xf>
    <xf numFmtId="168" fontId="179" fillId="35" borderId="45" xfId="0" applyNumberFormat="1" applyFont="1" applyFill="1" applyBorder="1" applyAlignment="1">
      <alignment horizontal="center" vertical="center"/>
    </xf>
    <xf numFmtId="169" fontId="179" fillId="35" borderId="37" xfId="1" applyNumberFormat="1" applyFont="1" applyFill="1" applyBorder="1" applyAlignment="1">
      <alignment horizontal="center" vertical="center"/>
    </xf>
    <xf numFmtId="10" fontId="175" fillId="35" borderId="37" xfId="117" applyNumberFormat="1" applyFont="1" applyFill="1" applyBorder="1" applyAlignment="1">
      <alignment horizontal="center" vertical="center"/>
    </xf>
    <xf numFmtId="10" fontId="175" fillId="35" borderId="37" xfId="117" applyNumberFormat="1" applyFont="1" applyFill="1" applyBorder="1" applyAlignment="1">
      <alignment horizontal="right" vertical="center"/>
    </xf>
    <xf numFmtId="43" fontId="179" fillId="35" borderId="37" xfId="1" applyFont="1" applyFill="1" applyBorder="1" applyAlignment="1">
      <alignment horizontal="center" vertical="center" wrapText="1"/>
    </xf>
    <xf numFmtId="174" fontId="179" fillId="35" borderId="37" xfId="1" applyNumberFormat="1" applyFont="1" applyFill="1" applyBorder="1" applyAlignment="1">
      <alignment horizontal="left" vertical="center"/>
    </xf>
    <xf numFmtId="0" fontId="175" fillId="35" borderId="37" xfId="0" applyFont="1" applyFill="1" applyBorder="1" applyAlignment="1">
      <alignment horizontal="left" wrapText="1"/>
    </xf>
    <xf numFmtId="0" fontId="179" fillId="35" borderId="37" xfId="0" applyFont="1" applyFill="1" applyBorder="1" applyAlignment="1">
      <alignment horizontal="left" vertical="top" wrapText="1"/>
    </xf>
    <xf numFmtId="168" fontId="175" fillId="35" borderId="37" xfId="0" applyNumberFormat="1" applyFont="1" applyFill="1" applyBorder="1" applyAlignment="1">
      <alignment vertical="center" wrapText="1"/>
    </xf>
    <xf numFmtId="165" fontId="179" fillId="35" borderId="37" xfId="0" applyNumberFormat="1" applyFont="1" applyFill="1" applyBorder="1" applyAlignment="1">
      <alignment horizontal="center" vertical="center"/>
    </xf>
    <xf numFmtId="165" fontId="179" fillId="35" borderId="37" xfId="0" applyNumberFormat="1" applyFont="1" applyFill="1" applyBorder="1" applyAlignment="1">
      <alignment horizontal="center" vertical="center" wrapText="1"/>
    </xf>
    <xf numFmtId="0" fontId="182" fillId="35" borderId="37" xfId="0" applyFont="1" applyFill="1" applyBorder="1" applyAlignment="1">
      <alignment horizontal="justify" vertical="top" wrapText="1"/>
    </xf>
    <xf numFmtId="10" fontId="179" fillId="35" borderId="37" xfId="117" applyNumberFormat="1" applyFont="1" applyFill="1" applyBorder="1" applyAlignment="1">
      <alignment horizontal="justify" vertical="center" wrapText="1"/>
    </xf>
    <xf numFmtId="10" fontId="179" fillId="35" borderId="37" xfId="117" applyNumberFormat="1" applyFont="1" applyFill="1" applyBorder="1" applyAlignment="1">
      <alignment horizontal="justify" vertical="top" wrapText="1"/>
    </xf>
    <xf numFmtId="43" fontId="179" fillId="35" borderId="37" xfId="1" applyFont="1" applyFill="1" applyBorder="1" applyAlignment="1">
      <alignment vertical="center" wrapText="1"/>
    </xf>
    <xf numFmtId="187" fontId="179" fillId="35" borderId="37" xfId="117" applyNumberFormat="1" applyFont="1" applyFill="1" applyBorder="1" applyAlignment="1">
      <alignment vertical="center"/>
    </xf>
    <xf numFmtId="9" fontId="179" fillId="35" borderId="37" xfId="1" applyNumberFormat="1" applyFont="1" applyFill="1" applyBorder="1" applyAlignment="1">
      <alignment vertical="center"/>
    </xf>
    <xf numFmtId="10" fontId="179" fillId="35" borderId="37" xfId="117" applyNumberFormat="1" applyFont="1" applyFill="1" applyBorder="1" applyAlignment="1">
      <alignment horizontal="justify" vertical="top"/>
    </xf>
    <xf numFmtId="0" fontId="179" fillId="35" borderId="37" xfId="117" applyNumberFormat="1" applyFont="1" applyFill="1" applyBorder="1" applyAlignment="1">
      <alignment horizontal="justify" vertical="center" wrapText="1"/>
    </xf>
    <xf numFmtId="0" fontId="179" fillId="35" borderId="37" xfId="0" applyFont="1" applyFill="1" applyBorder="1" applyAlignment="1">
      <alignment horizontal="center" vertical="top"/>
    </xf>
    <xf numFmtId="0" fontId="179" fillId="35" borderId="37" xfId="0" applyFont="1" applyFill="1" applyBorder="1" applyAlignment="1">
      <alignment horizontal="center" vertical="top" wrapText="1"/>
    </xf>
    <xf numFmtId="174" fontId="175" fillId="35" borderId="37" xfId="1" applyNumberFormat="1" applyFont="1" applyFill="1" applyBorder="1" applyAlignment="1">
      <alignment horizontal="center" vertical="center" wrapText="1"/>
    </xf>
    <xf numFmtId="0" fontId="175" fillId="35" borderId="37" xfId="0" applyFont="1" applyFill="1" applyBorder="1" applyAlignment="1">
      <alignment horizontal="center" vertical="top" wrapText="1"/>
    </xf>
    <xf numFmtId="4" fontId="175" fillId="35" borderId="37" xfId="0" applyNumberFormat="1" applyFont="1" applyFill="1" applyBorder="1" applyAlignment="1">
      <alignment horizontal="center" vertical="center"/>
    </xf>
    <xf numFmtId="165" fontId="175" fillId="35" borderId="37" xfId="0" applyNumberFormat="1" applyFont="1" applyFill="1" applyBorder="1" applyAlignment="1">
      <alignment horizontal="left" vertical="center" wrapText="1"/>
    </xf>
    <xf numFmtId="0" fontId="175" fillId="35" borderId="37" xfId="0" applyFont="1" applyFill="1" applyBorder="1" applyAlignment="1">
      <alignment vertical="center"/>
    </xf>
    <xf numFmtId="174" fontId="175" fillId="35" borderId="37" xfId="1" applyNumberFormat="1" applyFont="1" applyFill="1" applyBorder="1" applyAlignment="1">
      <alignment vertical="center"/>
    </xf>
    <xf numFmtId="43" fontId="175" fillId="35" borderId="37" xfId="1" applyFont="1" applyFill="1" applyBorder="1" applyAlignment="1">
      <alignment horizontal="right" vertical="center"/>
    </xf>
    <xf numFmtId="166" fontId="175" fillId="35" borderId="37" xfId="0" applyNumberFormat="1" applyFont="1" applyFill="1" applyBorder="1" applyAlignment="1">
      <alignment horizontal="center" vertical="center" wrapText="1"/>
    </xf>
    <xf numFmtId="166" fontId="175" fillId="35" borderId="37" xfId="0" applyNumberFormat="1" applyFont="1" applyFill="1" applyBorder="1" applyAlignment="1">
      <alignment horizontal="center" vertical="center"/>
    </xf>
    <xf numFmtId="0" fontId="175" fillId="48" borderId="37" xfId="0" applyFont="1" applyFill="1" applyBorder="1" applyAlignment="1">
      <alignment horizontal="center" vertical="center"/>
    </xf>
    <xf numFmtId="3" fontId="175" fillId="35" borderId="37" xfId="0" applyNumberFormat="1" applyFont="1" applyFill="1" applyBorder="1" applyAlignment="1">
      <alignment vertical="center"/>
    </xf>
    <xf numFmtId="169" fontId="175" fillId="35" borderId="37" xfId="1" applyNumberFormat="1" applyFont="1" applyFill="1" applyBorder="1" applyAlignment="1">
      <alignment horizontal="right" vertical="center"/>
    </xf>
    <xf numFmtId="0" fontId="175" fillId="46" borderId="37" xfId="148" applyFont="1" applyFill="1" applyBorder="1" applyAlignment="1">
      <alignment horizontal="left" vertical="center" wrapText="1"/>
    </xf>
    <xf numFmtId="0" fontId="175" fillId="35" borderId="37" xfId="0" applyFont="1" applyFill="1" applyBorder="1" applyAlignment="1">
      <alignment horizontal="right" vertical="center"/>
    </xf>
    <xf numFmtId="0" fontId="179" fillId="35" borderId="37" xfId="111" applyFont="1" applyFill="1" applyBorder="1" applyAlignment="1">
      <alignment horizontal="center" vertical="center" wrapText="1"/>
    </xf>
    <xf numFmtId="0" fontId="175" fillId="35" borderId="37" xfId="111" applyFont="1" applyFill="1" applyBorder="1" applyAlignment="1">
      <alignment horizontal="center" vertical="center" wrapText="1"/>
    </xf>
    <xf numFmtId="169" fontId="175" fillId="35" borderId="37" xfId="1" applyNumberFormat="1" applyFont="1" applyFill="1" applyBorder="1" applyAlignment="1">
      <alignment vertical="center"/>
    </xf>
    <xf numFmtId="0" fontId="175" fillId="35" borderId="37" xfId="0" applyFont="1" applyFill="1" applyBorder="1" applyAlignment="1">
      <alignment horizontal="right" vertical="center" wrapText="1"/>
    </xf>
    <xf numFmtId="166" fontId="179" fillId="35" borderId="37" xfId="0" applyNumberFormat="1" applyFont="1" applyFill="1" applyBorder="1" applyAlignment="1">
      <alignment horizontal="center" vertical="center" wrapText="1"/>
    </xf>
    <xf numFmtId="3" fontId="179" fillId="35" borderId="37" xfId="0" applyNumberFormat="1" applyFont="1" applyFill="1" applyBorder="1" applyAlignment="1">
      <alignment vertical="center"/>
    </xf>
    <xf numFmtId="0" fontId="175" fillId="35" borderId="37" xfId="0" applyFont="1" applyFill="1" applyBorder="1" applyAlignment="1">
      <alignment horizontal="right" vertical="center" wrapText="1" indent="1"/>
    </xf>
    <xf numFmtId="169" fontId="182" fillId="35" borderId="37" xfId="0" applyNumberFormat="1" applyFont="1" applyFill="1" applyBorder="1" applyAlignment="1">
      <alignment horizontal="center" vertical="center" wrapText="1"/>
    </xf>
    <xf numFmtId="169" fontId="167" fillId="35" borderId="22" xfId="0" applyNumberFormat="1" applyFont="1" applyFill="1" applyBorder="1" applyAlignment="1">
      <alignment vertical="center" wrapText="1"/>
    </xf>
    <xf numFmtId="169" fontId="175" fillId="35" borderId="37" xfId="0" applyNumberFormat="1" applyFont="1" applyFill="1" applyBorder="1" applyAlignment="1">
      <alignment horizontal="center" vertical="center" wrapText="1"/>
    </xf>
    <xf numFmtId="169" fontId="175" fillId="35" borderId="37" xfId="0" applyNumberFormat="1" applyFont="1" applyFill="1" applyBorder="1" applyAlignment="1">
      <alignment horizontal="center" vertical="center"/>
    </xf>
    <xf numFmtId="169" fontId="193" fillId="35" borderId="22" xfId="0" applyNumberFormat="1" applyFont="1" applyFill="1" applyBorder="1" applyAlignment="1">
      <alignment vertical="center"/>
    </xf>
    <xf numFmtId="169" fontId="193" fillId="35" borderId="22" xfId="0" applyNumberFormat="1" applyFont="1" applyFill="1" applyBorder="1" applyAlignment="1">
      <alignment horizontal="right" vertical="center"/>
    </xf>
    <xf numFmtId="169" fontId="194" fillId="35" borderId="22" xfId="0" applyNumberFormat="1" applyFont="1" applyFill="1" applyBorder="1" applyAlignment="1">
      <alignment vertical="center" wrapText="1"/>
    </xf>
    <xf numFmtId="169" fontId="175" fillId="35" borderId="37" xfId="0" quotePrefix="1" applyNumberFormat="1" applyFont="1" applyFill="1" applyBorder="1" applyAlignment="1">
      <alignment horizontal="center" vertical="center"/>
    </xf>
    <xf numFmtId="43" fontId="193" fillId="35" borderId="22" xfId="1" quotePrefix="1" applyFont="1" applyFill="1" applyBorder="1" applyAlignment="1">
      <alignment horizontal="center" vertical="center"/>
    </xf>
    <xf numFmtId="43" fontId="193" fillId="35" borderId="22" xfId="1" applyFont="1" applyFill="1" applyBorder="1" applyAlignment="1">
      <alignment horizontal="center" vertical="center"/>
    </xf>
    <xf numFmtId="169" fontId="193" fillId="35" borderId="22" xfId="1" applyNumberFormat="1" applyFont="1" applyFill="1" applyBorder="1" applyAlignment="1">
      <alignment horizontal="center" vertical="center"/>
    </xf>
    <xf numFmtId="169" fontId="194" fillId="35" borderId="22" xfId="1" applyNumberFormat="1" applyFont="1" applyFill="1" applyBorder="1" applyAlignment="1">
      <alignment horizontal="center" vertical="center"/>
    </xf>
    <xf numFmtId="0" fontId="182" fillId="35" borderId="37" xfId="0" applyFont="1" applyFill="1" applyBorder="1" applyAlignment="1">
      <alignment horizontal="center" vertical="center"/>
    </xf>
    <xf numFmtId="0" fontId="182" fillId="35" borderId="37" xfId="0" applyFont="1" applyFill="1" applyBorder="1" applyAlignment="1">
      <alignment vertical="center"/>
    </xf>
    <xf numFmtId="0" fontId="182" fillId="35" borderId="37" xfId="117" applyNumberFormat="1" applyFont="1" applyFill="1" applyBorder="1" applyAlignment="1">
      <alignment horizontal="center" vertical="center"/>
    </xf>
    <xf numFmtId="0" fontId="179" fillId="35" borderId="37" xfId="117" applyNumberFormat="1" applyFont="1" applyFill="1" applyBorder="1" applyAlignment="1">
      <alignment horizontal="center" vertical="center"/>
    </xf>
    <xf numFmtId="2" fontId="179" fillId="35" borderId="37" xfId="0" applyNumberFormat="1" applyFont="1" applyFill="1" applyBorder="1" applyAlignment="1">
      <alignment horizontal="center" vertical="center"/>
    </xf>
    <xf numFmtId="168" fontId="179" fillId="35" borderId="37" xfId="0" applyNumberFormat="1" applyFont="1" applyFill="1" applyBorder="1" applyAlignment="1">
      <alignment vertical="center"/>
    </xf>
    <xf numFmtId="49" fontId="179" fillId="35" borderId="37" xfId="0" applyNumberFormat="1" applyFont="1" applyFill="1" applyBorder="1" applyAlignment="1">
      <alignment horizontal="justify" vertical="top"/>
    </xf>
    <xf numFmtId="0" fontId="179" fillId="35" borderId="37" xfId="0" applyFont="1" applyFill="1" applyBorder="1" applyAlignment="1">
      <alignment horizontal="justify" vertical="top"/>
    </xf>
    <xf numFmtId="168" fontId="182" fillId="35" borderId="37" xfId="0" applyNumberFormat="1" applyFont="1" applyFill="1" applyBorder="1" applyAlignment="1">
      <alignment horizontal="left" vertical="center" wrapText="1"/>
    </xf>
    <xf numFmtId="174" fontId="182" fillId="35" borderId="37" xfId="1" applyNumberFormat="1" applyFont="1" applyFill="1" applyBorder="1" applyAlignment="1">
      <alignment horizontal="center" vertical="center" wrapText="1"/>
    </xf>
    <xf numFmtId="0" fontId="179" fillId="35" borderId="37" xfId="0" applyFont="1" applyFill="1" applyBorder="1" applyAlignment="1">
      <alignment wrapText="1"/>
    </xf>
    <xf numFmtId="0" fontId="175" fillId="35" borderId="37" xfId="0" applyFont="1" applyFill="1" applyBorder="1" applyAlignment="1">
      <alignment wrapText="1"/>
    </xf>
    <xf numFmtId="9" fontId="179" fillId="35" borderId="37" xfId="117" applyFont="1" applyFill="1" applyBorder="1" applyAlignment="1">
      <alignment horizontal="right" vertical="center" wrapText="1"/>
    </xf>
    <xf numFmtId="168" fontId="183" fillId="35" borderId="37" xfId="156" applyNumberFormat="1" applyFont="1" applyFill="1" applyBorder="1" applyAlignment="1">
      <alignment horizontal="center" vertical="center" wrapText="1"/>
    </xf>
    <xf numFmtId="168" fontId="183" fillId="35" borderId="37" xfId="156" applyNumberFormat="1" applyFont="1" applyFill="1" applyBorder="1" applyAlignment="1">
      <alignment vertical="center" wrapText="1"/>
    </xf>
    <xf numFmtId="4" fontId="182" fillId="35" borderId="37" xfId="0" applyNumberFormat="1" applyFont="1" applyFill="1" applyBorder="1" applyAlignment="1">
      <alignment horizontal="center" vertical="center" wrapText="1"/>
    </xf>
    <xf numFmtId="168" fontId="179" fillId="35" borderId="37" xfId="0" applyNumberFormat="1" applyFont="1" applyFill="1" applyBorder="1" applyAlignment="1">
      <alignment horizontal="left" vertical="justify"/>
    </xf>
    <xf numFmtId="168" fontId="179" fillId="35" borderId="37" xfId="0" applyNumberFormat="1" applyFont="1" applyFill="1" applyBorder="1" applyAlignment="1">
      <alignment horizontal="center" vertical="justify"/>
    </xf>
    <xf numFmtId="0" fontId="179" fillId="35" borderId="37" xfId="0" applyFont="1" applyFill="1" applyBorder="1" applyAlignment="1">
      <alignment horizontal="left" vertical="justify"/>
    </xf>
    <xf numFmtId="0" fontId="179" fillId="48" borderId="37" xfId="0" applyFont="1" applyFill="1" applyBorder="1" applyAlignment="1">
      <alignment horizontal="justify" vertical="center" wrapText="1"/>
    </xf>
    <xf numFmtId="0" fontId="182" fillId="35" borderId="37" xfId="0" applyFont="1" applyFill="1" applyBorder="1" applyAlignment="1">
      <alignment horizontal="justify" vertical="center" wrapText="1"/>
    </xf>
    <xf numFmtId="168" fontId="179" fillId="35" borderId="37" xfId="0" applyNumberFormat="1" applyFont="1" applyFill="1" applyBorder="1" applyAlignment="1">
      <alignment vertical="top" wrapText="1"/>
    </xf>
    <xf numFmtId="3" fontId="175" fillId="35" borderId="37" xfId="0" applyNumberFormat="1" applyFont="1" applyFill="1" applyBorder="1" applyAlignment="1">
      <alignment horizontal="center" vertical="center"/>
    </xf>
    <xf numFmtId="9" fontId="179" fillId="35" borderId="37" xfId="0" applyNumberFormat="1" applyFont="1" applyFill="1" applyBorder="1" applyAlignment="1">
      <alignment horizontal="center" vertical="center" wrapText="1"/>
    </xf>
    <xf numFmtId="0" fontId="179" fillId="35" borderId="37" xfId="163" applyFont="1" applyFill="1" applyBorder="1" applyAlignment="1">
      <alignment horizontal="justify" vertical="center" wrapText="1"/>
    </xf>
    <xf numFmtId="168" fontId="179" fillId="35" borderId="37" xfId="0" applyNumberFormat="1" applyFont="1" applyFill="1" applyBorder="1" applyAlignment="1">
      <alignment horizontal="left" vertical="top" wrapText="1"/>
    </xf>
    <xf numFmtId="187" fontId="175" fillId="35" borderId="37" xfId="117" applyNumberFormat="1" applyFont="1" applyFill="1" applyBorder="1" applyAlignment="1">
      <alignment vertical="center" wrapText="1"/>
    </xf>
    <xf numFmtId="9" fontId="175" fillId="35" borderId="37" xfId="117" applyFont="1" applyFill="1" applyBorder="1" applyAlignment="1">
      <alignment vertical="center" wrapText="1"/>
    </xf>
    <xf numFmtId="0" fontId="179" fillId="35" borderId="37" xfId="0" applyFont="1" applyFill="1" applyBorder="1" applyAlignment="1">
      <alignment horizontal="left" wrapText="1"/>
    </xf>
    <xf numFmtId="169" fontId="179" fillId="35" borderId="37" xfId="1" applyNumberFormat="1" applyFont="1" applyFill="1" applyBorder="1" applyAlignment="1">
      <alignment horizontal="right" vertical="center"/>
    </xf>
    <xf numFmtId="0" fontId="182" fillId="35" borderId="37" xfId="0" applyFont="1" applyFill="1" applyBorder="1" applyAlignment="1">
      <alignment horizontal="justify" vertical="center"/>
    </xf>
    <xf numFmtId="0" fontId="179" fillId="35" borderId="37" xfId="0" applyFont="1" applyFill="1" applyBorder="1" applyAlignment="1">
      <alignment horizontal="right" vertical="center"/>
    </xf>
    <xf numFmtId="0" fontId="182" fillId="35" borderId="37" xfId="0" applyFont="1" applyFill="1" applyBorder="1" applyAlignment="1">
      <alignment wrapText="1"/>
    </xf>
    <xf numFmtId="0" fontId="179" fillId="35" borderId="37" xfId="148" applyFont="1" applyFill="1" applyBorder="1" applyAlignment="1">
      <alignment horizontal="left" vertical="center" wrapText="1"/>
    </xf>
    <xf numFmtId="0" fontId="179" fillId="35" borderId="37" xfId="0" applyFont="1" applyFill="1" applyBorder="1" applyAlignment="1">
      <alignment horizontal="right" vertical="center" wrapText="1"/>
    </xf>
    <xf numFmtId="4" fontId="179" fillId="35" borderId="37" xfId="0" applyNumberFormat="1" applyFont="1" applyFill="1" applyBorder="1" applyAlignment="1">
      <alignment vertical="center"/>
    </xf>
    <xf numFmtId="187" fontId="179" fillId="35" borderId="37" xfId="117" applyNumberFormat="1" applyFont="1" applyFill="1" applyBorder="1" applyAlignment="1">
      <alignment horizontal="right" vertical="center" wrapText="1"/>
    </xf>
    <xf numFmtId="0" fontId="182" fillId="35" borderId="37" xfId="0" applyFont="1" applyFill="1" applyBorder="1" applyAlignment="1">
      <alignment vertical="top" wrapText="1"/>
    </xf>
    <xf numFmtId="0" fontId="179" fillId="35" borderId="37" xfId="0" applyFont="1" applyFill="1" applyBorder="1" applyAlignment="1">
      <alignment horizontal="left" vertical="center" wrapText="1" indent="1"/>
    </xf>
    <xf numFmtId="43" fontId="175" fillId="35" borderId="37" xfId="0" applyNumberFormat="1" applyFont="1" applyFill="1" applyBorder="1" applyAlignment="1">
      <alignment vertical="center"/>
    </xf>
    <xf numFmtId="0" fontId="175" fillId="35" borderId="37" xfId="148" applyFont="1" applyFill="1" applyBorder="1" applyAlignment="1">
      <alignment vertical="center"/>
    </xf>
    <xf numFmtId="4" fontId="182" fillId="35" borderId="37" xfId="0" applyNumberFormat="1" applyFont="1" applyFill="1" applyBorder="1" applyAlignment="1">
      <alignment vertical="center"/>
    </xf>
    <xf numFmtId="168" fontId="179" fillId="35" borderId="37" xfId="0" applyNumberFormat="1" applyFont="1" applyFill="1" applyBorder="1" applyAlignment="1">
      <alignment horizontal="center" vertical="top" wrapText="1"/>
    </xf>
    <xf numFmtId="168" fontId="183" fillId="35" borderId="37" xfId="156" applyNumberFormat="1" applyFont="1" applyFill="1" applyBorder="1" applyAlignment="1">
      <alignment horizontal="left" vertical="center" wrapText="1"/>
    </xf>
    <xf numFmtId="0" fontId="195" fillId="35" borderId="37" xfId="0" applyFont="1" applyFill="1" applyBorder="1" applyAlignment="1">
      <alignment horizontal="center" vertical="center" wrapText="1"/>
    </xf>
    <xf numFmtId="0" fontId="179" fillId="35" borderId="37" xfId="148" applyFont="1" applyFill="1" applyBorder="1" applyAlignment="1">
      <alignment horizontal="justify" vertical="center" wrapText="1"/>
    </xf>
    <xf numFmtId="9" fontId="175" fillId="35" borderId="37" xfId="117" applyFont="1" applyFill="1" applyBorder="1" applyAlignment="1">
      <alignment horizontal="center" vertical="center" wrapText="1"/>
    </xf>
    <xf numFmtId="168" fontId="175" fillId="35" borderId="37" xfId="0" applyNumberFormat="1" applyFont="1" applyFill="1" applyBorder="1" applyAlignment="1">
      <alignment horizontal="justify" vertical="justify" wrapText="1"/>
    </xf>
    <xf numFmtId="9" fontId="175" fillId="35" borderId="37" xfId="117" applyFont="1" applyFill="1" applyBorder="1" applyAlignment="1">
      <alignment horizontal="justify" vertical="center" wrapText="1"/>
    </xf>
    <xf numFmtId="0" fontId="179" fillId="35" borderId="0" xfId="0" applyFont="1" applyFill="1" applyAlignment="1">
      <alignment horizontal="center" vertical="center"/>
    </xf>
    <xf numFmtId="0" fontId="179" fillId="35" borderId="0" xfId="0" applyFont="1" applyFill="1" applyAlignment="1">
      <alignment vertical="center" wrapText="1"/>
    </xf>
    <xf numFmtId="43" fontId="179" fillId="35" borderId="0" xfId="1" applyFont="1" applyFill="1" applyAlignment="1">
      <alignment vertical="center"/>
    </xf>
    <xf numFmtId="9" fontId="179" fillId="35" borderId="0" xfId="0" applyNumberFormat="1" applyFont="1" applyFill="1" applyAlignment="1">
      <alignment horizontal="right" vertical="center"/>
    </xf>
    <xf numFmtId="43" fontId="179" fillId="35" borderId="0" xfId="1" applyFont="1" applyFill="1" applyAlignment="1">
      <alignment horizontal="center" vertical="center"/>
    </xf>
    <xf numFmtId="174" fontId="179" fillId="35" borderId="0" xfId="1" applyNumberFormat="1" applyFont="1" applyFill="1" applyAlignment="1">
      <alignment vertical="center"/>
    </xf>
    <xf numFmtId="169" fontId="179" fillId="35" borderId="0" xfId="1" applyNumberFormat="1" applyFont="1" applyFill="1" applyAlignment="1">
      <alignment vertical="center"/>
    </xf>
    <xf numFmtId="4" fontId="14" fillId="0" borderId="2" xfId="33" applyNumberFormat="1" applyFont="1" applyBorder="1" applyAlignment="1">
      <alignment horizontal="center"/>
    </xf>
    <xf numFmtId="0" fontId="10" fillId="0" borderId="7" xfId="35" applyNumberFormat="1" applyFont="1" applyBorder="1" applyAlignment="1">
      <alignment horizontal="center"/>
    </xf>
    <xf numFmtId="0" fontId="10" fillId="0" borderId="0" xfId="35" applyNumberFormat="1" applyFont="1" applyAlignment="1">
      <alignment horizontal="center"/>
    </xf>
    <xf numFmtId="0" fontId="10" fillId="0" borderId="8" xfId="35" applyNumberFormat="1" applyFont="1" applyBorder="1" applyAlignment="1">
      <alignment horizontal="center"/>
    </xf>
    <xf numFmtId="0" fontId="11" fillId="0" borderId="7" xfId="35" applyNumberFormat="1" applyFont="1" applyBorder="1" applyAlignment="1">
      <alignment horizontal="center"/>
    </xf>
    <xf numFmtId="0" fontId="11" fillId="0" borderId="0" xfId="35" applyNumberFormat="1" applyFont="1" applyAlignment="1">
      <alignment horizontal="center"/>
    </xf>
    <xf numFmtId="0" fontId="11" fillId="0" borderId="8" xfId="35" applyNumberFormat="1" applyFont="1" applyBorder="1" applyAlignment="1">
      <alignment horizontal="center"/>
    </xf>
    <xf numFmtId="0" fontId="12" fillId="0" borderId="7" xfId="35" applyNumberFormat="1" applyFont="1" applyBorder="1" applyAlignment="1">
      <alignment horizontal="center"/>
    </xf>
    <xf numFmtId="0" fontId="12" fillId="0" borderId="0" xfId="35" applyNumberFormat="1" applyFont="1" applyAlignment="1">
      <alignment horizontal="center"/>
    </xf>
    <xf numFmtId="0" fontId="12" fillId="0" borderId="8" xfId="35" applyNumberFormat="1" applyFont="1" applyBorder="1" applyAlignment="1">
      <alignment horizontal="center"/>
    </xf>
    <xf numFmtId="0" fontId="8" fillId="0" borderId="7" xfId="35" applyNumberFormat="1" applyFont="1" applyBorder="1" applyAlignment="1">
      <alignment horizontal="center"/>
    </xf>
    <xf numFmtId="0" fontId="8" fillId="0" borderId="0" xfId="35" applyNumberFormat="1" applyFont="1" applyAlignment="1">
      <alignment horizontal="center"/>
    </xf>
    <xf numFmtId="0" fontId="8" fillId="0" borderId="8" xfId="35" applyNumberFormat="1" applyFont="1" applyBorder="1" applyAlignment="1">
      <alignment horizontal="center"/>
    </xf>
    <xf numFmtId="0" fontId="11" fillId="0" borderId="7" xfId="35" applyNumberFormat="1" applyFont="1" applyBorder="1" applyAlignment="1">
      <alignment horizontal="center" vertical="top" wrapText="1"/>
    </xf>
    <xf numFmtId="0" fontId="11" fillId="0" borderId="0" xfId="35" applyNumberFormat="1" applyFont="1" applyAlignment="1">
      <alignment horizontal="center" vertical="top" wrapText="1"/>
    </xf>
    <xf numFmtId="0" fontId="11" fillId="0" borderId="8" xfId="35" applyNumberFormat="1" applyFont="1" applyBorder="1" applyAlignment="1">
      <alignment horizontal="center" vertical="top" wrapText="1"/>
    </xf>
    <xf numFmtId="165" fontId="15" fillId="0" borderId="1" xfId="34" applyNumberFormat="1" applyFont="1" applyBorder="1" applyAlignment="1">
      <alignment horizontal="center" vertical="center"/>
    </xf>
    <xf numFmtId="165" fontId="14" fillId="0" borderId="1" xfId="34" quotePrefix="1" applyNumberFormat="1" applyFont="1" applyBorder="1" applyAlignment="1">
      <alignment horizontal="center" vertical="center"/>
    </xf>
    <xf numFmtId="165" fontId="14" fillId="0" borderId="1" xfId="34" applyNumberFormat="1" applyFont="1" applyBorder="1" applyAlignment="1">
      <alignment horizontal="center" vertical="center"/>
    </xf>
    <xf numFmtId="49" fontId="14" fillId="0" borderId="1" xfId="34" applyNumberFormat="1" applyFont="1" applyBorder="1" applyAlignment="1">
      <alignment horizontal="center" vertical="center"/>
    </xf>
    <xf numFmtId="49" fontId="15" fillId="0" borderId="26" xfId="5" applyNumberFormat="1" applyFont="1" applyBorder="1" applyAlignment="1">
      <alignment horizontal="center" vertical="center" wrapText="1"/>
    </xf>
    <xf numFmtId="164" fontId="15" fillId="0" borderId="26" xfId="5" applyNumberFormat="1" applyFont="1" applyBorder="1" applyAlignment="1">
      <alignment horizontal="center" vertical="center" wrapText="1"/>
    </xf>
    <xf numFmtId="49" fontId="15" fillId="0" borderId="26" xfId="5" applyNumberFormat="1" applyFont="1" applyBorder="1" applyAlignment="1">
      <alignment horizontal="center"/>
    </xf>
    <xf numFmtId="165" fontId="0" fillId="0" borderId="0" xfId="1" applyNumberFormat="1" applyFont="1" applyAlignment="1">
      <alignment horizontal="center"/>
    </xf>
    <xf numFmtId="165" fontId="72" fillId="2" borderId="0" xfId="0" applyNumberFormat="1" applyFont="1" applyFill="1" applyAlignment="1">
      <alignment horizontal="center"/>
    </xf>
    <xf numFmtId="0" fontId="57" fillId="0" borderId="0" xfId="0" applyFont="1" applyAlignment="1">
      <alignment horizontal="center"/>
    </xf>
    <xf numFmtId="0" fontId="53" fillId="0" borderId="0" xfId="0" applyFont="1" applyAlignment="1">
      <alignment horizontal="center"/>
    </xf>
    <xf numFmtId="0" fontId="51" fillId="0" borderId="0" xfId="108" applyFont="1" applyAlignment="1">
      <alignment horizontal="center"/>
    </xf>
    <xf numFmtId="0" fontId="62" fillId="0" borderId="0" xfId="0" applyFont="1" applyAlignment="1">
      <alignment horizontal="center"/>
    </xf>
    <xf numFmtId="0" fontId="51" fillId="0" borderId="0" xfId="0" applyFont="1" applyAlignment="1">
      <alignment horizontal="center"/>
    </xf>
    <xf numFmtId="0" fontId="52" fillId="0" borderId="0" xfId="0" applyFont="1" applyAlignment="1">
      <alignment horizontal="center"/>
    </xf>
    <xf numFmtId="169" fontId="20" fillId="0" borderId="22" xfId="1" applyNumberFormat="1" applyFont="1" applyBorder="1" applyAlignment="1">
      <alignment horizontal="center" vertical="center" wrapText="1"/>
    </xf>
    <xf numFmtId="169" fontId="16" fillId="0" borderId="0" xfId="2" applyNumberFormat="1" applyFont="1" applyAlignment="1">
      <alignment horizontal="right"/>
    </xf>
    <xf numFmtId="169" fontId="16" fillId="0" borderId="0" xfId="2" applyNumberFormat="1" applyFont="1" applyAlignment="1">
      <alignment horizontal="right" vertical="top"/>
    </xf>
    <xf numFmtId="0" fontId="20" fillId="0" borderId="0" xfId="0" applyFont="1" applyAlignment="1">
      <alignment horizontal="center" vertical="center" wrapText="1"/>
    </xf>
    <xf numFmtId="0" fontId="155" fillId="0" borderId="0" xfId="0" applyFont="1" applyAlignment="1">
      <alignment horizontal="right"/>
    </xf>
    <xf numFmtId="0" fontId="144" fillId="0" borderId="22" xfId="0" applyFont="1" applyBorder="1" applyAlignment="1">
      <alignment horizontal="center" vertical="center" wrapText="1"/>
    </xf>
    <xf numFmtId="0" fontId="20" fillId="0" borderId="22" xfId="0" applyFont="1" applyBorder="1" applyAlignment="1">
      <alignment horizontal="center" vertical="center" wrapText="1"/>
    </xf>
    <xf numFmtId="165" fontId="20" fillId="0" borderId="22" xfId="138" applyNumberFormat="1" applyFont="1" applyBorder="1" applyAlignment="1">
      <alignment horizontal="center" vertical="center" wrapText="1"/>
    </xf>
    <xf numFmtId="169" fontId="15" fillId="0" borderId="22" xfId="1" applyNumberFormat="1" applyFont="1" applyFill="1" applyBorder="1" applyAlignment="1">
      <alignment horizontal="center" vertical="center" wrapText="1"/>
    </xf>
    <xf numFmtId="0" fontId="165" fillId="44" borderId="34" xfId="0" applyFont="1" applyFill="1" applyBorder="1" applyAlignment="1">
      <alignment horizontal="center" vertical="center" wrapText="1"/>
    </xf>
    <xf numFmtId="0" fontId="165" fillId="44" borderId="35" xfId="0" applyFont="1" applyFill="1" applyBorder="1" applyAlignment="1">
      <alignment horizontal="center" vertical="center" wrapText="1"/>
    </xf>
    <xf numFmtId="0" fontId="165" fillId="44" borderId="22" xfId="0" applyFont="1" applyFill="1" applyBorder="1" applyAlignment="1">
      <alignment horizontal="justify" vertical="center" wrapText="1"/>
    </xf>
    <xf numFmtId="0" fontId="165" fillId="44" borderId="22" xfId="0" applyFont="1" applyFill="1" applyBorder="1" applyAlignment="1">
      <alignment horizontal="center" vertical="center" wrapText="1"/>
    </xf>
    <xf numFmtId="4" fontId="165" fillId="44" borderId="22" xfId="0" applyNumberFormat="1" applyFont="1" applyFill="1" applyBorder="1" applyAlignment="1">
      <alignment horizontal="center" vertical="center" wrapText="1"/>
    </xf>
    <xf numFmtId="4" fontId="165" fillId="44" borderId="34" xfId="0" applyNumberFormat="1" applyFont="1" applyFill="1" applyBorder="1" applyAlignment="1">
      <alignment horizontal="center" vertical="center" wrapText="1"/>
    </xf>
    <xf numFmtId="4" fontId="165" fillId="44" borderId="36" xfId="0" applyNumberFormat="1" applyFont="1" applyFill="1" applyBorder="1" applyAlignment="1">
      <alignment horizontal="center" vertical="center" wrapText="1"/>
    </xf>
    <xf numFmtId="4" fontId="165" fillId="44" borderId="35" xfId="0" applyNumberFormat="1" applyFont="1" applyFill="1" applyBorder="1" applyAlignment="1">
      <alignment horizontal="center" vertical="center" wrapText="1"/>
    </xf>
    <xf numFmtId="0" fontId="165" fillId="44" borderId="36" xfId="0" applyFont="1" applyFill="1" applyBorder="1" applyAlignment="1">
      <alignment horizontal="center" vertical="center" wrapText="1"/>
    </xf>
    <xf numFmtId="0" fontId="163" fillId="44" borderId="22" xfId="0" applyFont="1" applyFill="1" applyBorder="1" applyAlignment="1">
      <alignment horizontal="center" vertical="center" wrapText="1"/>
    </xf>
    <xf numFmtId="0" fontId="161" fillId="44" borderId="0" xfId="0" applyFont="1" applyFill="1" applyAlignment="1">
      <alignment horizontal="center" vertical="center"/>
    </xf>
    <xf numFmtId="0" fontId="161" fillId="44" borderId="22" xfId="0" applyFont="1" applyFill="1" applyBorder="1" applyAlignment="1">
      <alignment horizontal="center" vertical="center" wrapText="1"/>
    </xf>
    <xf numFmtId="0" fontId="163" fillId="44" borderId="34" xfId="0" applyFont="1" applyFill="1" applyBorder="1" applyAlignment="1">
      <alignment horizontal="center" vertical="center" wrapText="1"/>
    </xf>
    <xf numFmtId="0" fontId="163" fillId="44" borderId="35" xfId="0" applyFont="1" applyFill="1" applyBorder="1" applyAlignment="1">
      <alignment horizontal="center" vertical="center" wrapText="1"/>
    </xf>
    <xf numFmtId="0" fontId="164" fillId="44" borderId="22" xfId="0" applyFont="1" applyFill="1" applyBorder="1" applyAlignment="1">
      <alignment horizontal="center" vertical="center" wrapText="1"/>
    </xf>
    <xf numFmtId="165" fontId="118" fillId="0" borderId="0" xfId="119" applyNumberFormat="1" applyFont="1" applyAlignment="1">
      <alignment horizontal="center"/>
    </xf>
    <xf numFmtId="43" fontId="66" fillId="36" borderId="21" xfId="119" applyFont="1" applyFill="1" applyBorder="1" applyAlignment="1">
      <alignment horizontal="center"/>
    </xf>
    <xf numFmtId="43" fontId="38" fillId="2" borderId="21" xfId="119" applyFont="1" applyFill="1" applyBorder="1" applyAlignment="1">
      <alignment horizontal="center" vertical="center" wrapText="1"/>
    </xf>
    <xf numFmtId="43" fontId="38" fillId="0" borderId="21" xfId="119" applyFont="1" applyFill="1" applyBorder="1" applyAlignment="1">
      <alignment horizontal="center" vertical="center" wrapText="1"/>
    </xf>
    <xf numFmtId="43" fontId="66" fillId="0" borderId="0" xfId="119" applyFont="1" applyFill="1" applyAlignment="1">
      <alignment horizontal="center"/>
    </xf>
    <xf numFmtId="43" fontId="66" fillId="0" borderId="0" xfId="119" applyFont="1" applyFill="1" applyAlignment="1">
      <alignment horizontal="right"/>
    </xf>
    <xf numFmtId="165" fontId="53" fillId="0" borderId="0" xfId="0" applyNumberFormat="1" applyFont="1" applyAlignment="1">
      <alignment horizontal="center"/>
    </xf>
    <xf numFmtId="179" fontId="79" fillId="0" borderId="0" xfId="96" applyNumberFormat="1" applyFont="1" applyAlignment="1">
      <alignment horizontal="center" vertical="center" textRotation="90"/>
    </xf>
    <xf numFmtId="0" fontId="44" fillId="0" borderId="0" xfId="96" applyFont="1" applyAlignment="1">
      <alignment horizontal="center" vertical="center" wrapText="1"/>
    </xf>
    <xf numFmtId="0" fontId="75" fillId="0" borderId="0" xfId="96" applyFont="1" applyAlignment="1">
      <alignment horizontal="center" vertical="center" wrapText="1"/>
    </xf>
    <xf numFmtId="49" fontId="84" fillId="0" borderId="0" xfId="125" applyNumberFormat="1" applyFont="1" applyAlignment="1">
      <alignment horizontal="center" vertical="center" wrapText="1"/>
    </xf>
    <xf numFmtId="49" fontId="86" fillId="0" borderId="23" xfId="125" applyNumberFormat="1" applyFont="1" applyBorder="1" applyAlignment="1">
      <alignment horizontal="center" vertical="center"/>
    </xf>
    <xf numFmtId="49" fontId="86" fillId="0" borderId="24" xfId="125" applyNumberFormat="1" applyFont="1" applyBorder="1" applyAlignment="1">
      <alignment horizontal="center" vertical="center"/>
    </xf>
    <xf numFmtId="49" fontId="85" fillId="0" borderId="23" xfId="125" applyNumberFormat="1" applyFont="1" applyBorder="1" applyAlignment="1">
      <alignment horizontal="center" vertical="center"/>
    </xf>
    <xf numFmtId="49" fontId="85" fillId="0" borderId="1" xfId="125" applyNumberFormat="1" applyFont="1" applyBorder="1" applyAlignment="1">
      <alignment horizontal="center" vertical="center"/>
    </xf>
    <xf numFmtId="49" fontId="85" fillId="0" borderId="24" xfId="125" applyNumberFormat="1" applyFont="1" applyBorder="1" applyAlignment="1">
      <alignment horizontal="center" vertical="center"/>
    </xf>
    <xf numFmtId="49" fontId="85" fillId="0" borderId="22" xfId="124" applyNumberFormat="1" applyFont="1" applyFill="1" applyBorder="1" applyAlignment="1">
      <alignment horizontal="center" vertical="center"/>
    </xf>
    <xf numFmtId="49" fontId="85" fillId="0" borderId="23" xfId="124" applyNumberFormat="1" applyFont="1" applyFill="1" applyBorder="1" applyAlignment="1">
      <alignment horizontal="center" vertical="center"/>
    </xf>
    <xf numFmtId="49" fontId="85" fillId="0" borderId="1" xfId="124" applyNumberFormat="1" applyFont="1" applyFill="1" applyBorder="1" applyAlignment="1">
      <alignment horizontal="center" vertical="center"/>
    </xf>
    <xf numFmtId="0" fontId="76" fillId="0" borderId="1" xfId="96" applyFont="1" applyBorder="1" applyAlignment="1">
      <alignment horizontal="center" vertical="center"/>
    </xf>
    <xf numFmtId="49" fontId="87" fillId="0" borderId="1" xfId="125" applyNumberFormat="1" applyFont="1" applyBorder="1" applyAlignment="1">
      <alignment horizontal="center" vertical="center"/>
    </xf>
    <xf numFmtId="0" fontId="16" fillId="35" borderId="24" xfId="0" applyFont="1" applyFill="1" applyBorder="1" applyAlignment="1">
      <alignment horizontal="center"/>
    </xf>
    <xf numFmtId="0" fontId="16" fillId="35" borderId="22" xfId="0" applyFont="1" applyFill="1" applyBorder="1" applyAlignment="1">
      <alignment horizontal="center"/>
    </xf>
    <xf numFmtId="0" fontId="16" fillId="35" borderId="27" xfId="0" applyFont="1" applyFill="1" applyBorder="1" applyAlignment="1">
      <alignment horizontal="center"/>
    </xf>
    <xf numFmtId="0" fontId="16" fillId="35" borderId="28" xfId="0" applyFont="1" applyFill="1" applyBorder="1" applyAlignment="1">
      <alignment horizontal="center"/>
    </xf>
    <xf numFmtId="0" fontId="76" fillId="35" borderId="5" xfId="0" applyFont="1" applyFill="1" applyBorder="1" applyAlignment="1">
      <alignment horizontal="center" vertical="center"/>
    </xf>
    <xf numFmtId="0" fontId="76" fillId="35" borderId="2" xfId="0" applyFont="1" applyFill="1" applyBorder="1" applyAlignment="1">
      <alignment horizontal="center" vertical="center"/>
    </xf>
    <xf numFmtId="0" fontId="175" fillId="35" borderId="0" xfId="0" applyFont="1" applyFill="1" applyAlignment="1">
      <alignment horizontal="center" vertical="center" wrapText="1"/>
    </xf>
    <xf numFmtId="9" fontId="175" fillId="35" borderId="0" xfId="117" applyFont="1" applyFill="1" applyAlignment="1">
      <alignment horizontal="center" vertical="center" wrapText="1"/>
    </xf>
    <xf numFmtId="0" fontId="2" fillId="35" borderId="21" xfId="148" applyFont="1" applyFill="1" applyBorder="1" applyAlignment="1">
      <alignment vertical="center" wrapText="1"/>
    </xf>
    <xf numFmtId="0" fontId="2" fillId="35" borderId="21" xfId="0" applyFont="1" applyFill="1" applyBorder="1" applyAlignment="1">
      <alignment vertical="center"/>
    </xf>
    <xf numFmtId="0" fontId="2" fillId="35" borderId="21" xfId="0" applyFont="1" applyFill="1" applyBorder="1" applyAlignment="1">
      <alignment vertical="center" wrapText="1"/>
    </xf>
    <xf numFmtId="186" fontId="2" fillId="35" borderId="21" xfId="1" applyNumberFormat="1" applyFont="1" applyFill="1" applyBorder="1" applyAlignment="1">
      <alignment horizontal="center" vertical="center"/>
    </xf>
    <xf numFmtId="9" fontId="2" fillId="35" borderId="21" xfId="117" applyFont="1" applyFill="1" applyBorder="1" applyAlignment="1">
      <alignment horizontal="center" vertical="center"/>
    </xf>
    <xf numFmtId="168" fontId="2" fillId="35" borderId="21" xfId="0" applyNumberFormat="1" applyFont="1" applyFill="1" applyBorder="1" applyAlignment="1">
      <alignment horizontal="left" vertical="center" wrapText="1"/>
    </xf>
    <xf numFmtId="9" fontId="2" fillId="35" borderId="38" xfId="117" applyFont="1" applyFill="1" applyBorder="1" applyAlignment="1">
      <alignment horizontal="center" vertical="center"/>
    </xf>
    <xf numFmtId="9" fontId="2" fillId="35" borderId="39" xfId="117" applyFont="1" applyFill="1" applyBorder="1" applyAlignment="1">
      <alignment horizontal="center" vertical="center"/>
    </xf>
    <xf numFmtId="168" fontId="2" fillId="35" borderId="21" xfId="0" applyNumberFormat="1" applyFont="1" applyFill="1" applyBorder="1" applyAlignment="1">
      <alignment horizontal="center" vertical="center" wrapText="1"/>
    </xf>
    <xf numFmtId="0" fontId="2" fillId="35" borderId="21" xfId="148" applyFont="1" applyFill="1" applyBorder="1" applyAlignment="1">
      <alignment horizontal="center" vertical="center" wrapText="1"/>
    </xf>
    <xf numFmtId="0" fontId="2" fillId="46" borderId="21" xfId="148" applyFont="1" applyFill="1" applyBorder="1" applyAlignment="1">
      <alignment vertical="center" wrapText="1"/>
    </xf>
    <xf numFmtId="0" fontId="2" fillId="35" borderId="21" xfId="0" applyFont="1" applyFill="1" applyBorder="1" applyAlignment="1">
      <alignment horizontal="center" vertical="center" wrapText="1"/>
    </xf>
    <xf numFmtId="43" fontId="2" fillId="35" borderId="21" xfId="1" applyFont="1" applyFill="1" applyBorder="1" applyAlignment="1">
      <alignment horizontal="center" vertical="center" wrapText="1"/>
    </xf>
    <xf numFmtId="0" fontId="2" fillId="35" borderId="21" xfId="0" applyFont="1" applyFill="1" applyBorder="1" applyAlignment="1">
      <alignment horizontal="center" vertical="center"/>
    </xf>
    <xf numFmtId="1" fontId="2" fillId="35" borderId="21" xfId="148" applyNumberFormat="1" applyFont="1" applyFill="1" applyBorder="1" applyAlignment="1">
      <alignment horizontal="center" vertical="center" wrapText="1"/>
    </xf>
    <xf numFmtId="49" fontId="2" fillId="35" borderId="21" xfId="0" applyNumberFormat="1" applyFont="1" applyFill="1" applyBorder="1" applyAlignment="1">
      <alignment horizontal="center" vertical="center" wrapText="1"/>
    </xf>
    <xf numFmtId="1" fontId="2" fillId="35" borderId="21" xfId="0" applyNumberFormat="1" applyFont="1" applyFill="1" applyBorder="1" applyAlignment="1">
      <alignment horizontal="center" vertical="center" wrapText="1"/>
    </xf>
    <xf numFmtId="0" fontId="2" fillId="35" borderId="21" xfId="0" applyFont="1" applyFill="1" applyBorder="1" applyAlignment="1">
      <alignment horizontal="left" vertical="center" wrapText="1"/>
    </xf>
    <xf numFmtId="0" fontId="2" fillId="35" borderId="21" xfId="0" applyFont="1" applyFill="1" applyBorder="1" applyAlignment="1">
      <alignment horizontal="center" vertical="top"/>
    </xf>
    <xf numFmtId="0" fontId="2" fillId="35" borderId="21" xfId="0" applyFont="1" applyFill="1" applyBorder="1" applyAlignment="1">
      <alignment horizontal="center" vertical="top" wrapText="1"/>
    </xf>
    <xf numFmtId="0" fontId="2" fillId="35" borderId="21" xfId="0" applyFont="1" applyFill="1" applyBorder="1" applyAlignment="1">
      <alignment horizontal="left" vertical="top" wrapText="1"/>
    </xf>
    <xf numFmtId="169" fontId="2" fillId="35" borderId="21" xfId="1" applyNumberFormat="1" applyFont="1" applyFill="1" applyBorder="1" applyAlignment="1">
      <alignment horizontal="center" vertical="center" wrapText="1"/>
    </xf>
    <xf numFmtId="169" fontId="2" fillId="35" borderId="21" xfId="1" applyNumberFormat="1" applyFont="1" applyFill="1" applyBorder="1" applyAlignment="1">
      <alignment horizontal="center" vertical="center"/>
    </xf>
    <xf numFmtId="9" fontId="2" fillId="35" borderId="21" xfId="117" applyFont="1" applyFill="1" applyBorder="1" applyAlignment="1">
      <alignment horizontal="center" vertical="center" wrapText="1"/>
    </xf>
    <xf numFmtId="0" fontId="2" fillId="35" borderId="21" xfId="148" applyFont="1" applyFill="1" applyBorder="1" applyAlignment="1">
      <alignment horizontal="center" vertical="center"/>
    </xf>
    <xf numFmtId="43" fontId="2" fillId="35" borderId="21" xfId="1" applyFont="1" applyFill="1" applyBorder="1" applyAlignment="1">
      <alignment horizontal="center" vertical="center"/>
    </xf>
    <xf numFmtId="168" fontId="2" fillId="35" borderId="21" xfId="0" applyNumberFormat="1" applyFont="1" applyFill="1" applyBorder="1" applyAlignment="1">
      <alignment horizontal="center" vertical="center"/>
    </xf>
    <xf numFmtId="187" fontId="2" fillId="35" borderId="21" xfId="0" applyNumberFormat="1" applyFont="1" applyFill="1" applyBorder="1" applyAlignment="1">
      <alignment horizontal="center" vertical="center"/>
    </xf>
    <xf numFmtId="9" fontId="2" fillId="35" borderId="21" xfId="0" applyNumberFormat="1" applyFont="1" applyFill="1" applyBorder="1" applyAlignment="1">
      <alignment horizontal="center" vertical="center"/>
    </xf>
    <xf numFmtId="10" fontId="2" fillId="35" borderId="21" xfId="0" applyNumberFormat="1" applyFont="1" applyFill="1" applyBorder="1" applyAlignment="1">
      <alignment horizontal="center" vertical="center"/>
    </xf>
    <xf numFmtId="0" fontId="2" fillId="46" borderId="21" xfId="148" applyFont="1" applyFill="1" applyBorder="1" applyAlignment="1">
      <alignment horizontal="left" vertical="center" wrapText="1"/>
    </xf>
    <xf numFmtId="9" fontId="2" fillId="35" borderId="21" xfId="117" applyFont="1" applyFill="1" applyBorder="1" applyAlignment="1">
      <alignment vertical="center"/>
    </xf>
    <xf numFmtId="9" fontId="2" fillId="35" borderId="21" xfId="0" applyNumberFormat="1" applyFont="1" applyFill="1" applyBorder="1" applyAlignment="1">
      <alignment horizontal="center" vertical="center" wrapText="1"/>
    </xf>
    <xf numFmtId="10" fontId="2" fillId="35" borderId="21" xfId="0" applyNumberFormat="1" applyFont="1" applyFill="1" applyBorder="1" applyAlignment="1">
      <alignment horizontal="center" vertical="center" wrapText="1"/>
    </xf>
    <xf numFmtId="4" fontId="2" fillId="35" borderId="21" xfId="0" applyNumberFormat="1" applyFont="1" applyFill="1" applyBorder="1" applyAlignment="1">
      <alignment horizontal="center" vertical="center" wrapText="1"/>
    </xf>
    <xf numFmtId="4" fontId="2" fillId="35" borderId="21" xfId="0" applyNumberFormat="1" applyFont="1" applyFill="1" applyBorder="1" applyAlignment="1">
      <alignment horizontal="center" vertical="center"/>
    </xf>
    <xf numFmtId="0" fontId="2" fillId="35" borderId="21" xfId="0" quotePrefix="1" applyFont="1" applyFill="1" applyBorder="1" applyAlignment="1">
      <alignment horizontal="center" vertical="center" wrapText="1"/>
    </xf>
    <xf numFmtId="9" fontId="2" fillId="35" borderId="40" xfId="117" applyFont="1" applyFill="1" applyBorder="1" applyAlignment="1">
      <alignment horizontal="center" vertical="center"/>
    </xf>
    <xf numFmtId="168" fontId="2" fillId="35" borderId="21" xfId="148" applyNumberFormat="1" applyFont="1" applyFill="1" applyBorder="1" applyAlignment="1">
      <alignment horizontal="center" vertical="center" wrapText="1"/>
    </xf>
    <xf numFmtId="0" fontId="2" fillId="35" borderId="21" xfId="84" applyFont="1" applyFill="1" applyBorder="1" applyAlignment="1">
      <alignment horizontal="center" vertical="center" wrapText="1"/>
    </xf>
    <xf numFmtId="1" fontId="2" fillId="35" borderId="21" xfId="148" applyNumberFormat="1" applyFont="1" applyFill="1" applyBorder="1" applyAlignment="1">
      <alignment horizontal="left" vertical="center" wrapText="1"/>
    </xf>
    <xf numFmtId="9" fontId="2" fillId="35" borderId="38" xfId="117" applyFont="1" applyFill="1" applyBorder="1" applyAlignment="1">
      <alignment horizontal="center" wrapText="1"/>
    </xf>
    <xf numFmtId="9" fontId="2" fillId="35" borderId="39" xfId="117" applyFont="1" applyFill="1" applyBorder="1" applyAlignment="1">
      <alignment horizontal="center" wrapText="1"/>
    </xf>
    <xf numFmtId="169" fontId="2" fillId="35" borderId="38" xfId="1" applyNumberFormat="1" applyFont="1" applyFill="1" applyBorder="1" applyAlignment="1">
      <alignment horizontal="center" vertical="center" wrapText="1"/>
    </xf>
    <xf numFmtId="169" fontId="2" fillId="35" borderId="39" xfId="1" applyNumberFormat="1" applyFont="1" applyFill="1" applyBorder="1" applyAlignment="1">
      <alignment horizontal="center" vertical="center" wrapText="1"/>
    </xf>
    <xf numFmtId="9" fontId="2" fillId="35" borderId="38" xfId="117" applyFont="1" applyFill="1" applyBorder="1" applyAlignment="1">
      <alignment horizontal="center" vertical="center" wrapText="1"/>
    </xf>
    <xf numFmtId="9" fontId="2" fillId="35" borderId="39" xfId="117" applyFont="1" applyFill="1" applyBorder="1" applyAlignment="1">
      <alignment horizontal="center" vertical="center" wrapText="1"/>
    </xf>
    <xf numFmtId="169" fontId="2" fillId="35" borderId="38" xfId="1" applyNumberFormat="1" applyFont="1" applyFill="1" applyBorder="1" applyAlignment="1">
      <alignment horizontal="center" vertical="center"/>
    </xf>
    <xf numFmtId="169" fontId="2" fillId="35" borderId="40" xfId="1" applyNumberFormat="1" applyFont="1" applyFill="1" applyBorder="1" applyAlignment="1">
      <alignment horizontal="center" vertical="center"/>
    </xf>
    <xf numFmtId="169" fontId="2" fillId="35" borderId="39" xfId="1" applyNumberFormat="1" applyFont="1" applyFill="1" applyBorder="1" applyAlignment="1">
      <alignment horizontal="center" vertical="center"/>
    </xf>
    <xf numFmtId="9" fontId="2" fillId="35" borderId="21" xfId="0" applyNumberFormat="1" applyFont="1" applyFill="1" applyBorder="1" applyAlignment="1">
      <alignment horizontal="left" vertical="center" wrapText="1"/>
    </xf>
    <xf numFmtId="0" fontId="2" fillId="35" borderId="21" xfId="0" applyFont="1" applyFill="1" applyBorder="1" applyAlignment="1">
      <alignment horizontal="right" vertical="center"/>
    </xf>
    <xf numFmtId="166" fontId="2" fillId="35" borderId="21" xfId="0" applyNumberFormat="1" applyFont="1" applyFill="1" applyBorder="1" applyAlignment="1">
      <alignment horizontal="center" vertical="center" wrapText="1"/>
    </xf>
    <xf numFmtId="10" fontId="2" fillId="35" borderId="21" xfId="117" applyNumberFormat="1" applyFont="1" applyFill="1" applyBorder="1" applyAlignment="1">
      <alignment horizontal="center" vertical="center"/>
    </xf>
    <xf numFmtId="10" fontId="2" fillId="35" borderId="21" xfId="117" applyNumberFormat="1" applyFont="1" applyFill="1" applyBorder="1" applyAlignment="1">
      <alignment horizontal="center" vertical="center" wrapText="1"/>
    </xf>
    <xf numFmtId="43" fontId="2" fillId="35" borderId="38" xfId="1" applyFont="1" applyFill="1" applyBorder="1" applyAlignment="1">
      <alignment horizontal="center" vertical="center"/>
    </xf>
    <xf numFmtId="43" fontId="2" fillId="35" borderId="39" xfId="1" applyFont="1" applyFill="1" applyBorder="1" applyAlignment="1">
      <alignment horizontal="center" vertical="center"/>
    </xf>
    <xf numFmtId="0" fontId="2" fillId="0" borderId="21" xfId="148" applyFont="1" applyBorder="1" applyAlignment="1">
      <alignment horizontal="center" vertical="center" wrapText="1"/>
    </xf>
    <xf numFmtId="0" fontId="2" fillId="0" borderId="38" xfId="148" applyFont="1" applyBorder="1" applyAlignment="1">
      <alignment horizontal="center" vertical="center" wrapText="1"/>
    </xf>
    <xf numFmtId="0" fontId="2" fillId="0" borderId="40" xfId="148" applyFont="1" applyBorder="1" applyAlignment="1">
      <alignment horizontal="center" vertical="center" wrapText="1"/>
    </xf>
    <xf numFmtId="0" fontId="2" fillId="0" borderId="39" xfId="148" applyFont="1" applyBorder="1" applyAlignment="1">
      <alignment horizontal="center" vertical="center" wrapText="1"/>
    </xf>
    <xf numFmtId="0" fontId="179" fillId="0" borderId="0" xfId="0" applyFont="1" applyAlignment="1">
      <alignment horizontal="center" vertical="center" wrapText="1"/>
    </xf>
    <xf numFmtId="0" fontId="175" fillId="35" borderId="37" xfId="148" applyFont="1" applyFill="1" applyBorder="1" applyAlignment="1">
      <alignment horizontal="center" vertical="center" wrapText="1"/>
    </xf>
    <xf numFmtId="0" fontId="179" fillId="35" borderId="37" xfId="0" applyFont="1" applyFill="1" applyBorder="1" applyAlignment="1">
      <alignment horizontal="center" vertical="center"/>
    </xf>
    <xf numFmtId="0" fontId="179" fillId="46" borderId="37" xfId="148" applyFont="1" applyFill="1" applyBorder="1" applyAlignment="1">
      <alignment horizontal="center" vertical="center" wrapText="1"/>
    </xf>
    <xf numFmtId="169" fontId="179" fillId="35" borderId="37" xfId="1" applyNumberFormat="1" applyFont="1" applyFill="1" applyBorder="1" applyAlignment="1">
      <alignment horizontal="center" vertical="center"/>
    </xf>
    <xf numFmtId="187" fontId="179" fillId="35" borderId="37" xfId="117" applyNumberFormat="1" applyFont="1" applyFill="1" applyBorder="1" applyAlignment="1">
      <alignment horizontal="center" vertical="center" wrapText="1"/>
    </xf>
    <xf numFmtId="10" fontId="179" fillId="35" borderId="37" xfId="117" applyNumberFormat="1" applyFont="1" applyFill="1" applyBorder="1" applyAlignment="1">
      <alignment horizontal="center" vertical="center" wrapText="1"/>
    </xf>
    <xf numFmtId="187" fontId="179" fillId="35" borderId="37" xfId="117" applyNumberFormat="1" applyFont="1" applyFill="1" applyBorder="1" applyAlignment="1">
      <alignment horizontal="center" vertical="center"/>
    </xf>
    <xf numFmtId="10" fontId="179" fillId="35" borderId="37" xfId="117" applyNumberFormat="1" applyFont="1" applyFill="1" applyBorder="1" applyAlignment="1">
      <alignment horizontal="center" vertical="center"/>
    </xf>
    <xf numFmtId="168" fontId="179" fillId="35" borderId="37" xfId="0" applyNumberFormat="1" applyFont="1" applyFill="1" applyBorder="1" applyAlignment="1">
      <alignment horizontal="center" vertical="center" wrapText="1"/>
    </xf>
    <xf numFmtId="168" fontId="183" fillId="35" borderId="37" xfId="156" applyNumberFormat="1" applyFont="1" applyFill="1" applyBorder="1" applyAlignment="1">
      <alignment horizontal="center" vertical="center" wrapText="1"/>
    </xf>
    <xf numFmtId="9" fontId="179" fillId="35" borderId="37" xfId="117" applyFont="1" applyFill="1" applyBorder="1" applyAlignment="1">
      <alignment horizontal="center" vertical="center"/>
    </xf>
    <xf numFmtId="4" fontId="179" fillId="35" borderId="37" xfId="1" applyNumberFormat="1" applyFont="1" applyFill="1" applyBorder="1" applyAlignment="1">
      <alignment horizontal="right" vertical="center"/>
    </xf>
    <xf numFmtId="0" fontId="182" fillId="35" borderId="37" xfId="0" applyFont="1" applyFill="1" applyBorder="1" applyAlignment="1">
      <alignment horizontal="center" vertical="center" wrapText="1"/>
    </xf>
    <xf numFmtId="43" fontId="179" fillId="35" borderId="37" xfId="1" applyFont="1" applyFill="1" applyBorder="1" applyAlignment="1">
      <alignment horizontal="center" vertical="center"/>
    </xf>
    <xf numFmtId="168" fontId="179" fillId="35" borderId="37" xfId="0" applyNumberFormat="1" applyFont="1" applyFill="1" applyBorder="1" applyAlignment="1">
      <alignment horizontal="center" vertical="center"/>
    </xf>
    <xf numFmtId="189" fontId="179" fillId="35" borderId="37" xfId="1" applyNumberFormat="1" applyFont="1" applyFill="1" applyBorder="1" applyAlignment="1">
      <alignment horizontal="center" vertical="center"/>
    </xf>
    <xf numFmtId="0" fontId="184" fillId="35" borderId="37" xfId="84" applyFont="1" applyFill="1" applyBorder="1" applyAlignment="1">
      <alignment horizontal="center" vertical="center" wrapText="1"/>
    </xf>
    <xf numFmtId="169" fontId="175" fillId="35" borderId="37" xfId="1" applyNumberFormat="1" applyFont="1" applyFill="1" applyBorder="1" applyAlignment="1">
      <alignment horizontal="center" vertical="center"/>
    </xf>
    <xf numFmtId="0" fontId="175" fillId="35" borderId="37" xfId="148" applyFont="1" applyFill="1" applyBorder="1" applyAlignment="1">
      <alignment horizontal="center" vertical="center"/>
    </xf>
    <xf numFmtId="0" fontId="175" fillId="35" borderId="37" xfId="0" applyFont="1" applyFill="1" applyBorder="1" applyAlignment="1">
      <alignment horizontal="center" vertical="center" wrapText="1"/>
    </xf>
    <xf numFmtId="0" fontId="182" fillId="35" borderId="37" xfId="0" applyFont="1" applyFill="1" applyBorder="1" applyAlignment="1">
      <alignment horizontal="left" vertical="center" wrapText="1"/>
    </xf>
    <xf numFmtId="174" fontId="179" fillId="35" borderId="37" xfId="1" applyNumberFormat="1" applyFont="1" applyFill="1" applyBorder="1" applyAlignment="1">
      <alignment horizontal="center" vertical="center"/>
    </xf>
    <xf numFmtId="168" fontId="175" fillId="35" borderId="37" xfId="0" applyNumberFormat="1" applyFont="1" applyFill="1" applyBorder="1" applyAlignment="1">
      <alignment horizontal="center" vertical="center" wrapText="1"/>
    </xf>
    <xf numFmtId="187" fontId="184" fillId="35" borderId="43" xfId="163" applyNumberFormat="1" applyFont="1" applyFill="1" applyBorder="1" applyAlignment="1">
      <alignment horizontal="center" vertical="center" wrapText="1"/>
    </xf>
    <xf numFmtId="187" fontId="184" fillId="35" borderId="44" xfId="163" applyNumberFormat="1" applyFont="1" applyFill="1" applyBorder="1" applyAlignment="1">
      <alignment horizontal="center" vertical="center" wrapText="1"/>
    </xf>
    <xf numFmtId="187" fontId="184" fillId="35" borderId="45" xfId="163" applyNumberFormat="1" applyFont="1" applyFill="1" applyBorder="1" applyAlignment="1">
      <alignment horizontal="center" vertical="center" wrapText="1"/>
    </xf>
    <xf numFmtId="43" fontId="175" fillId="35" borderId="37" xfId="1" applyFont="1" applyFill="1" applyBorder="1" applyAlignment="1">
      <alignment horizontal="center" vertical="center"/>
    </xf>
    <xf numFmtId="168" fontId="186" fillId="35" borderId="37" xfId="156" applyNumberFormat="1" applyFont="1" applyFill="1" applyBorder="1" applyAlignment="1">
      <alignment horizontal="center" vertical="center" textRotation="90" wrapText="1"/>
    </xf>
    <xf numFmtId="168" fontId="175" fillId="35" borderId="37" xfId="0" applyNumberFormat="1" applyFont="1" applyFill="1" applyBorder="1" applyAlignment="1">
      <alignment horizontal="center" vertical="center" textRotation="90" wrapText="1"/>
    </xf>
    <xf numFmtId="187" fontId="179" fillId="35" borderId="37" xfId="1" applyNumberFormat="1" applyFont="1" applyFill="1" applyBorder="1" applyAlignment="1">
      <alignment horizontal="center" vertical="center"/>
    </xf>
    <xf numFmtId="0" fontId="175" fillId="35" borderId="37" xfId="148" applyFont="1" applyFill="1" applyBorder="1" applyAlignment="1">
      <alignment horizontal="left" vertical="center" wrapText="1"/>
    </xf>
    <xf numFmtId="0" fontId="179" fillId="35" borderId="37" xfId="148" applyFont="1" applyFill="1" applyBorder="1" applyAlignment="1">
      <alignment horizontal="center" vertical="center" wrapText="1"/>
    </xf>
    <xf numFmtId="0" fontId="179" fillId="35" borderId="37" xfId="0" applyFont="1" applyFill="1" applyBorder="1" applyAlignment="1">
      <alignment horizontal="center" vertical="center" wrapText="1"/>
    </xf>
    <xf numFmtId="169" fontId="182" fillId="35" borderId="37" xfId="1" applyNumberFormat="1" applyFont="1" applyFill="1" applyBorder="1" applyAlignment="1">
      <alignment horizontal="center" vertical="center"/>
    </xf>
    <xf numFmtId="49" fontId="179" fillId="35" borderId="37" xfId="0" applyNumberFormat="1" applyFont="1" applyFill="1" applyBorder="1" applyAlignment="1">
      <alignment vertical="center"/>
    </xf>
    <xf numFmtId="0" fontId="179" fillId="35" borderId="37" xfId="0" applyFont="1" applyFill="1" applyBorder="1" applyAlignment="1">
      <alignment vertical="center" wrapText="1"/>
    </xf>
    <xf numFmtId="186" fontId="179" fillId="35" borderId="37" xfId="1" applyNumberFormat="1" applyFont="1" applyFill="1" applyBorder="1" applyAlignment="1">
      <alignment horizontal="center" vertical="center"/>
    </xf>
    <xf numFmtId="187" fontId="179" fillId="35" borderId="37" xfId="0" applyNumberFormat="1" applyFont="1" applyFill="1" applyBorder="1" applyAlignment="1">
      <alignment horizontal="center" vertical="center"/>
    </xf>
    <xf numFmtId="0" fontId="179" fillId="35" borderId="37" xfId="0" applyFont="1" applyFill="1" applyBorder="1" applyAlignment="1">
      <alignment horizontal="left" vertical="center"/>
    </xf>
    <xf numFmtId="0" fontId="179" fillId="35" borderId="37" xfId="0" applyFont="1" applyFill="1" applyBorder="1" applyAlignment="1">
      <alignment horizontal="left" vertical="center" wrapText="1"/>
    </xf>
    <xf numFmtId="49" fontId="179" fillId="35" borderId="37" xfId="0" applyNumberFormat="1" applyFont="1" applyFill="1" applyBorder="1" applyAlignment="1">
      <alignment horizontal="left" vertical="center"/>
    </xf>
    <xf numFmtId="9" fontId="179" fillId="35" borderId="37" xfId="0" applyNumberFormat="1" applyFont="1" applyFill="1" applyBorder="1" applyAlignment="1">
      <alignment horizontal="center" vertical="center"/>
    </xf>
    <xf numFmtId="49" fontId="179" fillId="35" borderId="37" xfId="1" applyNumberFormat="1" applyFont="1" applyFill="1" applyBorder="1" applyAlignment="1">
      <alignment vertical="center"/>
    </xf>
    <xf numFmtId="186" fontId="179" fillId="35" borderId="37" xfId="1" applyNumberFormat="1" applyFont="1" applyFill="1" applyBorder="1" applyAlignment="1">
      <alignment horizontal="center" vertical="center" wrapText="1"/>
    </xf>
    <xf numFmtId="9" fontId="179" fillId="35" borderId="37" xfId="117" applyFont="1" applyFill="1" applyBorder="1" applyAlignment="1">
      <alignment horizontal="center" vertical="center" wrapText="1"/>
    </xf>
    <xf numFmtId="2" fontId="179" fillId="35" borderId="37" xfId="0" applyNumberFormat="1" applyFont="1" applyFill="1" applyBorder="1" applyAlignment="1">
      <alignment horizontal="center" vertical="center" wrapText="1"/>
    </xf>
    <xf numFmtId="2" fontId="179" fillId="35" borderId="37" xfId="0" applyNumberFormat="1" applyFont="1" applyFill="1" applyBorder="1" applyAlignment="1">
      <alignment vertical="center"/>
    </xf>
    <xf numFmtId="0" fontId="179" fillId="35" borderId="37" xfId="148" applyFont="1" applyFill="1" applyBorder="1" applyAlignment="1">
      <alignment horizontal="center" vertical="center"/>
    </xf>
    <xf numFmtId="43" fontId="184" fillId="35" borderId="37" xfId="1" applyFont="1" applyFill="1" applyBorder="1" applyAlignment="1">
      <alignment horizontal="center" vertical="center"/>
    </xf>
    <xf numFmtId="169" fontId="188" fillId="35" borderId="37" xfId="1" applyNumberFormat="1" applyFont="1" applyFill="1" applyBorder="1" applyAlignment="1">
      <alignment horizontal="center" vertical="center" wrapText="1"/>
    </xf>
    <xf numFmtId="10" fontId="179" fillId="35" borderId="46" xfId="117" applyNumberFormat="1" applyFont="1" applyFill="1" applyBorder="1" applyAlignment="1">
      <alignment horizontal="center" vertical="center"/>
    </xf>
    <xf numFmtId="9" fontId="179" fillId="35" borderId="37" xfId="1" applyNumberFormat="1" applyFont="1" applyFill="1" applyBorder="1" applyAlignment="1">
      <alignment horizontal="center" vertical="center"/>
    </xf>
    <xf numFmtId="3" fontId="179" fillId="35" borderId="37" xfId="0" applyNumberFormat="1" applyFont="1" applyFill="1" applyBorder="1" applyAlignment="1">
      <alignment horizontal="center" vertical="center"/>
    </xf>
    <xf numFmtId="3" fontId="179" fillId="35" borderId="37" xfId="0" applyNumberFormat="1" applyFont="1" applyFill="1" applyBorder="1" applyAlignment="1">
      <alignment horizontal="center" vertical="center" wrapText="1"/>
    </xf>
    <xf numFmtId="43" fontId="179" fillId="35" borderId="37" xfId="1" applyFont="1" applyFill="1" applyBorder="1" applyAlignment="1">
      <alignment horizontal="center" vertical="center" wrapText="1"/>
    </xf>
    <xf numFmtId="187" fontId="175" fillId="35" borderId="37" xfId="117" applyNumberFormat="1" applyFont="1" applyFill="1" applyBorder="1" applyAlignment="1">
      <alignment vertical="center"/>
    </xf>
    <xf numFmtId="0" fontId="175" fillId="35" borderId="37" xfId="111" applyFont="1" applyFill="1" applyBorder="1" applyAlignment="1">
      <alignment horizontal="left" vertical="center" wrapText="1"/>
    </xf>
    <xf numFmtId="39" fontId="179" fillId="35" borderId="37" xfId="0" applyNumberFormat="1" applyFont="1" applyFill="1" applyBorder="1" applyAlignment="1">
      <alignment horizontal="center" vertical="center"/>
    </xf>
    <xf numFmtId="10" fontId="179" fillId="35" borderId="37" xfId="0" applyNumberFormat="1" applyFont="1" applyFill="1" applyBorder="1" applyAlignment="1">
      <alignment horizontal="center" vertical="center"/>
    </xf>
    <xf numFmtId="174" fontId="175" fillId="35" borderId="37" xfId="1" applyNumberFormat="1" applyFont="1" applyFill="1" applyBorder="1" applyAlignment="1">
      <alignment horizontal="center" vertical="center"/>
    </xf>
    <xf numFmtId="0" fontId="175" fillId="48" borderId="37" xfId="0" applyFont="1" applyFill="1" applyBorder="1" applyAlignment="1">
      <alignment horizontal="left" vertical="center" wrapText="1"/>
    </xf>
    <xf numFmtId="0" fontId="175" fillId="35" borderId="37" xfId="0" applyFont="1" applyFill="1" applyBorder="1" applyAlignment="1">
      <alignment horizontal="left" vertical="center" wrapText="1"/>
    </xf>
    <xf numFmtId="0" fontId="179" fillId="46" borderId="37" xfId="148" applyFont="1" applyFill="1" applyBorder="1" applyAlignment="1">
      <alignment horizontal="left" vertical="center" wrapText="1"/>
    </xf>
    <xf numFmtId="169" fontId="192" fillId="35" borderId="22" xfId="1" applyNumberFormat="1" applyFont="1" applyFill="1" applyBorder="1" applyAlignment="1">
      <alignment horizontal="center" vertical="center"/>
    </xf>
    <xf numFmtId="0" fontId="182" fillId="35" borderId="37" xfId="0" applyFont="1" applyFill="1" applyBorder="1" applyAlignment="1">
      <alignment horizontal="center" vertical="center"/>
    </xf>
    <xf numFmtId="169" fontId="192" fillId="35" borderId="34" xfId="1" applyNumberFormat="1" applyFont="1" applyFill="1" applyBorder="1" applyAlignment="1">
      <alignment horizontal="center" vertical="center"/>
    </xf>
    <xf numFmtId="169" fontId="192" fillId="35" borderId="35" xfId="1" applyNumberFormat="1" applyFont="1" applyFill="1" applyBorder="1" applyAlignment="1">
      <alignment horizontal="center" vertical="center"/>
    </xf>
    <xf numFmtId="187" fontId="179" fillId="35" borderId="37" xfId="117" applyNumberFormat="1" applyFont="1" applyFill="1" applyBorder="1" applyAlignment="1">
      <alignment horizontal="right" vertical="center"/>
    </xf>
    <xf numFmtId="43" fontId="179" fillId="35" borderId="37" xfId="0" applyNumberFormat="1" applyFont="1" applyFill="1" applyBorder="1" applyAlignment="1">
      <alignment horizontal="center" vertical="center"/>
    </xf>
    <xf numFmtId="189" fontId="179" fillId="35" borderId="37" xfId="1" applyNumberFormat="1" applyFont="1" applyFill="1" applyBorder="1" applyAlignment="1">
      <alignment vertical="center"/>
    </xf>
    <xf numFmtId="43" fontId="184" fillId="49" borderId="37" xfId="1" applyFont="1" applyFill="1" applyBorder="1" applyAlignment="1">
      <alignment horizontal="center" vertical="center" wrapText="1"/>
    </xf>
    <xf numFmtId="9" fontId="179" fillId="35" borderId="37" xfId="1" applyNumberFormat="1" applyFont="1" applyFill="1" applyBorder="1" applyAlignment="1">
      <alignment horizontal="center" vertical="center" wrapText="1"/>
    </xf>
    <xf numFmtId="0" fontId="179" fillId="35" borderId="37" xfId="117" applyNumberFormat="1" applyFont="1" applyFill="1" applyBorder="1" applyAlignment="1">
      <alignment horizontal="center" vertical="center"/>
    </xf>
    <xf numFmtId="169" fontId="179" fillId="35" borderId="37" xfId="1" applyNumberFormat="1" applyFont="1" applyFill="1" applyBorder="1" applyAlignment="1">
      <alignment vertical="center"/>
    </xf>
    <xf numFmtId="10" fontId="179" fillId="35" borderId="37" xfId="117" applyNumberFormat="1" applyFont="1" applyFill="1" applyBorder="1" applyAlignment="1">
      <alignment horizontal="justify" vertical="center" wrapText="1"/>
    </xf>
    <xf numFmtId="10" fontId="175" fillId="35" borderId="37" xfId="117" applyNumberFormat="1" applyFont="1" applyFill="1" applyBorder="1" applyAlignment="1">
      <alignment horizontal="center" vertical="center"/>
    </xf>
    <xf numFmtId="43" fontId="175" fillId="35" borderId="37" xfId="0" applyNumberFormat="1" applyFont="1" applyFill="1" applyBorder="1" applyAlignment="1">
      <alignment vertical="center"/>
    </xf>
    <xf numFmtId="43" fontId="175" fillId="35" borderId="37" xfId="1" applyFont="1" applyFill="1" applyBorder="1" applyAlignment="1">
      <alignment vertical="center"/>
    </xf>
    <xf numFmtId="9" fontId="175" fillId="35" borderId="37" xfId="117" applyFont="1" applyFill="1" applyBorder="1" applyAlignment="1">
      <alignment horizontal="center" vertical="center" wrapText="1"/>
    </xf>
    <xf numFmtId="10" fontId="179" fillId="35" borderId="37" xfId="117" applyNumberFormat="1" applyFont="1" applyFill="1" applyBorder="1" applyAlignment="1">
      <alignment vertical="center"/>
    </xf>
    <xf numFmtId="169" fontId="179" fillId="35" borderId="37" xfId="1" applyNumberFormat="1" applyFont="1" applyFill="1" applyBorder="1" applyAlignment="1">
      <alignment horizontal="center" vertical="center" wrapText="1"/>
    </xf>
    <xf numFmtId="0" fontId="179" fillId="35" borderId="37" xfId="148" applyFont="1" applyFill="1" applyBorder="1" applyAlignment="1">
      <alignment horizontal="left" vertical="center" wrapText="1"/>
    </xf>
    <xf numFmtId="4" fontId="179" fillId="35" borderId="37" xfId="1" applyNumberFormat="1" applyFont="1" applyFill="1" applyBorder="1" applyAlignment="1">
      <alignment vertical="center"/>
    </xf>
    <xf numFmtId="4" fontId="179" fillId="35" borderId="37" xfId="0" applyNumberFormat="1" applyFont="1" applyFill="1" applyBorder="1" applyAlignment="1">
      <alignment vertical="center"/>
    </xf>
    <xf numFmtId="0" fontId="179" fillId="35" borderId="37" xfId="0" applyFont="1" applyFill="1" applyBorder="1" applyAlignment="1">
      <alignment vertical="center"/>
    </xf>
    <xf numFmtId="169" fontId="179" fillId="35" borderId="37" xfId="1" applyNumberFormat="1" applyFont="1" applyFill="1" applyBorder="1" applyAlignment="1">
      <alignment vertical="center" wrapText="1"/>
    </xf>
    <xf numFmtId="169" fontId="179" fillId="35" borderId="37" xfId="0" applyNumberFormat="1" applyFont="1" applyFill="1" applyBorder="1" applyAlignment="1">
      <alignment vertical="center"/>
    </xf>
    <xf numFmtId="169" fontId="179" fillId="35" borderId="37" xfId="0" applyNumberFormat="1" applyFont="1" applyFill="1" applyBorder="1" applyAlignment="1">
      <alignment horizontal="center" vertical="center"/>
    </xf>
    <xf numFmtId="4" fontId="179" fillId="35" borderId="37" xfId="0" applyNumberFormat="1" applyFont="1" applyFill="1" applyBorder="1" applyAlignment="1">
      <alignment horizontal="center" vertical="center"/>
    </xf>
    <xf numFmtId="0" fontId="179" fillId="35" borderId="37" xfId="0" quotePrefix="1" applyFont="1" applyFill="1" applyBorder="1" applyAlignment="1">
      <alignment horizontal="center" vertical="center"/>
    </xf>
    <xf numFmtId="4" fontId="182" fillId="35" borderId="37" xfId="0" applyNumberFormat="1" applyFont="1" applyFill="1" applyBorder="1" applyAlignment="1">
      <alignment horizontal="center" vertical="center"/>
    </xf>
    <xf numFmtId="189" fontId="179" fillId="35" borderId="37" xfId="1" applyNumberFormat="1" applyFont="1" applyFill="1" applyBorder="1" applyAlignment="1">
      <alignment horizontal="center" vertical="center" wrapText="1"/>
    </xf>
    <xf numFmtId="165" fontId="179" fillId="35" borderId="37" xfId="0" applyNumberFormat="1" applyFont="1" applyFill="1" applyBorder="1" applyAlignment="1">
      <alignment horizontal="center" vertical="center" wrapText="1"/>
    </xf>
  </cellXfs>
  <cellStyles count="164">
    <cellStyle name="20% - Accent1" xfId="67" builtinId="30" customBuiltin="1"/>
    <cellStyle name="20% - Accent2" xfId="71" builtinId="34" customBuiltin="1"/>
    <cellStyle name="20% - Accent3" xfId="75" builtinId="38" customBuiltin="1"/>
    <cellStyle name="20% - Accent4" xfId="79" builtinId="42" customBuiltin="1"/>
    <cellStyle name="20% - Accent5" xfId="83" builtinId="46" customBuiltin="1"/>
    <cellStyle name="20% - Accent6" xfId="87" builtinId="50" customBuiltin="1"/>
    <cellStyle name="40% - Accent1" xfId="68" builtinId="31" customBuiltin="1"/>
    <cellStyle name="40% - Accent2" xfId="72" builtinId="35" customBuiltin="1"/>
    <cellStyle name="40% - Accent3" xfId="76" builtinId="39" customBuiltin="1"/>
    <cellStyle name="40% - Accent4" xfId="80" builtinId="43" customBuiltin="1"/>
    <cellStyle name="40% - Accent5" xfId="84" builtinId="47" customBuiltin="1"/>
    <cellStyle name="40% - Accent6" xfId="88" builtinId="51" customBuiltin="1"/>
    <cellStyle name="60% - Accent1" xfId="69" builtinId="32" customBuiltin="1"/>
    <cellStyle name="60% - Accent2" xfId="73" builtinId="36" customBuiltin="1"/>
    <cellStyle name="60% - Accent3" xfId="77" builtinId="40" customBuiltin="1"/>
    <cellStyle name="60% - Accent4" xfId="81" builtinId="44" customBuiltin="1"/>
    <cellStyle name="60% - Accent5" xfId="85" builtinId="48" customBuiltin="1"/>
    <cellStyle name="60% - Accent6" xfId="89" builtinId="52" customBuiltin="1"/>
    <cellStyle name="Accent1" xfId="66" builtinId="29" customBuiltin="1"/>
    <cellStyle name="Accent2" xfId="70" builtinId="33" customBuiltin="1"/>
    <cellStyle name="Accent3" xfId="74" builtinId="37" customBuiltin="1"/>
    <cellStyle name="Accent4" xfId="78" builtinId="41" customBuiltin="1"/>
    <cellStyle name="Accent5" xfId="82" builtinId="45" customBuiltin="1"/>
    <cellStyle name="Accent6" xfId="86" builtinId="49" customBuiltin="1"/>
    <cellStyle name="Bad" xfId="55" builtinId="27" customBuiltin="1"/>
    <cellStyle name="Calculation" xfId="59" builtinId="22" customBuiltin="1"/>
    <cellStyle name="Check Cell" xfId="61" builtinId="23" customBuiltin="1"/>
    <cellStyle name="Comma" xfId="1" builtinId="3"/>
    <cellStyle name="Comma [0] 2" xfId="126" xr:uid="{67CA7AF8-68E4-49CE-8EB6-54B881FA20E8}"/>
    <cellStyle name="Comma [0] 3" xfId="155" xr:uid="{280F1B76-B6EF-4C3E-9D4F-BE6387FAB4BD}"/>
    <cellStyle name="Comma 10" xfId="47" xr:uid="{00000000-0005-0000-0000-00001C000000}"/>
    <cellStyle name="Comma 10 2" xfId="91" xr:uid="{00000000-0005-0000-0000-00001D000000}"/>
    <cellStyle name="Comma 10 3" xfId="103" xr:uid="{00000000-0005-0000-0000-00001E000000}"/>
    <cellStyle name="Comma 2" xfId="2" xr:uid="{00000000-0005-0000-0000-00001F000000}"/>
    <cellStyle name="Comma 2 2" xfId="43" xr:uid="{00000000-0005-0000-0000-000020000000}"/>
    <cellStyle name="Comma 2 3" xfId="46" xr:uid="{00000000-0005-0000-0000-000021000000}"/>
    <cellStyle name="Comma 2 3 8" xfId="93" xr:uid="{00000000-0005-0000-0000-000022000000}"/>
    <cellStyle name="Comma 2 4" xfId="131" xr:uid="{ACD9A2EE-D3C1-4C5F-8E76-3C239DDFFEE9}"/>
    <cellStyle name="Comma 2 5" xfId="132" xr:uid="{37640AE8-9979-44ED-A745-E9E4D73C070E}"/>
    <cellStyle name="Comma 2 6" xfId="151" xr:uid="{A3FCCEF2-1AFC-4E11-9D86-EAA9590478B1}"/>
    <cellStyle name="Comma 3" xfId="3" xr:uid="{00000000-0005-0000-0000-000023000000}"/>
    <cellStyle name="Comma 3 2" xfId="136" xr:uid="{20F43145-D04F-49C3-9971-DD7B32F264C6}"/>
    <cellStyle name="Comma 3 2 2" xfId="104" xr:uid="{00000000-0005-0000-0000-000024000000}"/>
    <cellStyle name="Comma 4" xfId="37" xr:uid="{00000000-0005-0000-0000-000025000000}"/>
    <cellStyle name="Comma 5" xfId="4" xr:uid="{00000000-0005-0000-0000-000026000000}"/>
    <cellStyle name="Comma 5 2" xfId="138" xr:uid="{0B2D7B5D-A91D-4EF5-B0E2-5BC97F5BD173}"/>
    <cellStyle name="Comma 6" xfId="119" xr:uid="{CAD24A23-FF40-4C0C-BBBB-C1229D645096}"/>
    <cellStyle name="Comma 7" xfId="124" xr:uid="{F743C3F7-45B8-4CBF-AF49-AEC5619567BA}"/>
    <cellStyle name="Comma 7 2" xfId="146" xr:uid="{A2A4C180-BC53-494E-ABC1-BA1FD538B7B6}"/>
    <cellStyle name="Comma 8" xfId="128" xr:uid="{F35800CB-E3D2-488A-8A85-93039D50869D}"/>
    <cellStyle name="Comma 9" xfId="48" xr:uid="{00000000-0005-0000-0000-000027000000}"/>
    <cellStyle name="Comma 9 2 2" xfId="99" xr:uid="{00000000-0005-0000-0000-000028000000}"/>
    <cellStyle name="Currency 2" xfId="130" xr:uid="{C4A5530E-EBC4-4449-90CB-F22CC4C040AD}"/>
    <cellStyle name="Explanatory Text" xfId="64" builtinId="53" customBuiltin="1"/>
    <cellStyle name="Good" xfId="54" builtinId="26" customBuiltin="1"/>
    <cellStyle name="Heading 1" xfId="50" builtinId="16" customBuiltin="1"/>
    <cellStyle name="Heading 2" xfId="51" builtinId="17" customBuiltin="1"/>
    <cellStyle name="Heading 3" xfId="52" builtinId="18" customBuiltin="1"/>
    <cellStyle name="Heading 4" xfId="53" builtinId="19" customBuiltin="1"/>
    <cellStyle name="Hyperlink 2" xfId="156" xr:uid="{A756DA7A-A735-49B1-A235-93317F091169}"/>
    <cellStyle name="Hyperlink 2 2" xfId="102" xr:uid="{00000000-0005-0000-0000-00002F000000}"/>
    <cellStyle name="Input" xfId="57" builtinId="20" customBuiltin="1"/>
    <cellStyle name="Linked Cell" xfId="60" builtinId="24" customBuiltin="1"/>
    <cellStyle name="Neutral" xfId="56" builtinId="28" customBuiltin="1"/>
    <cellStyle name="Normal" xfId="0" builtinId="0"/>
    <cellStyle name="Normal 10" xfId="127" xr:uid="{062BFD03-2C68-4C2B-A5AB-1E2BD538CC2A}"/>
    <cellStyle name="Normal 10 2" xfId="149" xr:uid="{6F6B9E56-8A2C-4E2E-BCE5-9132D8ABF813}"/>
    <cellStyle name="Normal 10 3" xfId="97" xr:uid="{00000000-0005-0000-0000-000034000000}"/>
    <cellStyle name="Normal 11" xfId="129" xr:uid="{DBD76642-47FE-4E51-B86C-9A70651AB02E}"/>
    <cellStyle name="Normal 12" xfId="133" xr:uid="{CEB39CBA-C1F5-4EBA-A511-8AA47822CC65}"/>
    <cellStyle name="Normal 12 2" xfId="161" xr:uid="{E1AF966F-0D22-422A-956A-A6002703E6E9}"/>
    <cellStyle name="Normal 13" xfId="159" xr:uid="{CDCE2D47-D540-42AD-8E84-4CBAA1E6E4E7}"/>
    <cellStyle name="Normal 14" xfId="157" xr:uid="{B39AAD00-2517-420C-B70D-84AA2E3BA569}"/>
    <cellStyle name="Normal 169" xfId="5" xr:uid="{00000000-0005-0000-0000-000035000000}"/>
    <cellStyle name="Normal 170" xfId="6" xr:uid="{00000000-0005-0000-0000-000036000000}"/>
    <cellStyle name="Normal 171" xfId="7" xr:uid="{00000000-0005-0000-0000-000037000000}"/>
    <cellStyle name="Normal 178" xfId="107" xr:uid="{00000000-0005-0000-0000-000038000000}"/>
    <cellStyle name="Normal 179" xfId="113" xr:uid="{6900B04C-3652-4076-9153-BCD66DA68423}"/>
    <cellStyle name="Normal 179 2" xfId="144" xr:uid="{86DFE5C2-AFF5-4CC3-ABB6-697147E32D5C}"/>
    <cellStyle name="Normal 18 28" xfId="41" xr:uid="{00000000-0005-0000-0000-000039000000}"/>
    <cellStyle name="Normal 180 2" xfId="96" xr:uid="{00000000-0005-0000-0000-00003A000000}"/>
    <cellStyle name="Normal 183" xfId="145" xr:uid="{C0226CC7-1966-4226-9ED6-4C37DFAE4F3F}"/>
    <cellStyle name="Normal 195" xfId="101" xr:uid="{00000000-0005-0000-0000-00003B000000}"/>
    <cellStyle name="Normal 196" xfId="8" xr:uid="{00000000-0005-0000-0000-00003C000000}"/>
    <cellStyle name="Normal 197" xfId="9" xr:uid="{00000000-0005-0000-0000-00003D000000}"/>
    <cellStyle name="Normal 198" xfId="10" xr:uid="{00000000-0005-0000-0000-00003E000000}"/>
    <cellStyle name="Normal 199" xfId="11" xr:uid="{00000000-0005-0000-0000-00003F000000}"/>
    <cellStyle name="Normal 2" xfId="12" xr:uid="{00000000-0005-0000-0000-000040000000}"/>
    <cellStyle name="Normal 2 10" xfId="140" xr:uid="{9D42386B-3E55-474E-A1E0-6C60E64DAD58}"/>
    <cellStyle name="Normal 2 10 10" xfId="90" xr:uid="{00000000-0005-0000-0000-000041000000}"/>
    <cellStyle name="Normal 2 117" xfId="114" xr:uid="{CF19F033-F0DB-4C0A-B270-6D827CCC3FF7}"/>
    <cellStyle name="Normal 2 2" xfId="45" xr:uid="{00000000-0005-0000-0000-000042000000}"/>
    <cellStyle name="Normal 2 2 2" xfId="42" xr:uid="{00000000-0005-0000-0000-000043000000}"/>
    <cellStyle name="Normal 2 2 2 2" xfId="148" xr:uid="{B773721C-7354-4EBD-80EB-92BD44ECC194}"/>
    <cellStyle name="Normal 2 2 2 2 31" xfId="92" xr:uid="{00000000-0005-0000-0000-000044000000}"/>
    <cellStyle name="Normal 2 2 2 2 59" xfId="115" xr:uid="{9DE25DB1-D04C-4274-8DFD-8F1E0F2CED75}"/>
    <cellStyle name="Normal 2 2 2 2 59 2" xfId="134" xr:uid="{9A2FD22C-AF0C-484B-82B5-67B6792F0E71}"/>
    <cellStyle name="Normal 2 2 3" xfId="147" xr:uid="{8B909795-2149-425D-928A-F21F5A2FE202}"/>
    <cellStyle name="Normal 2 2 3 2" xfId="163" xr:uid="{32D00CD1-52F8-449C-836C-68E4B3214A6C}"/>
    <cellStyle name="Normal 2 256" xfId="44" xr:uid="{00000000-0005-0000-0000-000045000000}"/>
    <cellStyle name="Normal 2 3" xfId="118" xr:uid="{1997ABC9-AB68-4340-BC9D-46358242A12C}"/>
    <cellStyle name="Normal 2 4" xfId="110" xr:uid="{15E53DD6-CDDE-49F3-A122-459B9A81A5E9}"/>
    <cellStyle name="Normal 200" xfId="13" xr:uid="{00000000-0005-0000-0000-000046000000}"/>
    <cellStyle name="Normal 201" xfId="14" xr:uid="{00000000-0005-0000-0000-000047000000}"/>
    <cellStyle name="Normal 202" xfId="15" xr:uid="{00000000-0005-0000-0000-000048000000}"/>
    <cellStyle name="Normal 204" xfId="16" xr:uid="{00000000-0005-0000-0000-000049000000}"/>
    <cellStyle name="Normal 205" xfId="17" xr:uid="{00000000-0005-0000-0000-00004A000000}"/>
    <cellStyle name="Normal 228" xfId="18" xr:uid="{00000000-0005-0000-0000-00004B000000}"/>
    <cellStyle name="Normal 232" xfId="19" xr:uid="{00000000-0005-0000-0000-00004C000000}"/>
    <cellStyle name="Normal 233" xfId="20" xr:uid="{00000000-0005-0000-0000-00004D000000}"/>
    <cellStyle name="Normal 234" xfId="21" xr:uid="{00000000-0005-0000-0000-00004E000000}"/>
    <cellStyle name="Normal 235" xfId="22" xr:uid="{00000000-0005-0000-0000-00004F000000}"/>
    <cellStyle name="Normal 236" xfId="23" xr:uid="{00000000-0005-0000-0000-000050000000}"/>
    <cellStyle name="Normal 237" xfId="24" xr:uid="{00000000-0005-0000-0000-000051000000}"/>
    <cellStyle name="Normal 238" xfId="25" xr:uid="{00000000-0005-0000-0000-000052000000}"/>
    <cellStyle name="Normal 240" xfId="26" xr:uid="{00000000-0005-0000-0000-000053000000}"/>
    <cellStyle name="Normal 241" xfId="27" xr:uid="{00000000-0005-0000-0000-000054000000}"/>
    <cellStyle name="Normal 255" xfId="28" xr:uid="{00000000-0005-0000-0000-000055000000}"/>
    <cellStyle name="Normal 263" xfId="100" xr:uid="{00000000-0005-0000-0000-000056000000}"/>
    <cellStyle name="Normal 3" xfId="36" xr:uid="{00000000-0005-0000-0000-000057000000}"/>
    <cellStyle name="Normal 3 10" xfId="109" xr:uid="{D9A932EA-DD91-4F28-9639-08BBC1131054}"/>
    <cellStyle name="Normal 3 10 2" xfId="116" xr:uid="{E361EA8F-D228-4C38-A900-557C3CE4A8F0}"/>
    <cellStyle name="Normal 3 2" xfId="150" xr:uid="{A11BACF1-57B0-40D4-9657-E85382215090}"/>
    <cellStyle name="Normal 3 2 5" xfId="98" xr:uid="{00000000-0005-0000-0000-000058000000}"/>
    <cellStyle name="Normal 3 3" xfId="154" xr:uid="{12F6335B-615D-4D5E-AEAD-630CE5C48966}"/>
    <cellStyle name="Normal 3 3 2" xfId="153" xr:uid="{1E133DDC-2B63-474A-A0DB-57E431DEAB6B}"/>
    <cellStyle name="Normal 3 77" xfId="158" xr:uid="{760D7405-EF1B-4746-9182-871EC7C527EE}"/>
    <cellStyle name="Normal 33" xfId="38" xr:uid="{00000000-0005-0000-0000-000059000000}"/>
    <cellStyle name="Normal 4" xfId="29" xr:uid="{00000000-0005-0000-0000-00005A000000}"/>
    <cellStyle name="Normal 4 10" xfId="94" xr:uid="{00000000-0005-0000-0000-00005B000000}"/>
    <cellStyle name="Normal 4 2" xfId="111" xr:uid="{396A90C5-6294-4121-B011-889CA997EB75}"/>
    <cellStyle name="Normal 4 2 4" xfId="112" xr:uid="{6FB079EB-70B6-44D2-94A7-F9DF452364E3}"/>
    <cellStyle name="Normal 4 256" xfId="95" xr:uid="{00000000-0005-0000-0000-00005C000000}"/>
    <cellStyle name="Normal 5" xfId="30" xr:uid="{00000000-0005-0000-0000-00005D000000}"/>
    <cellStyle name="Normal 5 2" xfId="139" xr:uid="{6F5D7715-FE72-4EDE-947C-63168D508277}"/>
    <cellStyle name="Normal 6" xfId="31" xr:uid="{00000000-0005-0000-0000-00005E000000}"/>
    <cellStyle name="Normal 6 2" xfId="121" xr:uid="{B9F8033E-DA65-4AAB-A60A-E23DCE38909E}"/>
    <cellStyle name="Normal 6 3" xfId="152" xr:uid="{AD8A771F-869B-44AC-AEFB-BAC106BD84BD}"/>
    <cellStyle name="Normal 644" xfId="162" xr:uid="{343DDD61-8A77-4771-AF95-EDF69CFD9F01}"/>
    <cellStyle name="Normal 67" xfId="32" xr:uid="{00000000-0005-0000-0000-00005F000000}"/>
    <cellStyle name="Normal 7" xfId="108" xr:uid="{00000000-0005-0000-0000-000060000000}"/>
    <cellStyle name="Normal 714" xfId="122" xr:uid="{62A77D65-5775-4E41-B248-72307480A088}"/>
    <cellStyle name="Normal 786" xfId="105" xr:uid="{00000000-0005-0000-0000-000061000000}"/>
    <cellStyle name="Normal 8" xfId="39" xr:uid="{00000000-0005-0000-0000-000062000000}"/>
    <cellStyle name="Normal 8 2" xfId="120" xr:uid="{6C996105-5111-4077-8557-B312EABA4D4A}"/>
    <cellStyle name="Normal 8 2 3" xfId="160" xr:uid="{47691956-5BF3-4EB5-9FA0-BA989B8A6C5F}"/>
    <cellStyle name="Normal 9" xfId="106" xr:uid="{00000000-0005-0000-0000-000063000000}"/>
    <cellStyle name="Normal_Bud-2002_Draft - Final Approved Budget" xfId="33" xr:uid="{00000000-0005-0000-0000-000064000000}"/>
    <cellStyle name="Normal_Bud-2002_Draft - Final Approved Budget 2" xfId="125" xr:uid="{A658EDB9-AC30-4E01-97ED-C644A6479F97}"/>
    <cellStyle name="Normal_Bud-2002_Draft - Final Approved Budget 3" xfId="142" xr:uid="{6C3237B9-EA47-47E1-B588-BFA2CF0755FF}"/>
    <cellStyle name="Normal_CENT-REV_1" xfId="34" xr:uid="{00000000-0005-0000-0000-000065000000}"/>
    <cellStyle name="Normal_CENT-REV_1 2" xfId="123" xr:uid="{EDA4E871-E23D-4196-A706-5A6E2CF4FDA2}"/>
    <cellStyle name="Normal_CENT-REV_1 3" xfId="143" xr:uid="{1A4AC0DB-8961-413A-8337-6483C2E3D178}"/>
    <cellStyle name="Normal_cover" xfId="35" xr:uid="{00000000-0005-0000-0000-000067000000}"/>
    <cellStyle name="Normal_Transfer" xfId="141" xr:uid="{66BCD408-9718-4E64-B769-26B544FFACC2}"/>
    <cellStyle name="Note" xfId="63" builtinId="10" customBuiltin="1"/>
    <cellStyle name="Output" xfId="58" builtinId="21" customBuiltin="1"/>
    <cellStyle name="Percent" xfId="117" builtinId="5"/>
    <cellStyle name="Percent 2" xfId="135" xr:uid="{52BD09BD-8E12-4C36-86AF-E4AF876908F2}"/>
    <cellStyle name="Percent 2 2" xfId="137" xr:uid="{75B7A104-2B17-4A43-8B86-1DD875FCF761}"/>
    <cellStyle name="TableStyleLight1" xfId="40" xr:uid="{00000000-0005-0000-0000-00006A000000}"/>
    <cellStyle name="Title" xfId="49" builtinId="15" customBuiltin="1"/>
    <cellStyle name="Total" xfId="65" builtinId="25" customBuiltin="1"/>
    <cellStyle name="Warning Text" xfId="6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3.xml"/><Relationship Id="rId21" Type="http://schemas.openxmlformats.org/officeDocument/2006/relationships/worksheet" Target="worksheets/sheet21.xml"/><Relationship Id="rId42" Type="http://schemas.openxmlformats.org/officeDocument/2006/relationships/externalLink" Target="externalLinks/externalLink8.xml"/><Relationship Id="rId63" Type="http://schemas.openxmlformats.org/officeDocument/2006/relationships/externalLink" Target="externalLinks/externalLink29.xml"/><Relationship Id="rId84" Type="http://schemas.openxmlformats.org/officeDocument/2006/relationships/externalLink" Target="externalLinks/externalLink50.xml"/><Relationship Id="rId138" Type="http://schemas.openxmlformats.org/officeDocument/2006/relationships/externalLink" Target="externalLinks/externalLink104.xml"/><Relationship Id="rId159" Type="http://schemas.openxmlformats.org/officeDocument/2006/relationships/externalLink" Target="externalLinks/externalLink125.xml"/><Relationship Id="rId170" Type="http://schemas.openxmlformats.org/officeDocument/2006/relationships/externalLink" Target="externalLinks/externalLink136.xml"/><Relationship Id="rId191" Type="http://schemas.openxmlformats.org/officeDocument/2006/relationships/externalLink" Target="externalLinks/externalLink157.xml"/><Relationship Id="rId107" Type="http://schemas.openxmlformats.org/officeDocument/2006/relationships/externalLink" Target="externalLinks/externalLink73.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9.xml"/><Relationship Id="rId74" Type="http://schemas.openxmlformats.org/officeDocument/2006/relationships/externalLink" Target="externalLinks/externalLink40.xml"/><Relationship Id="rId128" Type="http://schemas.openxmlformats.org/officeDocument/2006/relationships/externalLink" Target="externalLinks/externalLink94.xml"/><Relationship Id="rId149" Type="http://schemas.openxmlformats.org/officeDocument/2006/relationships/externalLink" Target="externalLinks/externalLink115.xml"/><Relationship Id="rId5" Type="http://schemas.openxmlformats.org/officeDocument/2006/relationships/worksheet" Target="worksheets/sheet5.xml"/><Relationship Id="rId95" Type="http://schemas.openxmlformats.org/officeDocument/2006/relationships/externalLink" Target="externalLinks/externalLink61.xml"/><Relationship Id="rId160" Type="http://schemas.openxmlformats.org/officeDocument/2006/relationships/externalLink" Target="externalLinks/externalLink126.xml"/><Relationship Id="rId181" Type="http://schemas.openxmlformats.org/officeDocument/2006/relationships/externalLink" Target="externalLinks/externalLink147.xml"/><Relationship Id="rId22" Type="http://schemas.openxmlformats.org/officeDocument/2006/relationships/worksheet" Target="worksheets/sheet22.xml"/><Relationship Id="rId43" Type="http://schemas.openxmlformats.org/officeDocument/2006/relationships/externalLink" Target="externalLinks/externalLink9.xml"/><Relationship Id="rId64" Type="http://schemas.openxmlformats.org/officeDocument/2006/relationships/externalLink" Target="externalLinks/externalLink30.xml"/><Relationship Id="rId118" Type="http://schemas.openxmlformats.org/officeDocument/2006/relationships/externalLink" Target="externalLinks/externalLink84.xml"/><Relationship Id="rId139" Type="http://schemas.openxmlformats.org/officeDocument/2006/relationships/externalLink" Target="externalLinks/externalLink105.xml"/><Relationship Id="rId85" Type="http://schemas.openxmlformats.org/officeDocument/2006/relationships/externalLink" Target="externalLinks/externalLink51.xml"/><Relationship Id="rId150" Type="http://schemas.openxmlformats.org/officeDocument/2006/relationships/externalLink" Target="externalLinks/externalLink116.xml"/><Relationship Id="rId171" Type="http://schemas.openxmlformats.org/officeDocument/2006/relationships/externalLink" Target="externalLinks/externalLink137.xml"/><Relationship Id="rId192" Type="http://schemas.openxmlformats.org/officeDocument/2006/relationships/externalLink" Target="externalLinks/externalLink158.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4.xml"/><Relationship Id="rId129" Type="http://schemas.openxmlformats.org/officeDocument/2006/relationships/externalLink" Target="externalLinks/externalLink95.xml"/><Relationship Id="rId54" Type="http://schemas.openxmlformats.org/officeDocument/2006/relationships/externalLink" Target="externalLinks/externalLink20.xml"/><Relationship Id="rId75" Type="http://schemas.openxmlformats.org/officeDocument/2006/relationships/externalLink" Target="externalLinks/externalLink41.xml"/><Relationship Id="rId96" Type="http://schemas.openxmlformats.org/officeDocument/2006/relationships/externalLink" Target="externalLinks/externalLink62.xml"/><Relationship Id="rId140" Type="http://schemas.openxmlformats.org/officeDocument/2006/relationships/externalLink" Target="externalLinks/externalLink106.xml"/><Relationship Id="rId161" Type="http://schemas.openxmlformats.org/officeDocument/2006/relationships/externalLink" Target="externalLinks/externalLink127.xml"/><Relationship Id="rId182" Type="http://schemas.openxmlformats.org/officeDocument/2006/relationships/externalLink" Target="externalLinks/externalLink148.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5.xml"/><Relationship Id="rId44" Type="http://schemas.openxmlformats.org/officeDocument/2006/relationships/externalLink" Target="externalLinks/externalLink10.xml"/><Relationship Id="rId65" Type="http://schemas.openxmlformats.org/officeDocument/2006/relationships/externalLink" Target="externalLinks/externalLink31.xml"/><Relationship Id="rId86" Type="http://schemas.openxmlformats.org/officeDocument/2006/relationships/externalLink" Target="externalLinks/externalLink52.xml"/><Relationship Id="rId130" Type="http://schemas.openxmlformats.org/officeDocument/2006/relationships/externalLink" Target="externalLinks/externalLink96.xml"/><Relationship Id="rId151" Type="http://schemas.openxmlformats.org/officeDocument/2006/relationships/externalLink" Target="externalLinks/externalLink117.xml"/><Relationship Id="rId172" Type="http://schemas.openxmlformats.org/officeDocument/2006/relationships/externalLink" Target="externalLinks/externalLink138.xml"/><Relationship Id="rId193"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75.xml"/><Relationship Id="rId34" Type="http://schemas.openxmlformats.org/officeDocument/2006/relationships/worksheet" Target="worksheets/sheet34.xml"/><Relationship Id="rId55" Type="http://schemas.openxmlformats.org/officeDocument/2006/relationships/externalLink" Target="externalLinks/externalLink21.xml"/><Relationship Id="rId76" Type="http://schemas.openxmlformats.org/officeDocument/2006/relationships/externalLink" Target="externalLinks/externalLink42.xml"/><Relationship Id="rId97" Type="http://schemas.openxmlformats.org/officeDocument/2006/relationships/externalLink" Target="externalLinks/externalLink63.xml"/><Relationship Id="rId120" Type="http://schemas.openxmlformats.org/officeDocument/2006/relationships/externalLink" Target="externalLinks/externalLink86.xml"/><Relationship Id="rId141" Type="http://schemas.openxmlformats.org/officeDocument/2006/relationships/externalLink" Target="externalLinks/externalLink107.xml"/><Relationship Id="rId7" Type="http://schemas.openxmlformats.org/officeDocument/2006/relationships/worksheet" Target="worksheets/sheet7.xml"/><Relationship Id="rId71" Type="http://schemas.openxmlformats.org/officeDocument/2006/relationships/externalLink" Target="externalLinks/externalLink37.xml"/><Relationship Id="rId92" Type="http://schemas.openxmlformats.org/officeDocument/2006/relationships/externalLink" Target="externalLinks/externalLink58.xml"/><Relationship Id="rId162" Type="http://schemas.openxmlformats.org/officeDocument/2006/relationships/externalLink" Target="externalLinks/externalLink128.xml"/><Relationship Id="rId183" Type="http://schemas.openxmlformats.org/officeDocument/2006/relationships/externalLink" Target="externalLinks/externalLink14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66" Type="http://schemas.openxmlformats.org/officeDocument/2006/relationships/externalLink" Target="externalLinks/externalLink32.xml"/><Relationship Id="rId87" Type="http://schemas.openxmlformats.org/officeDocument/2006/relationships/externalLink" Target="externalLinks/externalLink53.xml"/><Relationship Id="rId110" Type="http://schemas.openxmlformats.org/officeDocument/2006/relationships/externalLink" Target="externalLinks/externalLink76.xml"/><Relationship Id="rId115" Type="http://schemas.openxmlformats.org/officeDocument/2006/relationships/externalLink" Target="externalLinks/externalLink81.xml"/><Relationship Id="rId131" Type="http://schemas.openxmlformats.org/officeDocument/2006/relationships/externalLink" Target="externalLinks/externalLink97.xml"/><Relationship Id="rId136" Type="http://schemas.openxmlformats.org/officeDocument/2006/relationships/externalLink" Target="externalLinks/externalLink102.xml"/><Relationship Id="rId157" Type="http://schemas.openxmlformats.org/officeDocument/2006/relationships/externalLink" Target="externalLinks/externalLink123.xml"/><Relationship Id="rId178" Type="http://schemas.openxmlformats.org/officeDocument/2006/relationships/externalLink" Target="externalLinks/externalLink144.xml"/><Relationship Id="rId61" Type="http://schemas.openxmlformats.org/officeDocument/2006/relationships/externalLink" Target="externalLinks/externalLink27.xml"/><Relationship Id="rId82" Type="http://schemas.openxmlformats.org/officeDocument/2006/relationships/externalLink" Target="externalLinks/externalLink48.xml"/><Relationship Id="rId152" Type="http://schemas.openxmlformats.org/officeDocument/2006/relationships/externalLink" Target="externalLinks/externalLink118.xml"/><Relationship Id="rId173" Type="http://schemas.openxmlformats.org/officeDocument/2006/relationships/externalLink" Target="externalLinks/externalLink139.xml"/><Relationship Id="rId194" Type="http://schemas.openxmlformats.org/officeDocument/2006/relationships/styles" Target="styles.xml"/><Relationship Id="rId199"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1.xml"/><Relationship Id="rId56" Type="http://schemas.openxmlformats.org/officeDocument/2006/relationships/externalLink" Target="externalLinks/externalLink22.xml"/><Relationship Id="rId77" Type="http://schemas.openxmlformats.org/officeDocument/2006/relationships/externalLink" Target="externalLinks/externalLink43.xml"/><Relationship Id="rId100" Type="http://schemas.openxmlformats.org/officeDocument/2006/relationships/externalLink" Target="externalLinks/externalLink66.xml"/><Relationship Id="rId105" Type="http://schemas.openxmlformats.org/officeDocument/2006/relationships/externalLink" Target="externalLinks/externalLink71.xml"/><Relationship Id="rId126" Type="http://schemas.openxmlformats.org/officeDocument/2006/relationships/externalLink" Target="externalLinks/externalLink92.xml"/><Relationship Id="rId147" Type="http://schemas.openxmlformats.org/officeDocument/2006/relationships/externalLink" Target="externalLinks/externalLink113.xml"/><Relationship Id="rId168" Type="http://schemas.openxmlformats.org/officeDocument/2006/relationships/externalLink" Target="externalLinks/externalLink134.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externalLink" Target="externalLinks/externalLink38.xml"/><Relationship Id="rId93" Type="http://schemas.openxmlformats.org/officeDocument/2006/relationships/externalLink" Target="externalLinks/externalLink59.xml"/><Relationship Id="rId98" Type="http://schemas.openxmlformats.org/officeDocument/2006/relationships/externalLink" Target="externalLinks/externalLink64.xml"/><Relationship Id="rId121" Type="http://schemas.openxmlformats.org/officeDocument/2006/relationships/externalLink" Target="externalLinks/externalLink87.xml"/><Relationship Id="rId142" Type="http://schemas.openxmlformats.org/officeDocument/2006/relationships/externalLink" Target="externalLinks/externalLink108.xml"/><Relationship Id="rId163" Type="http://schemas.openxmlformats.org/officeDocument/2006/relationships/externalLink" Target="externalLinks/externalLink129.xml"/><Relationship Id="rId184" Type="http://schemas.openxmlformats.org/officeDocument/2006/relationships/externalLink" Target="externalLinks/externalLink150.xml"/><Relationship Id="rId189"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2.xml"/><Relationship Id="rId67" Type="http://schemas.openxmlformats.org/officeDocument/2006/relationships/externalLink" Target="externalLinks/externalLink33.xml"/><Relationship Id="rId116" Type="http://schemas.openxmlformats.org/officeDocument/2006/relationships/externalLink" Target="externalLinks/externalLink82.xml"/><Relationship Id="rId137" Type="http://schemas.openxmlformats.org/officeDocument/2006/relationships/externalLink" Target="externalLinks/externalLink103.xml"/><Relationship Id="rId158" Type="http://schemas.openxmlformats.org/officeDocument/2006/relationships/externalLink" Target="externalLinks/externalLink124.xml"/><Relationship Id="rId20" Type="http://schemas.openxmlformats.org/officeDocument/2006/relationships/worksheet" Target="worksheets/sheet20.xml"/><Relationship Id="rId41" Type="http://schemas.openxmlformats.org/officeDocument/2006/relationships/externalLink" Target="externalLinks/externalLink7.xml"/><Relationship Id="rId62" Type="http://schemas.openxmlformats.org/officeDocument/2006/relationships/externalLink" Target="externalLinks/externalLink28.xml"/><Relationship Id="rId83" Type="http://schemas.openxmlformats.org/officeDocument/2006/relationships/externalLink" Target="externalLinks/externalLink49.xml"/><Relationship Id="rId88" Type="http://schemas.openxmlformats.org/officeDocument/2006/relationships/externalLink" Target="externalLinks/externalLink54.xml"/><Relationship Id="rId111" Type="http://schemas.openxmlformats.org/officeDocument/2006/relationships/externalLink" Target="externalLinks/externalLink77.xml"/><Relationship Id="rId132" Type="http://schemas.openxmlformats.org/officeDocument/2006/relationships/externalLink" Target="externalLinks/externalLink98.xml"/><Relationship Id="rId153" Type="http://schemas.openxmlformats.org/officeDocument/2006/relationships/externalLink" Target="externalLinks/externalLink119.xml"/><Relationship Id="rId174" Type="http://schemas.openxmlformats.org/officeDocument/2006/relationships/externalLink" Target="externalLinks/externalLink140.xml"/><Relationship Id="rId179" Type="http://schemas.openxmlformats.org/officeDocument/2006/relationships/externalLink" Target="externalLinks/externalLink145.xml"/><Relationship Id="rId195" Type="http://schemas.openxmlformats.org/officeDocument/2006/relationships/sharedStrings" Target="sharedStrings.xml"/><Relationship Id="rId190" Type="http://schemas.openxmlformats.org/officeDocument/2006/relationships/externalLink" Target="externalLinks/externalLink156.xml"/><Relationship Id="rId15" Type="http://schemas.openxmlformats.org/officeDocument/2006/relationships/worksheet" Target="worksheets/sheet15.xml"/><Relationship Id="rId36" Type="http://schemas.openxmlformats.org/officeDocument/2006/relationships/externalLink" Target="externalLinks/externalLink2.xml"/><Relationship Id="rId57" Type="http://schemas.openxmlformats.org/officeDocument/2006/relationships/externalLink" Target="externalLinks/externalLink23.xml"/><Relationship Id="rId106" Type="http://schemas.openxmlformats.org/officeDocument/2006/relationships/externalLink" Target="externalLinks/externalLink72.xml"/><Relationship Id="rId127" Type="http://schemas.openxmlformats.org/officeDocument/2006/relationships/externalLink" Target="externalLinks/externalLink9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8.xml"/><Relationship Id="rId73" Type="http://schemas.openxmlformats.org/officeDocument/2006/relationships/externalLink" Target="externalLinks/externalLink39.xml"/><Relationship Id="rId78" Type="http://schemas.openxmlformats.org/officeDocument/2006/relationships/externalLink" Target="externalLinks/externalLink44.xml"/><Relationship Id="rId94" Type="http://schemas.openxmlformats.org/officeDocument/2006/relationships/externalLink" Target="externalLinks/externalLink60.xml"/><Relationship Id="rId99" Type="http://schemas.openxmlformats.org/officeDocument/2006/relationships/externalLink" Target="externalLinks/externalLink65.xml"/><Relationship Id="rId101" Type="http://schemas.openxmlformats.org/officeDocument/2006/relationships/externalLink" Target="externalLinks/externalLink67.xml"/><Relationship Id="rId122" Type="http://schemas.openxmlformats.org/officeDocument/2006/relationships/externalLink" Target="externalLinks/externalLink88.xml"/><Relationship Id="rId143" Type="http://schemas.openxmlformats.org/officeDocument/2006/relationships/externalLink" Target="externalLinks/externalLink109.xml"/><Relationship Id="rId148" Type="http://schemas.openxmlformats.org/officeDocument/2006/relationships/externalLink" Target="externalLinks/externalLink114.xml"/><Relationship Id="rId164" Type="http://schemas.openxmlformats.org/officeDocument/2006/relationships/externalLink" Target="externalLinks/externalLink130.xml"/><Relationship Id="rId169" Type="http://schemas.openxmlformats.org/officeDocument/2006/relationships/externalLink" Target="externalLinks/externalLink135.xml"/><Relationship Id="rId185" Type="http://schemas.openxmlformats.org/officeDocument/2006/relationships/externalLink" Target="externalLinks/externalLink15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6.xml"/><Relationship Id="rId26" Type="http://schemas.openxmlformats.org/officeDocument/2006/relationships/worksheet" Target="worksheets/sheet26.xml"/><Relationship Id="rId47" Type="http://schemas.openxmlformats.org/officeDocument/2006/relationships/externalLink" Target="externalLinks/externalLink13.xml"/><Relationship Id="rId68" Type="http://schemas.openxmlformats.org/officeDocument/2006/relationships/externalLink" Target="externalLinks/externalLink34.xml"/><Relationship Id="rId89" Type="http://schemas.openxmlformats.org/officeDocument/2006/relationships/externalLink" Target="externalLinks/externalLink55.xml"/><Relationship Id="rId112" Type="http://schemas.openxmlformats.org/officeDocument/2006/relationships/externalLink" Target="externalLinks/externalLink78.xml"/><Relationship Id="rId133" Type="http://schemas.openxmlformats.org/officeDocument/2006/relationships/externalLink" Target="externalLinks/externalLink99.xml"/><Relationship Id="rId154" Type="http://schemas.openxmlformats.org/officeDocument/2006/relationships/externalLink" Target="externalLinks/externalLink120.xml"/><Relationship Id="rId175" Type="http://schemas.openxmlformats.org/officeDocument/2006/relationships/externalLink" Target="externalLinks/externalLink141.xml"/><Relationship Id="rId196" Type="http://schemas.microsoft.com/office/2017/10/relationships/person" Target="persons/person.xml"/><Relationship Id="rId200" Type="http://schemas.openxmlformats.org/officeDocument/2006/relationships/customXml" Target="../customXml/item3.xml"/><Relationship Id="rId16" Type="http://schemas.openxmlformats.org/officeDocument/2006/relationships/worksheet" Target="worksheets/sheet16.xml"/><Relationship Id="rId37" Type="http://schemas.openxmlformats.org/officeDocument/2006/relationships/externalLink" Target="externalLinks/externalLink3.xml"/><Relationship Id="rId58" Type="http://schemas.openxmlformats.org/officeDocument/2006/relationships/externalLink" Target="externalLinks/externalLink24.xml"/><Relationship Id="rId79" Type="http://schemas.openxmlformats.org/officeDocument/2006/relationships/externalLink" Target="externalLinks/externalLink45.xml"/><Relationship Id="rId102" Type="http://schemas.openxmlformats.org/officeDocument/2006/relationships/externalLink" Target="externalLinks/externalLink68.xml"/><Relationship Id="rId123" Type="http://schemas.openxmlformats.org/officeDocument/2006/relationships/externalLink" Target="externalLinks/externalLink89.xml"/><Relationship Id="rId144" Type="http://schemas.openxmlformats.org/officeDocument/2006/relationships/externalLink" Target="externalLinks/externalLink110.xml"/><Relationship Id="rId90" Type="http://schemas.openxmlformats.org/officeDocument/2006/relationships/externalLink" Target="externalLinks/externalLink56.xml"/><Relationship Id="rId165" Type="http://schemas.openxmlformats.org/officeDocument/2006/relationships/externalLink" Target="externalLinks/externalLink131.xml"/><Relationship Id="rId186" Type="http://schemas.openxmlformats.org/officeDocument/2006/relationships/externalLink" Target="externalLinks/externalLink152.xml"/><Relationship Id="rId27" Type="http://schemas.openxmlformats.org/officeDocument/2006/relationships/worksheet" Target="worksheets/sheet27.xml"/><Relationship Id="rId48" Type="http://schemas.openxmlformats.org/officeDocument/2006/relationships/externalLink" Target="externalLinks/externalLink14.xml"/><Relationship Id="rId69" Type="http://schemas.openxmlformats.org/officeDocument/2006/relationships/externalLink" Target="externalLinks/externalLink35.xml"/><Relationship Id="rId113" Type="http://schemas.openxmlformats.org/officeDocument/2006/relationships/externalLink" Target="externalLinks/externalLink79.xml"/><Relationship Id="rId134" Type="http://schemas.openxmlformats.org/officeDocument/2006/relationships/externalLink" Target="externalLinks/externalLink100.xml"/><Relationship Id="rId80" Type="http://schemas.openxmlformats.org/officeDocument/2006/relationships/externalLink" Target="externalLinks/externalLink46.xml"/><Relationship Id="rId155" Type="http://schemas.openxmlformats.org/officeDocument/2006/relationships/externalLink" Target="externalLinks/externalLink121.xml"/><Relationship Id="rId176" Type="http://schemas.openxmlformats.org/officeDocument/2006/relationships/externalLink" Target="externalLinks/externalLink142.xml"/><Relationship Id="rId197"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externalLink" Target="externalLinks/externalLink4.xml"/><Relationship Id="rId59" Type="http://schemas.openxmlformats.org/officeDocument/2006/relationships/externalLink" Target="externalLinks/externalLink25.xml"/><Relationship Id="rId103" Type="http://schemas.openxmlformats.org/officeDocument/2006/relationships/externalLink" Target="externalLinks/externalLink69.xml"/><Relationship Id="rId124" Type="http://schemas.openxmlformats.org/officeDocument/2006/relationships/externalLink" Target="externalLinks/externalLink90.xml"/><Relationship Id="rId70" Type="http://schemas.openxmlformats.org/officeDocument/2006/relationships/externalLink" Target="externalLinks/externalLink36.xml"/><Relationship Id="rId91" Type="http://schemas.openxmlformats.org/officeDocument/2006/relationships/externalLink" Target="externalLinks/externalLink57.xml"/><Relationship Id="rId145" Type="http://schemas.openxmlformats.org/officeDocument/2006/relationships/externalLink" Target="externalLinks/externalLink111.xml"/><Relationship Id="rId166" Type="http://schemas.openxmlformats.org/officeDocument/2006/relationships/externalLink" Target="externalLinks/externalLink132.xml"/><Relationship Id="rId187" Type="http://schemas.openxmlformats.org/officeDocument/2006/relationships/externalLink" Target="externalLinks/externalLink153.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externalLink" Target="externalLinks/externalLink15.xml"/><Relationship Id="rId114" Type="http://schemas.openxmlformats.org/officeDocument/2006/relationships/externalLink" Target="externalLinks/externalLink80.xml"/><Relationship Id="rId60" Type="http://schemas.openxmlformats.org/officeDocument/2006/relationships/externalLink" Target="externalLinks/externalLink26.xml"/><Relationship Id="rId81" Type="http://schemas.openxmlformats.org/officeDocument/2006/relationships/externalLink" Target="externalLinks/externalLink47.xml"/><Relationship Id="rId135" Type="http://schemas.openxmlformats.org/officeDocument/2006/relationships/externalLink" Target="externalLinks/externalLink101.xml"/><Relationship Id="rId156" Type="http://schemas.openxmlformats.org/officeDocument/2006/relationships/externalLink" Target="externalLinks/externalLink122.xml"/><Relationship Id="rId177" Type="http://schemas.openxmlformats.org/officeDocument/2006/relationships/externalLink" Target="externalLinks/externalLink143.xml"/><Relationship Id="rId198" Type="http://schemas.openxmlformats.org/officeDocument/2006/relationships/customXml" Target="../customXml/item1.xml"/><Relationship Id="rId18" Type="http://schemas.openxmlformats.org/officeDocument/2006/relationships/worksheet" Target="worksheets/sheet18.xml"/><Relationship Id="rId39" Type="http://schemas.openxmlformats.org/officeDocument/2006/relationships/externalLink" Target="externalLinks/externalLink5.xml"/><Relationship Id="rId50" Type="http://schemas.openxmlformats.org/officeDocument/2006/relationships/externalLink" Target="externalLinks/externalLink16.xml"/><Relationship Id="rId104" Type="http://schemas.openxmlformats.org/officeDocument/2006/relationships/externalLink" Target="externalLinks/externalLink70.xml"/><Relationship Id="rId125" Type="http://schemas.openxmlformats.org/officeDocument/2006/relationships/externalLink" Target="externalLinks/externalLink91.xml"/><Relationship Id="rId146" Type="http://schemas.openxmlformats.org/officeDocument/2006/relationships/externalLink" Target="externalLinks/externalLink112.xml"/><Relationship Id="rId167" Type="http://schemas.openxmlformats.org/officeDocument/2006/relationships/externalLink" Target="externalLinks/externalLink133.xml"/><Relationship Id="rId188" Type="http://schemas.openxmlformats.org/officeDocument/2006/relationships/externalLink" Target="externalLinks/externalLink15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95250</xdr:colOff>
      <xdr:row>3</xdr:row>
      <xdr:rowOff>381000</xdr:rowOff>
    </xdr:from>
    <xdr:to>
      <xdr:col>5</xdr:col>
      <xdr:colOff>885825</xdr:colOff>
      <xdr:row>9</xdr:row>
      <xdr:rowOff>104775</xdr:rowOff>
    </xdr:to>
    <xdr:pic>
      <xdr:nvPicPr>
        <xdr:cNvPr id="28144" name="Picture 5" descr="yamnii logo.jpg">
          <a:extLst>
            <a:ext uri="{FF2B5EF4-FFF2-40B4-BE49-F238E27FC236}">
              <a16:creationId xmlns:a16="http://schemas.microsoft.com/office/drawing/2014/main" id="{00000000-0008-0000-0100-0000F06D0000}"/>
            </a:ext>
          </a:extLst>
        </xdr:cNvPr>
        <xdr:cNvPicPr>
          <a:picLocks noChangeAspect="1"/>
        </xdr:cNvPicPr>
      </xdr:nvPicPr>
      <xdr:blipFill>
        <a:blip xmlns:r="http://schemas.openxmlformats.org/officeDocument/2006/relationships" r:embed="rId1"/>
        <a:srcRect/>
        <a:stretch>
          <a:fillRect/>
        </a:stretch>
      </xdr:blipFill>
      <xdr:spPr bwMode="auto">
        <a:xfrm>
          <a:off x="266700" y="933450"/>
          <a:ext cx="4295775" cy="1819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2\apd\BUDGET\YEARSBUD\Bud-2002_Draft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ATA\SEN\Current\Framework%20February%202004%20Second%20Review\Staff%20Report\SNFIS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2\apd\11%20Budget\Budget-2010\2009-09-14\Repaired%20-%202009%2008%2028-hyazgaar.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2\apd\Current\39%20After%20Mission%20Feb%2009\Documents%20and%20Settings\nyam\My%20Documents\Budget\My%20Documents\EXCEL\BUDGET\YEARSBUD\2002_Amendm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5E840CF1\Copy%20of%20CD-%204%20Trans%20file%20DBM_ENG_13%2012%2031_Master%20(Autosaved)%20(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MF1S\VOL1\DATA\UB\EST\REP\RED96JUL\B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2\apd\BOARD\BENIN\Decion%20Pt\HIPC%20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auditmn-my.sharepoint.com/personal/nyamtsetseg_ja_audit_mn/Documents/&#1057;&#1053;&#1040;&#1043;-2025/&#1057;&#1072;&#1085;&#1093;&#1199;&#1199;&#1075;&#1080;&#1081;&#1085;%20&#1090;&#1072;&#1081;&#1083;&#1072;&#1085;&#1075;&#1080;&#1081;&#1085;%20&#1072;&#1091;&#1076;&#1080;&#1090;-2025/4.%20&#1053;&#1058;&#1043;&#1058;-2024/&#1053;&#1058;&#1043;&#1058;-2024/Worksheet%20in%208510%20Non%20Interest%20Income%20Leadsheet"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mofgovmn.sharepoint.com/Work/MoF/2018/0.Tusuv/0.Negtgel/Users/pc1/AppData/Roaming/Microsoft/Excel/1.0%20My/My%20Received%20Files/2016%20-EXT%20LOAN%202016.07.31%20updat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FAD\Data\PNG\Medium%20term\MT_baseline_CURRENT%20June%2020,%202003%20no%20reform.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8A93B282\TZR9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2\afr\My%20Documents\mission-juin-2001\CivSumtable.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FAD\Data\PNG\MON\Monetary_curren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PDR\bop2000\Template.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MF1S\VOL1\DATA\WEO\UTIL\Deveds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gwn03p\pdr\WIN\Desktop\EDSSPNG.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2\apd\DATA\CIV\Charts\HDR05_T1&amp;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2\apd\Data\MNG\DMX_TEST\Input\Real\Archive\MNGReal-ArchivedWorkshee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PSGWN03P\AFR\My%20Documents\Gambia\GMBbop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BUDGET\YEARSBUD\Bud-2002_Draft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2\afr\DATA\CIV\RED\2000\RED-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2\apd\Monetary_curren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2\afr\DATA\GHA\WORKING\Ghfis0500m.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Users\KMin\AppData\Local\Microsoft\Windows\Temporary%20Internet%20Files\Content.Outlook\SRDM001S\3.3%20Turquoise%20Model%20-%2023-01-13_sensitivities_last.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127.xml.rels><?xml version="1.0" encoding="UTF-8" standalone="yes"?>
<Relationships xmlns="http://schemas.openxmlformats.org/package/2006/relationships"><Relationship Id="rId2" Type="http://schemas.openxmlformats.org/officeDocument/2006/relationships/externalLinkPath" Target="https://d.docs.live.net/d7ad54cfcdcde20c/MOF/&#1198;&#1088;%20&#1076;&#1199;&#1085;%202024%20&#1093;&#1072;&#1075;&#1072;&#1089;%20&#1078;&#1080;&#1083;/&#1053;&#1101;&#1075;&#1090;&#1075;&#1101;&#1083;%20202406%20&#1199;&#1088;%20&#1076;&#1199;&#1085;%2020240509.xlsx" TargetMode="External"/><Relationship Id="rId1" Type="http://schemas.openxmlformats.org/officeDocument/2006/relationships/externalLinkPath" Target="https://d.docs.live.net/d7ad54cfcdcde20c/MOF/&#1198;&#1088;%20&#1076;&#1199;&#1085;%202024%20&#1093;&#1072;&#1075;&#1072;&#1089;%20&#1078;&#1080;&#1083;/&#1053;&#1101;&#1075;&#1090;&#1075;&#1101;&#1083;%20202406%20&#1199;&#1088;%20&#1076;&#1199;&#1085;%2020240509.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2\apd\Documents%20and%20Settings\bByiers\My%20Documents\Quadromacro\Quadro%20Macroeconomico--Versao%2029%20Setembro%202003.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IMF1S\VOL1\DATA\UB\EST\FIS\FISC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ofdata\free\Documents%20and%20Settings\nyam\My%20Documents\Sharav\My%20Documents\EXCEL\Bud-2002_Draft%20-%20Final%20Approved%20Budg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uditmn-my.sharepoint.com/personal/nyamtsetseg_ja_audit_mn/Documents/&#1057;&#1053;&#1040;&#1043;-2025/&#1057;&#1072;&#1085;&#1093;&#1199;&#1199;&#1075;&#1080;&#1081;&#1085;%20&#1090;&#1072;&#1081;&#1083;&#1072;&#1085;&#1075;&#1080;&#1081;&#1085;%20&#1072;&#1091;&#1076;&#1080;&#1090;-2025/4.%20&#1053;&#1058;&#1043;&#1058;-2024/&#1053;&#1058;&#1043;&#1058;-2024/Worksheet%20in%20%20%20HP%20Disclosure"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DATA\BOP970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2\afr\My%20Documents\mission-juin-2001\CivSumtable29-06-2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55BDA9A\Exp.rep.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2\afr\My%20Documents\mission-juin-2001\Tab_Annexe_aideMem.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20859000\-&#209;-P_zipcode_-P-&#199;-&#224;-+-+_-&#230;-&#166;-&#197;-+-+&#191;-+-&#166;+&#172;-&#199;%20-&#252;-&#22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2\apd\Users\BShang\Desktop\Alternative%20macroframework\Mongolia%20MAC%20DSA-Public-alt%20New%20Baseline.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FAD\DATA\S1\ECU\SECTORS\External\ecuredtab.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2\afr\My%20Documents\Temp\Chad\mission\150dp.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2\APD\Data\MNG\Current\22%20Post-Mission(Article%20IV)%20Sept%202006\MNGRe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ORIS\SharedDocs\WINDOWS\Desktop\Costing.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2\apd\Documents%20and%20Settings\FBORNHORST\Desktop\SENMONE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2\afr\My%20Documents\Temp\Cameroon\mission\DSARept.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2\apd\My%20Documents\execucao2002\FMI_ME\Quadro%20Macroeconomico--Versao%20Maio%202002-Execu&#231;ao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C5404AF\T&amp;D96N.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0D59DAE\01%20MONTHLY%20REPORT%20OF%20SUNSET.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Tailan%20-%202016.03.31\Finance%20&amp;%20Accounting\Bayasgalan%20Enkhbaatar\2010\budget\From%20Lori\2010%2001%2012%20-%20Working%20Capital%20and%20Profit%20Forecast.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Users\Public\Documents\Erdenes%20TT\Financial%20modeling\Tavan%20Tolgoi%20300MW%20-%20Financial%20Model%2011052012%20v5b_working%20revision.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O:\03%20Names\LHAGVAZAYA\Mendeegees\Data\Medeelliin%20baaz\Forecast\Error%20analysis\Assump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55BDA9A\Exp.app.current-H.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ECFD2453\DBM-LoanReport_20141231-tomyotoi.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E257003B\DBM-2015%20list%20final.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ykulfsr01\assurance\Documents%20and%20Settings\mschoch6045\My%20Documents\ITControlling\APAC\SEA\DC%20SEA\IT%20Budget%20per%20BU\Yr02\OP02-04%2028aug%20file%20used%20by%20RC%20controllg.xls"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a@76"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2\apd\Data\MNG\DMX_TEST\Input\Archive\temp_JL\28%20Post-Mission%20August%202007\MNGfiscal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ata\PNG\FIS\PNGfis-current%20(revised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ongolia\Post-June%2000\081700\Mongolia-BOPr.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Z:\Current\72%20Baseline%20AIV%20Dec%202014\MNGfiscal-bs1.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yjhbdc01\AuditOpr\DOCUME~1\ccleoh\LOCALS~1\Temp\WINDOWS\DESKTOP\Triumphul\TAS%20Dec%202000\Dec2000\tas%20debtors%20Dec2000\TESP%20BD%20Prov%20Dec%2000-1st%20revi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afr\My%20Documents\OldCData\missions\GN-SEP99\gn-bop-ol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ofgovmn.sharepoint.com/Data/MNG/Current/50%204th%20PPM%202013/MNGfisca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2\apd\Documents%20and%20Settings\nyam\My%20Documents\Sharav\My%20Documents\EXCEL\Bud-2002_Draft%20-%20Final%20Approved%20Budge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apd\DATA\CIV\RED\2000\RED-tabl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ATA\CIV\RED\2000\RED-tabl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WIN\Temporary%20Internet%20Files\OLKD2B0\Civfis_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Documents%20and%20Settings\MZERMENO\Local%20Settings\Temporary%20Internet%20Files\OLKF\ecubopLa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mofgovmn.sharepoint.com/Tailan%20-%202016.03.31/Documents%20and%20Settings/mthui/My%20Documents/Audit/ARB2007/Documents%20and%20Settings/kelvindersingh/My%20Documents/My%20Received%20Files/OTHER/My%20Documents/EXCEL/P.M/TZR9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Bud-ITH-20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O:\BUDGET\YEARSBUD\Bud-2002_Draft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O:\Documents%20and%20Settings\nyam\My%20Documents\Sharav\My%20Documents\EXCEL\Bud-2002_Draft%20-%20Final%20Approved%20Budg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DATA\S1\ECU\SECTORS\External\PERUMF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apd\Documents%20and%20Settings\sDista\My%20Documents\CFMP%202002-2010\CFMP%202004-2008\Projec&#231;&#245;es\CFMP%202004-200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apd\Data\MNG\DMX_TEST\Input\Real\MNGRealInpu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fr\My%20Documents\GHBopbaseline0515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apd\DATA\SEN\Current\Framework%20April%202003%20Staff%20Report\Sngd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apd\DATA\NGA\Current\NGA-rea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apd\DATA\SEN\Current\Framework%20April%202003%20Staff%20Report\SenC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apd\1Alvaro\Mexico\Venezuela\Bop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apd\Mining%20Sector\Mining%20revenue\July%202009\Oyu%20Tolgoi%20Project%20-%20WEO%20assumptions%20June%205%2020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Users\m.mandukhai\AppData\Local\Microsoft\Windows\Temporary%20Internet%20Files\Content.Outlook\77T9F4XU\Weekly_olgolt%20plan\Copy%20of%20autozam_pla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apd\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fr\Documents%20and%20Settings\MCUC\My%20Local%20Documents\COG\2002\frame\SR_01\cghu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Users\m.mandukhai.DBM\Desktop\&#1058;&#1086;&#1076;&#1086;&#1090;&#1075;&#1086;&#1083;%2020160817\DBM-2016-comparis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Users\BShang\Desktop\Alternative%20macroframework\DP%20Mongolia%20MAC%20DSA-Public-new.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pd\Data\MNG\EXT\Copy%20of%20MNG_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TREASURY\sariin-huvaari-2008-01-14-1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ocuments%20and%20Settings\bByiers\My%20Documents\Or&#231;amento\OE%202004\Trimestraliza&#231;&#227;o\Trimestraliza&#231;&#227;o16_12_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fr\joe\Guinea%20Bissau\Guinea-Bissau\Guinea%20Bissau_m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ofgovmn.sharepoint.com/Users/yojima/AppData/Local/Microsoft/Windows/Temporary%20Internet%20Files/Content.Outlook/PWZ6D8YP/MNG%20SR%20Tables_DMx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ocuments%20and%20Settings\bByiers\My%20Documents\CFMP\Quadromacro\Quadro%20Macroeconomico--Versao%2016%20Junho%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fr\Budget%202000\FINPUB.NV\DETTEPUB\DETTEINT\DETTEINT\Di9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fr\HASSANAL\FINPUB.NV\DETTEPUB\DETTEINT\DETTEINT\Di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Data\PNG\FIS\Pngfis-current%20disast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WIN\TEMP\MFLOW9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mofgovmn.sharepoint.com/Users/Administrator/AppData/Local/Microsoft/Windows/Temporary%20Internet%20Files/Content.Outlook/CUTBEIUU/OtherProjects/2014.01.14%20Zes%20bolovsruulah%20uildveriin%20tootsoo%20Erdenet.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DATA\ML\MEX\Other%20divisional%20data\REAL\amacr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20"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WIN\TEMP\wrs94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2\afr\WIN\Temporary%20Internet%20Files\OLKD2B0\Civfis_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PDR\bop200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Users\m.mandukhai.DBM\Desktop\&#1069;&#1056;&#1043;&#1069;&#1053;%20&#1058;&#1256;&#1051;&#1256;&#1051;&#1058;&#1048;&#1049;&#1053;%20&#1061;&#1059;&#1042;&#1040;&#1040;&#1056;&#1068;\Final\DBM_Repayment%20schedule_GOV+rea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Users\m.mandukhai.DBM\Spark\user\m.mandukhai@dbm.mn\downloads\Dans%20bureer.06.30.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Z:\Users\KMin\AppData\Local\Microsoft\Windows\Temporary%20Internet%20Files\Content.Outlook\SRDM001S\3.3%20Turquoise%20Model%20-%2023-01-13_sensitivities_last.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mofgovmn.sharepoint.com/Users/kmin/AppData/Local/Microsoft/Windows/Temporary%20Internet%20Files/Content.Outlook/LOWFP3AT/Oyu%20Tolgoi%20Project%20-%20Fiscal_Financial%20Analysis%20IMF_final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apd\Documents%20and%20Settings\bByiers\My%20Documents\Or&#231;amento\OE%202003\Trimestraliza&#231;&#227;o\Abril%202003\PlanoTesourariaTrimestral.2003_26Junh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Documents%20and%20Settings\sDista\My%20Documents\ORCAMENTO\2003\PARPA\Despesas%20nos%20Sectores%20Priritarios%20do%20PARPA_1999-2003%20(23.04.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mofgovmn.sharepoint.com/document%202015.01.08/BID/2.&#1061;&#1257;&#1088;&#1257;&#1085;&#1075;&#1257;%20&#1054;&#1088;&#1091;&#1091;&#1083;&#1072;&#1083;&#1090;/1.&#1059;&#1083;&#1089;&#1099;&#1085;%20&#1058;&#1257;&#1089;&#1257;&#1074;/Users/Dell/AppData/Local/Microsoft/Windows/Temporary%20Internet%20Files/Content.Outlook/BWV0NVMB/DBM-LoanReport_20140731.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document%202015.01.08\BID\2.&#1061;&#1257;&#1088;&#1257;&#1085;&#1075;&#1257;%20&#1054;&#1088;&#1091;&#1091;&#1083;&#1072;&#1083;&#1090;\1.&#1059;&#1083;&#1089;&#1099;&#1085;%20&#1058;&#1257;&#1089;&#1257;&#1074;\Users\m.mandukhai.DBM\Desktop\Copy%20of%20Pivot%20medee%202015%2003%2031%20%20LAST%20B1%20(3).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Users\wdaal\Desktop\MNGfisc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2\afr\TEMP\My%20Documents\Moz\E-Final\BOP9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01.&#1058;&#1041;&#1058;&#1043;\06.&#1053;&#1080;&#1081;&#1090;&#1083;&#1101;&#1075;\11%20Budget\Budget-2015\05.TODOTGOL%231-2015\1-25-batlagdsan\1.Budget-2015-todotgol-1-23-approved.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PD\Documents%20and%20Settings\SHIJIR%20Enkhbayar\My%20Documents\MOFE%202\NEGTGEL\MAIN\2003\2003-2006%20projection%202003%2009%2005%20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pd\DATA\CIV\Current\Macroframework\CivM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8132BE10\2014.12.05%20Hagas%20koksiin%20uildveriin%20tootsoo.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apd\OE2003\Tabelas%20Globais\Orcamento%20do%20Estado%20para%202003%20vesao%20de%2030%20Setembro%2020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PD\Documents%20and%20Settings\ulziisaikhan_d\My%20Documents\office\Budget\My%20Documents\EXCEL\BUDGET\YEARSBUD\budget2005\excel\MAIN\2003\plan_2003_year_HB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Q:\Data\MNG\Alternative%20macroframework\LIC%20DSA%20Template%20-MNG2016-bs.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1064;&#1048;&#1053;&#1069;\1.%20EXTERNAL%20LOAN\External%20Loan\06.Gadaad%20zeeliin%20medee\2012\End%20of%20the%202012\Government%20year%20data%202012%20Q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FAD\DATA\MNG\EXT\MNG_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M:\10.&#1058;&#1061;&#1054;&#1043;\00.&#1041;&#1199;&#1090;&#1101;&#1101;&#1075;&#1076;&#1101;&#1093;&#1199;&#1199;&#1085;,%20&#1199;&#1081;&#1083;&#1095;&#1080;&#1083;&#1075;&#1101;&#1101;\&#1076;&#1091;&#1085;&#1076;&#1099;&#1085;%20&#1092;&#1072;&#1081;&#1083;\2018\3.Tosov\0.&#1053;&#1101;&#1075;&#1090;&#1075;&#1101;&#1083;\document%202015.01.08\BID\2.&#1061;&#1257;&#1088;&#1257;&#1085;&#1075;&#1257;%20&#1054;&#1088;&#1091;&#1091;&#1083;&#1072;&#1083;&#1090;\1.&#1059;&#1083;&#1089;&#1099;&#1085;%20&#1058;&#1257;&#1089;&#1257;&#1074;\Users\Zolbadrakh\Desktop\zeeliin%20medee\Report_new%20%20Dec%2029%20th%20Base%20Data.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DATA\MLI\Current\MLIB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2\apd\DNPO\Planifica&#231;&#227;o%20&amp;%20Or&#231;amenta&#231;&#227;o\OE\2002\Prepara&#231;&#227;o%20da%20Miss&#227;o%20IMF\AnexosLeiOE20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apd\Data\MNG\DMX_TEST\Work\MNGReal%20From%20Folder%2033%20DMX%20Reformatte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mfdata\econ\DMX\DemoFiles\Chile\Input\Metadat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PD\Data\MNG\Current\13%20Post%20Mission%20June%202005\MNGMon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apd\DATA\SEN\Current\Framework%20February%202004%20Second%20Review\Staff%20Report\SNFIS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WINDOWS\TEMP\MNG_ExtDebt_n1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O:\DRAFTS\CS\RG\2000\Mozambique\SR_RED_BOP_Tabl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rom%20temuujin/2013/2013%20huvaari/2013%20huwaari%20uurchlult-2013.11.29/1.Budget-2013-2013-10-24-approv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docs.live.net/from%20temuujin/2013/2013%20huvaari/2013%20huwaari%20uurchlult-2013.11.29/1.Budget-2013-2013-10-24-approv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X:\11%20Budget\Budget-2011\0.%202011%20TODOTGOL\&#1059;&#1048;&#1061;-&#1076;%20&#1257;&#1088;&#1075;&#1257;&#1085;%20&#1073;&#1072;&#1088;&#1100;&#1089;&#1072;&#1085;%202011-9-28\Budget-Tod-2011-draft-2011-09-28.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xpress51\Financial%20and%20Administration\Documents%20and%20Settings\nakasone\Local%20Settings\Temporary%20Internet%20Files\OLK4\Bud\Financial_repor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mf1s\vol1\data\wrs\apd\system2000\WRSTAB.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2\afr\Docs\O-DRIVE\JM\BEN\HIPC\excelfiles\with%20libya\BN-DSA-Kad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PD\Documents%20and%20Settings\ulziisaikhan\My%20Documents\My%20Documents\budget\budget2004-excel\Bud-ITH-2004-la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Law"/>
      <sheetName val="Sheet1"/>
      <sheetName val="2-3-Bal-Cent"/>
      <sheetName val="Bal-Loc"/>
      <sheetName val="Loc-Rev"/>
      <sheetName val="7-8-GenFuCon-1"/>
      <sheetName val="7-8-Base"/>
      <sheetName val="GenFuCon"/>
      <sheetName val="9-Fu.Centr.Org."/>
      <sheetName val="Sheet1 (2)"/>
      <sheetName val="11-Loc-Defic"/>
      <sheetName val="12-Invest"/>
      <sheetName val="13-Road Fund -2"/>
      <sheetName val="14-Forieg-Loan "/>
      <sheetName val="15-16-Bal-Gener"/>
      <sheetName val="17-18-Gener-Rev "/>
      <sheetName val="4-5-Cent-Rev"/>
      <sheetName val="10-Soc-Sec"/>
      <sheetName val="19-Econ-Genl "/>
      <sheetName val="Econ-Genl"/>
      <sheetName val="21-Sciensce"/>
      <sheetName val="Macro"/>
      <sheetName val="Sheet 18"/>
      <sheetName val="Staff-Wages"/>
      <sheetName val="Staff-Wages (2)"/>
      <sheetName val="ESAP"/>
      <sheetName val="Sheet 18 (4)"/>
    </sheetNames>
    <sheetDataSet>
      <sheetData sheetId="0" refreshError="1"/>
      <sheetData sheetId="1" refreshError="1"/>
      <sheetData sheetId="2" refreshError="1">
        <row r="76">
          <cell r="D76">
            <v>1044563000</v>
          </cell>
          <cell r="E76">
            <v>1153350000</v>
          </cell>
          <cell r="F76">
            <v>1279574000</v>
          </cell>
          <cell r="G76">
            <v>1412691000</v>
          </cell>
          <cell r="H76">
            <v>1569512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SR Table"/>
      <sheetName val="SR Table FR"/>
      <sheetName val="SR Table Perc."/>
      <sheetName val="SR Table Perc. FR"/>
      <sheetName val="SR Table6"/>
      <sheetName val="Social Expenditures"/>
      <sheetName val="tofe"/>
      <sheetName val="2004 Quarterly"/>
      <sheetName val="tofetrim 2004 auth-old"/>
      <sheetName val="revtrim 2004 auth"/>
      <sheetName val="tofetrim"/>
      <sheetName val="SR tofetrim"/>
      <sheetName val="SR tofetrim Fr"/>
      <sheetName val="rev"/>
      <sheetName val="revtrim"/>
      <sheetName val="revmens"/>
      <sheetName val="revagtrim"/>
      <sheetName val="rev projections"/>
      <sheetName val="external financing"/>
      <sheetName val="Tax Base"/>
      <sheetName val="extfintrim"/>
      <sheetName val="weta"/>
      <sheetName val="pcl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trictions"/>
      <sheetName val="Ерөнхийлөн захирагчдын хязгаар"/>
      <sheetName val="ОН-ийн төсвийн хязгаар"/>
      <sheetName val="bal-gen-1"/>
      <sheetName val="Check"/>
      <sheetName val="Monthly data"/>
      <sheetName val="Sheet1"/>
      <sheetName val="Sheet2"/>
    </sheetNames>
    <sheetDataSet>
      <sheetData sheetId="0">
        <row r="5">
          <cell r="B5">
            <v>6981800000</v>
          </cell>
        </row>
      </sheetData>
      <sheetData sheetId="1"/>
      <sheetData sheetId="2"/>
      <sheetData sheetId="3"/>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w"/>
      <sheetName val="Law_Amend"/>
      <sheetName val="Law_Amend (2)"/>
      <sheetName val="Cent-Rev"/>
      <sheetName val="Bal-Cent"/>
      <sheetName val="Bal-Gener"/>
      <sheetName val="Bal-Gener (3)"/>
      <sheetName val="Bal-Gener (4)"/>
      <sheetName val="Summary"/>
      <sheetName val="Bal-Gener (2)"/>
      <sheetName val="Cent-Org"/>
      <sheetName val="Gener-Rev "/>
      <sheetName val="Func-Gen"/>
      <sheetName val="Loc-Rev"/>
      <sheetName val="Soc-Sec"/>
      <sheetName val="Transfer-Actual"/>
      <sheetName val="Eco-Gen"/>
    </sheetNames>
    <sheetDataSet>
      <sheetData sheetId="0" refreshError="1"/>
      <sheetData sheetId="1" refreshError="1"/>
      <sheetData sheetId="2" refreshError="1"/>
      <sheetData sheetId="3" refreshError="1"/>
      <sheetData sheetId="4" refreshError="1"/>
      <sheetData sheetId="5" refreshError="1">
        <row r="67">
          <cell r="F67">
            <v>1245000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_11.12.31"/>
      <sheetName val="BS_12.06.30"/>
      <sheetName val="PL_12.06.30"/>
      <sheetName val="BS_12.12.31"/>
      <sheetName val="PL_12.12.31"/>
      <sheetName val="ADJ_2012"/>
      <sheetName val="BS_13.06.30"/>
      <sheetName val="IS_13.06.30"/>
      <sheetName val="EQ_13.06.30"/>
      <sheetName val="CF_13.06.30"/>
      <sheetName val="TB  13.06.30"/>
      <sheetName val="ADJ_13.06.30"/>
      <sheetName val="CF-(2)"/>
      <sheetName val="BS_13.12.31"/>
      <sheetName val="IS_13.12.31"/>
      <sheetName val="EQ_13.12.31"/>
      <sheetName val="CF_13.12.31"/>
      <sheetName val="ITax"/>
      <sheetName val="TB 2012 "/>
      <sheetName val="TB_13.12.31"/>
      <sheetName val="ADJ_13.12.31"/>
      <sheetName val="OPEX, non"/>
      <sheetName val="FC"/>
      <sheetName val="FV-1"/>
      <sheetName val="Rate"/>
      <sheetName val="MR-1"/>
      <sheetName val="LR-1"/>
      <sheetName val="CR-1"/>
      <sheetName val="CR-2"/>
      <sheetName val="Cap Mngt"/>
      <sheetName val="Fin.Ins"/>
      <sheetName val="Cash"/>
      <sheetName val="Bank dep BD"/>
      <sheetName val="Other CA "/>
      <sheetName val="PPE"/>
      <sheetName val="IA"/>
      <sheetName val="Other liab (2)"/>
      <sheetName val="LTDebt "/>
      <sheetName val="SC"/>
      <sheetName val="Int Inc"/>
      <sheetName val="uld_tentsel"/>
      <sheetName val="data"/>
      <sheetName val="Int Exp"/>
      <sheetName val="L&amp;A-1"/>
      <sheetName val="L&amp;A-2"/>
      <sheetName val="L&amp;A-3"/>
      <sheetName val="Acc int rec"/>
      <sheetName val="L&amp;A-4"/>
      <sheetName val="L&amp;A-5"/>
      <sheetName val="SR"/>
      <sheetName val="RPT-1"/>
      <sheetName val="RPT-2"/>
      <sheetName val="Gua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3">
          <cell r="C3">
            <v>0</v>
          </cell>
          <cell r="S3">
            <v>127700433.79909201</v>
          </cell>
        </row>
        <row r="4">
          <cell r="L4">
            <v>2</v>
          </cell>
          <cell r="M4">
            <v>2</v>
          </cell>
          <cell r="S4">
            <v>76187347.669293001</v>
          </cell>
        </row>
        <row r="5">
          <cell r="L5">
            <v>2</v>
          </cell>
          <cell r="M5">
            <v>2</v>
          </cell>
          <cell r="S5">
            <v>47428034.111500002</v>
          </cell>
        </row>
        <row r="6">
          <cell r="L6">
            <v>2</v>
          </cell>
          <cell r="M6">
            <v>2</v>
          </cell>
          <cell r="S6">
            <v>3268981.7356070001</v>
          </cell>
        </row>
        <row r="7">
          <cell r="L7">
            <v>2</v>
          </cell>
          <cell r="M7">
            <v>2</v>
          </cell>
          <cell r="S7">
            <v>816070.28269200004</v>
          </cell>
        </row>
        <row r="8">
          <cell r="S8">
            <v>440446404.71519697</v>
          </cell>
        </row>
        <row r="9">
          <cell r="L9">
            <v>2</v>
          </cell>
          <cell r="M9">
            <v>2</v>
          </cell>
          <cell r="S9">
            <v>3366425.7742399997</v>
          </cell>
        </row>
        <row r="10">
          <cell r="L10">
            <v>1</v>
          </cell>
          <cell r="M10">
            <v>2</v>
          </cell>
          <cell r="S10">
            <v>272745318.83999997</v>
          </cell>
        </row>
        <row r="11">
          <cell r="L11">
            <v>1</v>
          </cell>
          <cell r="M11">
            <v>2</v>
          </cell>
          <cell r="S11">
            <v>1725721.5020099999</v>
          </cell>
        </row>
        <row r="12">
          <cell r="L12">
            <v>2</v>
          </cell>
          <cell r="M12">
            <v>2</v>
          </cell>
          <cell r="S12">
            <v>36247190.134570003</v>
          </cell>
        </row>
        <row r="13">
          <cell r="L13">
            <v>1</v>
          </cell>
          <cell r="M13">
            <v>3</v>
          </cell>
          <cell r="S13">
            <v>23547594.935897999</v>
          </cell>
        </row>
        <row r="14">
          <cell r="L14">
            <v>1</v>
          </cell>
          <cell r="M14">
            <v>3</v>
          </cell>
          <cell r="S14">
            <v>102814153.52847901</v>
          </cell>
        </row>
        <row r="15">
          <cell r="S15">
            <v>301953037.25030494</v>
          </cell>
        </row>
        <row r="16">
          <cell r="L16">
            <v>2</v>
          </cell>
          <cell r="M16">
            <v>1</v>
          </cell>
          <cell r="S16">
            <v>262310183.10271597</v>
          </cell>
        </row>
        <row r="17">
          <cell r="L17">
            <v>2</v>
          </cell>
          <cell r="M17">
            <v>2</v>
          </cell>
          <cell r="S17">
            <v>39642854.147588998</v>
          </cell>
        </row>
        <row r="18">
          <cell r="S18">
            <v>690416375.29016495</v>
          </cell>
        </row>
        <row r="19">
          <cell r="S19">
            <v>563368090.99933195</v>
          </cell>
        </row>
        <row r="20">
          <cell r="L20">
            <v>2</v>
          </cell>
          <cell r="M20">
            <v>2</v>
          </cell>
          <cell r="S20">
            <v>-10387909.081909999</v>
          </cell>
        </row>
        <row r="21">
          <cell r="L21">
            <v>2</v>
          </cell>
          <cell r="M21">
            <v>2</v>
          </cell>
          <cell r="S21">
            <v>10655011.45125</v>
          </cell>
        </row>
        <row r="22">
          <cell r="L22">
            <v>2</v>
          </cell>
          <cell r="M22">
            <v>2</v>
          </cell>
          <cell r="S22">
            <v>6254419.9963500006</v>
          </cell>
        </row>
        <row r="23">
          <cell r="L23">
            <v>2</v>
          </cell>
          <cell r="M23">
            <v>2</v>
          </cell>
          <cell r="S23">
            <v>12592600.53726</v>
          </cell>
        </row>
        <row r="24">
          <cell r="L24">
            <v>2</v>
          </cell>
          <cell r="M24">
            <v>2</v>
          </cell>
          <cell r="S24">
            <v>10495717.481719999</v>
          </cell>
        </row>
        <row r="25">
          <cell r="L25">
            <v>2</v>
          </cell>
          <cell r="M25">
            <v>2</v>
          </cell>
          <cell r="S25">
            <v>8839043.3069699984</v>
          </cell>
        </row>
        <row r="26">
          <cell r="L26">
            <v>2</v>
          </cell>
          <cell r="M26">
            <v>2</v>
          </cell>
          <cell r="S26">
            <v>7416688.1325399997</v>
          </cell>
        </row>
        <row r="27">
          <cell r="L27">
            <v>2</v>
          </cell>
          <cell r="M27">
            <v>2</v>
          </cell>
          <cell r="S27">
            <v>3492438.95389</v>
          </cell>
        </row>
        <row r="28">
          <cell r="L28">
            <v>2</v>
          </cell>
          <cell r="M28">
            <v>2</v>
          </cell>
          <cell r="S28">
            <v>1390301.6105299999</v>
          </cell>
        </row>
        <row r="29">
          <cell r="L29">
            <v>2</v>
          </cell>
          <cell r="M29">
            <v>2</v>
          </cell>
          <cell r="S29">
            <v>6968035.4127899995</v>
          </cell>
        </row>
        <row r="30">
          <cell r="L30">
            <v>2</v>
          </cell>
          <cell r="M30">
            <v>2</v>
          </cell>
          <cell r="S30">
            <v>8016076.3216400007</v>
          </cell>
        </row>
        <row r="31">
          <cell r="L31">
            <v>2</v>
          </cell>
          <cell r="M31">
            <v>2</v>
          </cell>
          <cell r="S31">
            <v>14041184.07591</v>
          </cell>
        </row>
        <row r="32">
          <cell r="L32">
            <v>2</v>
          </cell>
          <cell r="M32">
            <v>2</v>
          </cell>
          <cell r="S32">
            <v>6354517.0610800004</v>
          </cell>
        </row>
        <row r="33">
          <cell r="L33">
            <v>2</v>
          </cell>
          <cell r="M33">
            <v>2</v>
          </cell>
          <cell r="S33">
            <v>11291895.34262</v>
          </cell>
        </row>
        <row r="34">
          <cell r="L34">
            <v>2</v>
          </cell>
          <cell r="M34">
            <v>2</v>
          </cell>
          <cell r="S34">
            <v>17219348.999779999</v>
          </cell>
        </row>
        <row r="35">
          <cell r="L35">
            <v>2</v>
          </cell>
          <cell r="M35">
            <v>2</v>
          </cell>
          <cell r="S35">
            <v>11182861.545299999</v>
          </cell>
        </row>
        <row r="36">
          <cell r="L36">
            <v>2</v>
          </cell>
          <cell r="M36">
            <v>2</v>
          </cell>
          <cell r="S36">
            <v>10633078.721690001</v>
          </cell>
        </row>
        <row r="37">
          <cell r="L37">
            <v>2</v>
          </cell>
          <cell r="M37">
            <v>2</v>
          </cell>
          <cell r="S37">
            <v>26834972.668420002</v>
          </cell>
        </row>
        <row r="38">
          <cell r="L38">
            <v>2</v>
          </cell>
          <cell r="M38">
            <v>2</v>
          </cell>
          <cell r="S38">
            <v>22652359.283039998</v>
          </cell>
        </row>
        <row r="39">
          <cell r="L39">
            <v>2</v>
          </cell>
          <cell r="M39">
            <v>2</v>
          </cell>
          <cell r="S39">
            <v>6147405.8555899998</v>
          </cell>
        </row>
        <row r="40">
          <cell r="L40">
            <v>2</v>
          </cell>
          <cell r="M40">
            <v>2</v>
          </cell>
          <cell r="S40">
            <v>18043961.90698</v>
          </cell>
        </row>
        <row r="41">
          <cell r="L41">
            <v>2</v>
          </cell>
          <cell r="M41">
            <v>2</v>
          </cell>
          <cell r="S41">
            <v>13530874.75303</v>
          </cell>
        </row>
        <row r="42">
          <cell r="L42">
            <v>2</v>
          </cell>
          <cell r="M42">
            <v>2</v>
          </cell>
          <cell r="S42">
            <v>3168969.6154200002</v>
          </cell>
        </row>
        <row r="43">
          <cell r="L43">
            <v>2</v>
          </cell>
          <cell r="M43">
            <v>2</v>
          </cell>
          <cell r="S43">
            <v>10725444.14931</v>
          </cell>
        </row>
        <row r="44">
          <cell r="L44">
            <v>2</v>
          </cell>
          <cell r="M44">
            <v>2</v>
          </cell>
          <cell r="S44">
            <v>24960884.930750001</v>
          </cell>
        </row>
        <row r="45">
          <cell r="L45">
            <v>2</v>
          </cell>
          <cell r="M45">
            <v>2</v>
          </cell>
          <cell r="S45">
            <v>21840013.71655</v>
          </cell>
        </row>
        <row r="46">
          <cell r="L46">
            <v>2</v>
          </cell>
          <cell r="M46">
            <v>2</v>
          </cell>
          <cell r="S46">
            <v>31592631.654130001</v>
          </cell>
        </row>
        <row r="47">
          <cell r="L47">
            <v>2</v>
          </cell>
          <cell r="M47">
            <v>2</v>
          </cell>
          <cell r="S47">
            <v>1080686.9736300001</v>
          </cell>
        </row>
        <row r="48">
          <cell r="L48">
            <v>2</v>
          </cell>
          <cell r="M48">
            <v>2</v>
          </cell>
          <cell r="S48">
            <v>1259850.3898199999</v>
          </cell>
        </row>
        <row r="49">
          <cell r="L49">
            <v>2</v>
          </cell>
          <cell r="M49">
            <v>2</v>
          </cell>
          <cell r="S49">
            <v>1826913.9731600001</v>
          </cell>
        </row>
        <row r="50">
          <cell r="L50">
            <v>2</v>
          </cell>
          <cell r="M50">
            <v>2</v>
          </cell>
          <cell r="S50">
            <v>327667.27607000002</v>
          </cell>
        </row>
        <row r="51">
          <cell r="L51">
            <v>2</v>
          </cell>
          <cell r="M51">
            <v>2</v>
          </cell>
          <cell r="S51">
            <v>245113.55861000001</v>
          </cell>
        </row>
        <row r="52">
          <cell r="L52">
            <v>2</v>
          </cell>
          <cell r="M52">
            <v>2</v>
          </cell>
          <cell r="S52">
            <v>314806.10602000001</v>
          </cell>
        </row>
        <row r="53">
          <cell r="L53">
            <v>2</v>
          </cell>
          <cell r="M53">
            <v>2</v>
          </cell>
          <cell r="S53">
            <v>839420.2689299999</v>
          </cell>
        </row>
        <row r="54">
          <cell r="L54">
            <v>2</v>
          </cell>
          <cell r="M54">
            <v>2</v>
          </cell>
          <cell r="S54">
            <v>245432.29677000002</v>
          </cell>
        </row>
        <row r="55">
          <cell r="L55">
            <v>2</v>
          </cell>
          <cell r="M55">
            <v>2</v>
          </cell>
          <cell r="S55">
            <v>223719.39608999999</v>
          </cell>
        </row>
        <row r="56">
          <cell r="L56">
            <v>2</v>
          </cell>
          <cell r="M56">
            <v>2</v>
          </cell>
          <cell r="S56">
            <v>1023629.08916</v>
          </cell>
        </row>
        <row r="57">
          <cell r="L57">
            <v>2</v>
          </cell>
          <cell r="M57">
            <v>2</v>
          </cell>
          <cell r="S57">
            <v>1105944.0120999999</v>
          </cell>
        </row>
        <row r="58">
          <cell r="L58">
            <v>2</v>
          </cell>
          <cell r="M58">
            <v>2</v>
          </cell>
          <cell r="S58">
            <v>864481.59323999996</v>
          </cell>
        </row>
        <row r="59">
          <cell r="L59">
            <v>2</v>
          </cell>
          <cell r="M59">
            <v>2</v>
          </cell>
          <cell r="S59">
            <v>455345.96668000001</v>
          </cell>
        </row>
        <row r="60">
          <cell r="L60">
            <v>2</v>
          </cell>
          <cell r="M60">
            <v>2</v>
          </cell>
          <cell r="S60">
            <v>1018002.94336</v>
          </cell>
        </row>
        <row r="61">
          <cell r="L61">
            <v>2</v>
          </cell>
          <cell r="M61">
            <v>2</v>
          </cell>
          <cell r="S61">
            <v>0</v>
          </cell>
        </row>
        <row r="62">
          <cell r="L62">
            <v>2</v>
          </cell>
          <cell r="M62">
            <v>2</v>
          </cell>
          <cell r="S62">
            <v>9105427.7339549996</v>
          </cell>
        </row>
        <row r="63">
          <cell r="L63">
            <v>2</v>
          </cell>
          <cell r="M63">
            <v>2</v>
          </cell>
          <cell r="S63">
            <v>592773.28330499993</v>
          </cell>
        </row>
        <row r="64">
          <cell r="L64">
            <v>2</v>
          </cell>
          <cell r="M64">
            <v>2</v>
          </cell>
          <cell r="S64">
            <v>417415.80710199993</v>
          </cell>
        </row>
        <row r="65">
          <cell r="L65">
            <v>2</v>
          </cell>
          <cell r="M65">
            <v>2</v>
          </cell>
          <cell r="S65">
            <v>232546.991243</v>
          </cell>
        </row>
        <row r="66">
          <cell r="L66">
            <v>2</v>
          </cell>
          <cell r="M66">
            <v>2</v>
          </cell>
          <cell r="S66">
            <v>539110.408711</v>
          </cell>
        </row>
        <row r="67">
          <cell r="L67">
            <v>2</v>
          </cell>
          <cell r="M67">
            <v>2</v>
          </cell>
          <cell r="S67">
            <v>368330.95199600002</v>
          </cell>
        </row>
        <row r="68">
          <cell r="L68">
            <v>2</v>
          </cell>
          <cell r="M68">
            <v>2</v>
          </cell>
          <cell r="S68">
            <v>156453.11466399996</v>
          </cell>
        </row>
        <row r="69">
          <cell r="L69">
            <v>2</v>
          </cell>
          <cell r="M69">
            <v>2</v>
          </cell>
          <cell r="S69">
            <v>3655732.4805469993</v>
          </cell>
        </row>
        <row r="70">
          <cell r="L70">
            <v>2</v>
          </cell>
          <cell r="M70">
            <v>2</v>
          </cell>
          <cell r="S70">
            <v>41308332.172176994</v>
          </cell>
        </row>
        <row r="71">
          <cell r="L71">
            <v>2</v>
          </cell>
          <cell r="M71">
            <v>2</v>
          </cell>
          <cell r="S71">
            <v>27116512.549482998</v>
          </cell>
        </row>
        <row r="72">
          <cell r="L72">
            <v>2</v>
          </cell>
          <cell r="M72">
            <v>2</v>
          </cell>
          <cell r="S72">
            <v>10093261.083927</v>
          </cell>
        </row>
        <row r="73">
          <cell r="L73">
            <v>2</v>
          </cell>
          <cell r="M73">
            <v>2</v>
          </cell>
          <cell r="S73">
            <v>22918336.251741</v>
          </cell>
        </row>
        <row r="74">
          <cell r="L74">
            <v>2</v>
          </cell>
          <cell r="M74">
            <v>2</v>
          </cell>
          <cell r="S74">
            <v>683496.23531699996</v>
          </cell>
        </row>
        <row r="75">
          <cell r="L75">
            <v>2</v>
          </cell>
          <cell r="M75">
            <v>2</v>
          </cell>
          <cell r="S75">
            <v>138301.68290400002</v>
          </cell>
        </row>
        <row r="76">
          <cell r="L76">
            <v>2</v>
          </cell>
          <cell r="M76">
            <v>2</v>
          </cell>
          <cell r="S76">
            <v>983629.27287099999</v>
          </cell>
        </row>
        <row r="77">
          <cell r="L77">
            <v>2</v>
          </cell>
          <cell r="M77">
            <v>2</v>
          </cell>
          <cell r="S77">
            <v>345086.05010599992</v>
          </cell>
        </row>
        <row r="78">
          <cell r="L78">
            <v>2</v>
          </cell>
          <cell r="M78">
            <v>2</v>
          </cell>
          <cell r="S78">
            <v>24017064.088191997</v>
          </cell>
        </row>
        <row r="79">
          <cell r="L79">
            <v>2</v>
          </cell>
          <cell r="M79">
            <v>2</v>
          </cell>
          <cell r="S79">
            <v>17678054.491320997</v>
          </cell>
        </row>
        <row r="80">
          <cell r="L80">
            <v>2</v>
          </cell>
          <cell r="M80">
            <v>2</v>
          </cell>
          <cell r="S80">
            <v>15341574.095323</v>
          </cell>
        </row>
        <row r="81">
          <cell r="L81">
            <v>2</v>
          </cell>
          <cell r="M81">
            <v>2</v>
          </cell>
          <cell r="S81">
            <v>17928778.585956</v>
          </cell>
        </row>
        <row r="82">
          <cell r="L82">
            <v>2</v>
          </cell>
          <cell r="M82">
            <v>2</v>
          </cell>
          <cell r="S82">
            <v>13574561.623384999</v>
          </cell>
        </row>
        <row r="83">
          <cell r="L83">
            <v>2</v>
          </cell>
          <cell r="M83">
            <v>2</v>
          </cell>
          <cell r="S83">
            <v>402628.68241399998</v>
          </cell>
        </row>
        <row r="84">
          <cell r="L84">
            <v>2</v>
          </cell>
          <cell r="M84">
            <v>2</v>
          </cell>
          <cell r="S84">
            <v>479678.51300599991</v>
          </cell>
        </row>
        <row r="85">
          <cell r="L85">
            <v>2</v>
          </cell>
          <cell r="M85">
            <v>2</v>
          </cell>
          <cell r="S85">
            <v>325347.16203500004</v>
          </cell>
        </row>
        <row r="86">
          <cell r="L86">
            <v>2</v>
          </cell>
          <cell r="M86">
            <v>2</v>
          </cell>
          <cell r="S86">
            <v>271122.63778599998</v>
          </cell>
        </row>
        <row r="87">
          <cell r="L87">
            <v>2</v>
          </cell>
          <cell r="M87">
            <v>2</v>
          </cell>
          <cell r="S87">
            <v>485814.71123499994</v>
          </cell>
        </row>
        <row r="88">
          <cell r="L88">
            <v>2</v>
          </cell>
          <cell r="M88">
            <v>2</v>
          </cell>
          <cell r="S88">
            <v>214805.87552899998</v>
          </cell>
        </row>
        <row r="89">
          <cell r="L89">
            <v>2</v>
          </cell>
          <cell r="M89">
            <v>2</v>
          </cell>
          <cell r="S89">
            <v>27210072.216830999</v>
          </cell>
        </row>
        <row r="90">
          <cell r="L90">
            <v>2</v>
          </cell>
          <cell r="M90">
            <v>2</v>
          </cell>
          <cell r="S90">
            <v>0</v>
          </cell>
        </row>
        <row r="91">
          <cell r="L91">
            <v>2</v>
          </cell>
          <cell r="M91">
            <v>2</v>
          </cell>
          <cell r="S91">
            <v>0</v>
          </cell>
        </row>
        <row r="92">
          <cell r="L92">
            <v>2</v>
          </cell>
          <cell r="M92">
            <v>2</v>
          </cell>
          <cell r="S92">
            <v>0</v>
          </cell>
        </row>
        <row r="93">
          <cell r="L93">
            <v>2</v>
          </cell>
          <cell r="M93">
            <v>2</v>
          </cell>
          <cell r="S93">
            <v>0</v>
          </cell>
        </row>
        <row r="94">
          <cell r="L94">
            <v>2</v>
          </cell>
          <cell r="M94">
            <v>2</v>
          </cell>
          <cell r="S94">
            <v>0</v>
          </cell>
        </row>
        <row r="95">
          <cell r="L95">
            <v>2</v>
          </cell>
          <cell r="M95">
            <v>2</v>
          </cell>
          <cell r="S95">
            <v>0</v>
          </cell>
        </row>
        <row r="96">
          <cell r="L96">
            <v>2</v>
          </cell>
          <cell r="M96">
            <v>2</v>
          </cell>
          <cell r="S96">
            <v>0</v>
          </cell>
        </row>
        <row r="97">
          <cell r="L97">
            <v>2</v>
          </cell>
          <cell r="M97">
            <v>2</v>
          </cell>
          <cell r="S97">
            <v>0</v>
          </cell>
        </row>
        <row r="98">
          <cell r="L98">
            <v>2</v>
          </cell>
          <cell r="M98">
            <v>2</v>
          </cell>
          <cell r="S98">
            <v>0</v>
          </cell>
        </row>
        <row r="99">
          <cell r="L99">
            <v>2</v>
          </cell>
          <cell r="M99">
            <v>2</v>
          </cell>
          <cell r="S99">
            <v>0</v>
          </cell>
        </row>
        <row r="100">
          <cell r="L100">
            <v>2</v>
          </cell>
          <cell r="M100">
            <v>2</v>
          </cell>
          <cell r="S100">
            <v>0</v>
          </cell>
        </row>
        <row r="101">
          <cell r="L101">
            <v>2</v>
          </cell>
          <cell r="M101">
            <v>2</v>
          </cell>
          <cell r="S101">
            <v>0</v>
          </cell>
        </row>
        <row r="102">
          <cell r="L102">
            <v>2</v>
          </cell>
          <cell r="M102">
            <v>2</v>
          </cell>
          <cell r="S102">
            <v>0</v>
          </cell>
        </row>
        <row r="103">
          <cell r="L103">
            <v>2</v>
          </cell>
          <cell r="M103">
            <v>2</v>
          </cell>
          <cell r="S103">
            <v>0</v>
          </cell>
        </row>
        <row r="104">
          <cell r="L104">
            <v>2</v>
          </cell>
          <cell r="M104">
            <v>2</v>
          </cell>
          <cell r="S104">
            <v>0</v>
          </cell>
        </row>
        <row r="105">
          <cell r="L105">
            <v>2</v>
          </cell>
          <cell r="M105">
            <v>2</v>
          </cell>
          <cell r="S105">
            <v>0</v>
          </cell>
        </row>
        <row r="106">
          <cell r="L106">
            <v>2</v>
          </cell>
          <cell r="M106">
            <v>2</v>
          </cell>
          <cell r="S106">
            <v>0</v>
          </cell>
        </row>
        <row r="107">
          <cell r="L107">
            <v>2</v>
          </cell>
          <cell r="M107">
            <v>2</v>
          </cell>
          <cell r="S107">
            <v>0</v>
          </cell>
        </row>
        <row r="108">
          <cell r="L108">
            <v>2</v>
          </cell>
          <cell r="M108">
            <v>2</v>
          </cell>
          <cell r="S108">
            <v>0</v>
          </cell>
        </row>
        <row r="109">
          <cell r="L109">
            <v>2</v>
          </cell>
          <cell r="M109">
            <v>2</v>
          </cell>
          <cell r="S109">
            <v>0</v>
          </cell>
        </row>
        <row r="110">
          <cell r="L110">
            <v>2</v>
          </cell>
          <cell r="M110">
            <v>2</v>
          </cell>
          <cell r="S110">
            <v>0</v>
          </cell>
        </row>
        <row r="111">
          <cell r="L111">
            <v>2</v>
          </cell>
          <cell r="M111">
            <v>2</v>
          </cell>
          <cell r="S111">
            <v>0</v>
          </cell>
        </row>
        <row r="112">
          <cell r="L112">
            <v>2</v>
          </cell>
          <cell r="M112">
            <v>2</v>
          </cell>
          <cell r="S112">
            <v>0</v>
          </cell>
        </row>
        <row r="113">
          <cell r="L113">
            <v>2</v>
          </cell>
          <cell r="M113">
            <v>2</v>
          </cell>
          <cell r="S113">
            <v>0</v>
          </cell>
        </row>
        <row r="114">
          <cell r="L114">
            <v>2</v>
          </cell>
          <cell r="M114">
            <v>2</v>
          </cell>
          <cell r="S114">
            <v>0</v>
          </cell>
        </row>
        <row r="115">
          <cell r="L115">
            <v>2</v>
          </cell>
          <cell r="M115">
            <v>2</v>
          </cell>
          <cell r="S115">
            <v>0</v>
          </cell>
        </row>
        <row r="116">
          <cell r="L116">
            <v>2</v>
          </cell>
          <cell r="M116">
            <v>2</v>
          </cell>
          <cell r="S116">
            <v>0</v>
          </cell>
        </row>
        <row r="117">
          <cell r="L117">
            <v>2</v>
          </cell>
          <cell r="M117">
            <v>2</v>
          </cell>
          <cell r="S117">
            <v>0</v>
          </cell>
        </row>
        <row r="118">
          <cell r="L118">
            <v>2</v>
          </cell>
          <cell r="M118">
            <v>2</v>
          </cell>
          <cell r="S118">
            <v>0</v>
          </cell>
        </row>
        <row r="119">
          <cell r="S119">
            <v>80837237.575621977</v>
          </cell>
        </row>
        <row r="120">
          <cell r="L120">
            <v>2</v>
          </cell>
          <cell r="M120">
            <v>2</v>
          </cell>
          <cell r="S120">
            <v>-3312838.8027600003</v>
          </cell>
        </row>
        <row r="121">
          <cell r="L121">
            <v>2</v>
          </cell>
          <cell r="M121">
            <v>2</v>
          </cell>
          <cell r="S121">
            <v>0</v>
          </cell>
        </row>
        <row r="122">
          <cell r="L122">
            <v>2</v>
          </cell>
          <cell r="M122">
            <v>2</v>
          </cell>
          <cell r="S122">
            <v>0</v>
          </cell>
        </row>
        <row r="123">
          <cell r="L123">
            <v>2</v>
          </cell>
          <cell r="M123">
            <v>2</v>
          </cell>
          <cell r="S123">
            <v>0</v>
          </cell>
        </row>
        <row r="124">
          <cell r="L124">
            <v>2</v>
          </cell>
          <cell r="M124">
            <v>2</v>
          </cell>
          <cell r="S124">
            <v>0</v>
          </cell>
        </row>
        <row r="125">
          <cell r="L125">
            <v>2</v>
          </cell>
          <cell r="M125">
            <v>2</v>
          </cell>
          <cell r="S125">
            <v>0</v>
          </cell>
        </row>
        <row r="126">
          <cell r="L126">
            <v>2</v>
          </cell>
          <cell r="M126">
            <v>2</v>
          </cell>
          <cell r="S126">
            <v>0</v>
          </cell>
        </row>
        <row r="127">
          <cell r="L127">
            <v>2</v>
          </cell>
          <cell r="M127">
            <v>2</v>
          </cell>
          <cell r="S127">
            <v>0</v>
          </cell>
        </row>
        <row r="128">
          <cell r="L128">
            <v>2</v>
          </cell>
          <cell r="M128">
            <v>2</v>
          </cell>
          <cell r="S128">
            <v>0</v>
          </cell>
        </row>
        <row r="129">
          <cell r="L129">
            <v>2</v>
          </cell>
          <cell r="M129">
            <v>2</v>
          </cell>
          <cell r="S129">
            <v>0</v>
          </cell>
        </row>
        <row r="130">
          <cell r="L130">
            <v>2</v>
          </cell>
          <cell r="M130">
            <v>2</v>
          </cell>
          <cell r="S130">
            <v>0</v>
          </cell>
        </row>
        <row r="131">
          <cell r="L131">
            <v>2</v>
          </cell>
          <cell r="M131">
            <v>2</v>
          </cell>
          <cell r="S131">
            <v>0</v>
          </cell>
        </row>
        <row r="132">
          <cell r="L132">
            <v>2</v>
          </cell>
          <cell r="M132">
            <v>2</v>
          </cell>
          <cell r="S132">
            <v>0</v>
          </cell>
        </row>
        <row r="133">
          <cell r="L133">
            <v>2</v>
          </cell>
          <cell r="M133">
            <v>2</v>
          </cell>
          <cell r="S133">
            <v>0</v>
          </cell>
        </row>
        <row r="134">
          <cell r="L134">
            <v>2</v>
          </cell>
          <cell r="M134">
            <v>2</v>
          </cell>
          <cell r="S134">
            <v>0</v>
          </cell>
        </row>
        <row r="135">
          <cell r="L135">
            <v>2</v>
          </cell>
          <cell r="M135">
            <v>2</v>
          </cell>
          <cell r="S135">
            <v>0</v>
          </cell>
        </row>
        <row r="136">
          <cell r="L136">
            <v>2</v>
          </cell>
          <cell r="M136">
            <v>2</v>
          </cell>
          <cell r="S136">
            <v>0</v>
          </cell>
        </row>
        <row r="137">
          <cell r="L137">
            <v>2</v>
          </cell>
          <cell r="M137">
            <v>2</v>
          </cell>
          <cell r="S137">
            <v>0</v>
          </cell>
        </row>
        <row r="138">
          <cell r="L138">
            <v>2</v>
          </cell>
          <cell r="M138">
            <v>2</v>
          </cell>
          <cell r="S138">
            <v>0</v>
          </cell>
        </row>
        <row r="139">
          <cell r="L139">
            <v>2</v>
          </cell>
          <cell r="M139">
            <v>2</v>
          </cell>
          <cell r="S139">
            <v>0</v>
          </cell>
        </row>
        <row r="140">
          <cell r="L140">
            <v>2</v>
          </cell>
          <cell r="M140">
            <v>2</v>
          </cell>
          <cell r="S140">
            <v>0</v>
          </cell>
        </row>
        <row r="141">
          <cell r="L141">
            <v>2</v>
          </cell>
          <cell r="M141">
            <v>2</v>
          </cell>
          <cell r="S141">
            <v>0</v>
          </cell>
        </row>
        <row r="142">
          <cell r="L142">
            <v>2</v>
          </cell>
          <cell r="M142">
            <v>2</v>
          </cell>
          <cell r="S142">
            <v>0</v>
          </cell>
        </row>
        <row r="143">
          <cell r="L143">
            <v>2</v>
          </cell>
          <cell r="M143">
            <v>2</v>
          </cell>
          <cell r="S143">
            <v>0</v>
          </cell>
        </row>
        <row r="144">
          <cell r="L144">
            <v>2</v>
          </cell>
          <cell r="M144">
            <v>2</v>
          </cell>
          <cell r="S144">
            <v>0</v>
          </cell>
        </row>
        <row r="145">
          <cell r="L145">
            <v>2</v>
          </cell>
          <cell r="M145">
            <v>2</v>
          </cell>
          <cell r="S145">
            <v>0</v>
          </cell>
        </row>
        <row r="146">
          <cell r="L146">
            <v>2</v>
          </cell>
          <cell r="M146">
            <v>2</v>
          </cell>
          <cell r="S146">
            <v>0</v>
          </cell>
        </row>
        <row r="147">
          <cell r="L147">
            <v>2</v>
          </cell>
          <cell r="M147">
            <v>2</v>
          </cell>
          <cell r="S147">
            <v>0</v>
          </cell>
        </row>
        <row r="148">
          <cell r="L148">
            <v>2</v>
          </cell>
          <cell r="M148">
            <v>2</v>
          </cell>
          <cell r="S148">
            <v>0</v>
          </cell>
        </row>
        <row r="149">
          <cell r="L149">
            <v>2</v>
          </cell>
          <cell r="M149">
            <v>2</v>
          </cell>
          <cell r="S149">
            <v>50871.961286999998</v>
          </cell>
        </row>
        <row r="150">
          <cell r="L150">
            <v>2</v>
          </cell>
          <cell r="M150">
            <v>2</v>
          </cell>
          <cell r="S150">
            <v>15575.816108999999</v>
          </cell>
        </row>
        <row r="151">
          <cell r="L151">
            <v>2</v>
          </cell>
          <cell r="M151">
            <v>2</v>
          </cell>
          <cell r="S151">
            <v>12890.335135999998</v>
          </cell>
        </row>
        <row r="152">
          <cell r="L152">
            <v>2</v>
          </cell>
          <cell r="M152">
            <v>2</v>
          </cell>
          <cell r="S152">
            <v>3185376.1112389998</v>
          </cell>
        </row>
        <row r="153">
          <cell r="L153">
            <v>2</v>
          </cell>
          <cell r="M153">
            <v>2</v>
          </cell>
          <cell r="S153">
            <v>5286657.7786609996</v>
          </cell>
        </row>
        <row r="154">
          <cell r="L154">
            <v>2</v>
          </cell>
          <cell r="M154">
            <v>2</v>
          </cell>
          <cell r="S154">
            <v>1700217.46587</v>
          </cell>
        </row>
        <row r="155">
          <cell r="L155">
            <v>2</v>
          </cell>
          <cell r="M155">
            <v>2</v>
          </cell>
          <cell r="S155">
            <v>1022439.040728</v>
          </cell>
        </row>
        <row r="156">
          <cell r="L156">
            <v>2</v>
          </cell>
          <cell r="M156">
            <v>2</v>
          </cell>
          <cell r="S156">
            <v>3953066.3839169997</v>
          </cell>
        </row>
        <row r="157">
          <cell r="L157">
            <v>2</v>
          </cell>
          <cell r="M157">
            <v>2</v>
          </cell>
          <cell r="S157">
            <v>1683381.506758</v>
          </cell>
        </row>
        <row r="158">
          <cell r="L158">
            <v>2</v>
          </cell>
          <cell r="M158">
            <v>2</v>
          </cell>
          <cell r="S158">
            <v>3927957.8902619998</v>
          </cell>
        </row>
        <row r="159">
          <cell r="L159">
            <v>2</v>
          </cell>
          <cell r="M159">
            <v>2</v>
          </cell>
          <cell r="S159">
            <v>4306849.2121339999</v>
          </cell>
        </row>
        <row r="160">
          <cell r="L160">
            <v>2</v>
          </cell>
          <cell r="M160">
            <v>2</v>
          </cell>
          <cell r="S160">
            <v>16615588.248594999</v>
          </cell>
        </row>
        <row r="161">
          <cell r="L161">
            <v>2</v>
          </cell>
          <cell r="M161">
            <v>2</v>
          </cell>
          <cell r="S161">
            <v>7434202.9524419997</v>
          </cell>
        </row>
        <row r="162">
          <cell r="L162">
            <v>2</v>
          </cell>
          <cell r="M162">
            <v>2</v>
          </cell>
          <cell r="S162">
            <v>12781736.325287998</v>
          </cell>
        </row>
        <row r="163">
          <cell r="L163">
            <v>2</v>
          </cell>
          <cell r="M163">
            <v>2</v>
          </cell>
          <cell r="S163">
            <v>1711496.0459660001</v>
          </cell>
        </row>
        <row r="164">
          <cell r="L164">
            <v>2</v>
          </cell>
          <cell r="M164">
            <v>2</v>
          </cell>
          <cell r="S164">
            <v>2018514.2416879998</v>
          </cell>
        </row>
        <row r="165">
          <cell r="L165">
            <v>2</v>
          </cell>
          <cell r="M165">
            <v>2</v>
          </cell>
          <cell r="S165">
            <v>3731901.7510039997</v>
          </cell>
        </row>
        <row r="166">
          <cell r="L166">
            <v>2</v>
          </cell>
          <cell r="M166">
            <v>2</v>
          </cell>
          <cell r="S166">
            <v>8084654.620042</v>
          </cell>
        </row>
        <row r="167">
          <cell r="L167">
            <v>2</v>
          </cell>
          <cell r="M167">
            <v>2</v>
          </cell>
          <cell r="S167">
            <v>190974.72751699999</v>
          </cell>
        </row>
        <row r="168">
          <cell r="L168">
            <v>2</v>
          </cell>
          <cell r="M168">
            <v>2</v>
          </cell>
          <cell r="S168">
            <v>2767738.7043600003</v>
          </cell>
        </row>
        <row r="169">
          <cell r="L169">
            <v>2</v>
          </cell>
          <cell r="M169">
            <v>2</v>
          </cell>
          <cell r="S169">
            <v>302338.61449399998</v>
          </cell>
        </row>
        <row r="170">
          <cell r="L170">
            <v>2</v>
          </cell>
          <cell r="M170">
            <v>2</v>
          </cell>
          <cell r="S170">
            <v>904576.12868700002</v>
          </cell>
        </row>
        <row r="171">
          <cell r="L171">
            <v>2</v>
          </cell>
          <cell r="M171">
            <v>2</v>
          </cell>
          <cell r="S171">
            <v>619648.40538300003</v>
          </cell>
        </row>
        <row r="172">
          <cell r="L172">
            <v>2</v>
          </cell>
          <cell r="M172">
            <v>2</v>
          </cell>
          <cell r="S172">
            <v>709613.54802099988</v>
          </cell>
        </row>
        <row r="173">
          <cell r="L173">
            <v>2</v>
          </cell>
          <cell r="M173">
            <v>2</v>
          </cell>
          <cell r="S173">
            <v>336731.02559599996</v>
          </cell>
        </row>
        <row r="174">
          <cell r="L174">
            <v>2</v>
          </cell>
          <cell r="M174">
            <v>2</v>
          </cell>
          <cell r="S174">
            <v>39253.116280000002</v>
          </cell>
        </row>
        <row r="175">
          <cell r="L175">
            <v>2</v>
          </cell>
          <cell r="M175">
            <v>2</v>
          </cell>
          <cell r="S175">
            <v>9176.0370449999991</v>
          </cell>
        </row>
        <row r="176">
          <cell r="L176">
            <v>2</v>
          </cell>
          <cell r="M176">
            <v>2</v>
          </cell>
          <cell r="S176">
            <v>20391.232028999995</v>
          </cell>
        </row>
        <row r="177">
          <cell r="L177">
            <v>2</v>
          </cell>
          <cell r="M177">
            <v>2</v>
          </cell>
          <cell r="S177">
            <v>20391.232028999995</v>
          </cell>
        </row>
        <row r="178">
          <cell r="L178">
            <v>2</v>
          </cell>
          <cell r="M178">
            <v>2</v>
          </cell>
          <cell r="S178">
            <v>57095.446372999992</v>
          </cell>
        </row>
        <row r="179">
          <cell r="L179">
            <v>2</v>
          </cell>
          <cell r="M179">
            <v>2</v>
          </cell>
          <cell r="S179">
            <v>121071.53522099998</v>
          </cell>
        </row>
        <row r="180">
          <cell r="L180">
            <v>2</v>
          </cell>
          <cell r="M180">
            <v>2</v>
          </cell>
          <cell r="S180">
            <v>527698.9382209999</v>
          </cell>
        </row>
        <row r="181">
          <cell r="S181">
            <v>46211046.715211004</v>
          </cell>
        </row>
        <row r="182">
          <cell r="L182">
            <v>2</v>
          </cell>
          <cell r="M182">
            <v>2</v>
          </cell>
          <cell r="S182">
            <v>624770.90252999996</v>
          </cell>
        </row>
        <row r="183">
          <cell r="L183">
            <v>2</v>
          </cell>
          <cell r="M183">
            <v>2</v>
          </cell>
          <cell r="S183">
            <v>1439643.1337599999</v>
          </cell>
        </row>
        <row r="184">
          <cell r="L184">
            <v>2</v>
          </cell>
          <cell r="M184">
            <v>2</v>
          </cell>
          <cell r="S184">
            <v>2418243.9669899996</v>
          </cell>
        </row>
        <row r="185">
          <cell r="L185">
            <v>2</v>
          </cell>
          <cell r="M185">
            <v>2</v>
          </cell>
          <cell r="S185">
            <v>1283508.9265000001</v>
          </cell>
        </row>
        <row r="186">
          <cell r="L186">
            <v>2</v>
          </cell>
          <cell r="M186">
            <v>2</v>
          </cell>
          <cell r="S186">
            <v>1385608.3816500001</v>
          </cell>
        </row>
        <row r="187">
          <cell r="L187">
            <v>2</v>
          </cell>
          <cell r="M187">
            <v>2</v>
          </cell>
          <cell r="S187">
            <v>1005630.60103</v>
          </cell>
        </row>
        <row r="188">
          <cell r="L188">
            <v>2</v>
          </cell>
          <cell r="M188">
            <v>2</v>
          </cell>
          <cell r="S188">
            <v>1209801.4926300002</v>
          </cell>
        </row>
        <row r="189">
          <cell r="L189">
            <v>2</v>
          </cell>
          <cell r="M189">
            <v>2</v>
          </cell>
          <cell r="S189">
            <v>1440001.15417</v>
          </cell>
        </row>
        <row r="190">
          <cell r="L190">
            <v>2</v>
          </cell>
          <cell r="M190">
            <v>2</v>
          </cell>
          <cell r="S190">
            <v>1057817.35039</v>
          </cell>
        </row>
        <row r="191">
          <cell r="L191">
            <v>2</v>
          </cell>
          <cell r="M191">
            <v>2</v>
          </cell>
          <cell r="S191">
            <v>1000288.4140999999</v>
          </cell>
        </row>
        <row r="192">
          <cell r="L192">
            <v>2</v>
          </cell>
          <cell r="M192">
            <v>2</v>
          </cell>
          <cell r="S192">
            <v>886146.89887999999</v>
          </cell>
        </row>
        <row r="193">
          <cell r="L193">
            <v>2</v>
          </cell>
          <cell r="M193">
            <v>2</v>
          </cell>
          <cell r="S193">
            <v>889984.95494000008</v>
          </cell>
        </row>
        <row r="194">
          <cell r="L194">
            <v>2</v>
          </cell>
          <cell r="M194">
            <v>2</v>
          </cell>
          <cell r="S194">
            <v>39743.29636</v>
          </cell>
        </row>
        <row r="195">
          <cell r="L195">
            <v>2</v>
          </cell>
          <cell r="M195">
            <v>2</v>
          </cell>
          <cell r="S195">
            <v>862786.21453999996</v>
          </cell>
        </row>
        <row r="196">
          <cell r="L196">
            <v>2</v>
          </cell>
          <cell r="M196">
            <v>2</v>
          </cell>
          <cell r="S196">
            <v>22718.203120000002</v>
          </cell>
        </row>
        <row r="197">
          <cell r="L197">
            <v>2</v>
          </cell>
          <cell r="M197">
            <v>2</v>
          </cell>
          <cell r="S197">
            <v>821833.46232000005</v>
          </cell>
        </row>
        <row r="198">
          <cell r="L198">
            <v>2</v>
          </cell>
          <cell r="M198">
            <v>2</v>
          </cell>
          <cell r="S198">
            <v>3987956.2394599998</v>
          </cell>
        </row>
        <row r="199">
          <cell r="L199">
            <v>2</v>
          </cell>
          <cell r="M199">
            <v>2</v>
          </cell>
          <cell r="S199">
            <v>7958.06538</v>
          </cell>
        </row>
        <row r="200">
          <cell r="L200">
            <v>2</v>
          </cell>
          <cell r="M200">
            <v>2</v>
          </cell>
          <cell r="S200">
            <v>293428.32348999998</v>
          </cell>
        </row>
        <row r="201">
          <cell r="L201">
            <v>2</v>
          </cell>
          <cell r="M201">
            <v>2</v>
          </cell>
          <cell r="S201">
            <v>1730476.3682599999</v>
          </cell>
        </row>
        <row r="202">
          <cell r="L202">
            <v>2</v>
          </cell>
          <cell r="M202">
            <v>2</v>
          </cell>
          <cell r="S202">
            <v>3701790.1598899998</v>
          </cell>
        </row>
        <row r="203">
          <cell r="L203">
            <v>2</v>
          </cell>
          <cell r="M203">
            <v>2</v>
          </cell>
          <cell r="S203">
            <v>322091.37566000002</v>
          </cell>
        </row>
        <row r="204">
          <cell r="L204">
            <v>2</v>
          </cell>
          <cell r="M204">
            <v>2</v>
          </cell>
          <cell r="S204">
            <v>504848.95832999999</v>
          </cell>
        </row>
        <row r="205">
          <cell r="L205">
            <v>2</v>
          </cell>
          <cell r="M205">
            <v>2</v>
          </cell>
          <cell r="S205">
            <v>3177633.3022210002</v>
          </cell>
        </row>
        <row r="206">
          <cell r="L206">
            <v>2</v>
          </cell>
          <cell r="M206">
            <v>2</v>
          </cell>
          <cell r="S206">
            <v>486300.92161999998</v>
          </cell>
        </row>
        <row r="207">
          <cell r="L207">
            <v>2</v>
          </cell>
          <cell r="M207">
            <v>2</v>
          </cell>
          <cell r="S207">
            <v>40915.43363</v>
          </cell>
        </row>
        <row r="208">
          <cell r="L208">
            <v>2</v>
          </cell>
          <cell r="M208">
            <v>2</v>
          </cell>
          <cell r="S208">
            <v>974770.94238000002</v>
          </cell>
        </row>
        <row r="209">
          <cell r="L209">
            <v>2</v>
          </cell>
          <cell r="M209">
            <v>2</v>
          </cell>
          <cell r="S209">
            <v>350584.79888999998</v>
          </cell>
        </row>
        <row r="210">
          <cell r="L210">
            <v>2</v>
          </cell>
          <cell r="M210">
            <v>2</v>
          </cell>
          <cell r="S210">
            <v>111290.02718</v>
          </cell>
        </row>
        <row r="211">
          <cell r="L211">
            <v>2</v>
          </cell>
          <cell r="M211">
            <v>2</v>
          </cell>
          <cell r="S211">
            <v>290081.32165</v>
          </cell>
        </row>
        <row r="212">
          <cell r="L212">
            <v>2</v>
          </cell>
          <cell r="M212">
            <v>2</v>
          </cell>
          <cell r="S212">
            <v>21362.679629999999</v>
          </cell>
        </row>
        <row r="213">
          <cell r="L213">
            <v>2</v>
          </cell>
          <cell r="M213">
            <v>2</v>
          </cell>
          <cell r="S213">
            <v>116942.7028</v>
          </cell>
        </row>
        <row r="214">
          <cell r="L214">
            <v>2</v>
          </cell>
          <cell r="M214">
            <v>2</v>
          </cell>
          <cell r="S214">
            <v>92379.864390000002</v>
          </cell>
        </row>
        <row r="215">
          <cell r="L215">
            <v>2</v>
          </cell>
          <cell r="M215">
            <v>2</v>
          </cell>
          <cell r="S215">
            <v>134022.24085</v>
          </cell>
        </row>
        <row r="216">
          <cell r="L216">
            <v>2</v>
          </cell>
          <cell r="M216">
            <v>2</v>
          </cell>
          <cell r="S216">
            <v>58682.651389999999</v>
          </cell>
        </row>
        <row r="217">
          <cell r="L217">
            <v>2</v>
          </cell>
          <cell r="M217">
            <v>2</v>
          </cell>
          <cell r="S217">
            <v>43256.19771</v>
          </cell>
        </row>
        <row r="218">
          <cell r="L218">
            <v>2</v>
          </cell>
          <cell r="M218">
            <v>2</v>
          </cell>
          <cell r="S218">
            <v>20598.038420000001</v>
          </cell>
        </row>
        <row r="219">
          <cell r="L219">
            <v>2</v>
          </cell>
          <cell r="M219">
            <v>2</v>
          </cell>
          <cell r="S219">
            <v>14440.95808</v>
          </cell>
        </row>
        <row r="220">
          <cell r="L220">
            <v>2</v>
          </cell>
          <cell r="M220">
            <v>2</v>
          </cell>
          <cell r="S220">
            <v>41749.464469999999</v>
          </cell>
        </row>
        <row r="221">
          <cell r="L221">
            <v>2</v>
          </cell>
          <cell r="M221">
            <v>2</v>
          </cell>
          <cell r="S221">
            <v>887548.48337000003</v>
          </cell>
        </row>
        <row r="222">
          <cell r="L222">
            <v>2</v>
          </cell>
          <cell r="M222">
            <v>2</v>
          </cell>
          <cell r="S222">
            <v>968158.71900000004</v>
          </cell>
        </row>
        <row r="223">
          <cell r="L223">
            <v>2</v>
          </cell>
          <cell r="M223">
            <v>2</v>
          </cell>
          <cell r="S223">
            <v>926734.40253999992</v>
          </cell>
        </row>
        <row r="224">
          <cell r="L224">
            <v>2</v>
          </cell>
          <cell r="M224">
            <v>2</v>
          </cell>
          <cell r="S224">
            <v>956829.68174999999</v>
          </cell>
        </row>
        <row r="225">
          <cell r="L225">
            <v>2</v>
          </cell>
          <cell r="M225">
            <v>2</v>
          </cell>
          <cell r="S225">
            <v>708931.48969999992</v>
          </cell>
        </row>
        <row r="226">
          <cell r="L226">
            <v>2</v>
          </cell>
          <cell r="M226">
            <v>2</v>
          </cell>
          <cell r="S226">
            <v>582649.47003000008</v>
          </cell>
        </row>
        <row r="227">
          <cell r="L227">
            <v>2</v>
          </cell>
          <cell r="M227">
            <v>2</v>
          </cell>
          <cell r="S227">
            <v>51764.961510000008</v>
          </cell>
        </row>
        <row r="228">
          <cell r="L228">
            <v>2</v>
          </cell>
          <cell r="M228">
            <v>2</v>
          </cell>
          <cell r="S228">
            <v>892125.32012000005</v>
          </cell>
        </row>
        <row r="229">
          <cell r="L229">
            <v>2</v>
          </cell>
          <cell r="M229">
            <v>2</v>
          </cell>
          <cell r="S229">
            <v>1974638.2512100001</v>
          </cell>
        </row>
        <row r="230">
          <cell r="L230">
            <v>2</v>
          </cell>
          <cell r="M230">
            <v>2</v>
          </cell>
          <cell r="S230">
            <v>892125.32012000005</v>
          </cell>
        </row>
        <row r="231">
          <cell r="L231">
            <v>2</v>
          </cell>
          <cell r="M231">
            <v>2</v>
          </cell>
          <cell r="S231">
            <v>76680.020800000013</v>
          </cell>
        </row>
        <row r="232">
          <cell r="L232">
            <v>2</v>
          </cell>
          <cell r="M232">
            <v>2</v>
          </cell>
          <cell r="S232">
            <v>522765.33795000007</v>
          </cell>
        </row>
        <row r="233">
          <cell r="L233">
            <v>2</v>
          </cell>
          <cell r="M233">
            <v>2</v>
          </cell>
          <cell r="S233">
            <v>573839.33903999999</v>
          </cell>
        </row>
        <row r="234">
          <cell r="L234">
            <v>2</v>
          </cell>
          <cell r="M234">
            <v>2</v>
          </cell>
          <cell r="S234">
            <v>499372.56785000005</v>
          </cell>
        </row>
        <row r="235">
          <cell r="L235">
            <v>2</v>
          </cell>
          <cell r="M235">
            <v>2</v>
          </cell>
          <cell r="S235">
            <v>759334.38078999997</v>
          </cell>
        </row>
        <row r="236">
          <cell r="L236">
            <v>2</v>
          </cell>
          <cell r="M236">
            <v>2</v>
          </cell>
          <cell r="S236">
            <v>1138575.4953800002</v>
          </cell>
        </row>
        <row r="237">
          <cell r="L237">
            <v>2</v>
          </cell>
          <cell r="M237">
            <v>2</v>
          </cell>
          <cell r="S237">
            <v>886885.08435999998</v>
          </cell>
        </row>
        <row r="238">
          <cell r="S238">
            <v>94614202.80918701</v>
          </cell>
        </row>
        <row r="239">
          <cell r="L239">
            <v>2</v>
          </cell>
          <cell r="M239">
            <v>2</v>
          </cell>
          <cell r="S239">
            <v>0</v>
          </cell>
        </row>
        <row r="240">
          <cell r="L240">
            <v>2</v>
          </cell>
          <cell r="M240">
            <v>2</v>
          </cell>
          <cell r="S240">
            <v>2162856.7639559996</v>
          </cell>
        </row>
        <row r="241">
          <cell r="L241">
            <v>2</v>
          </cell>
          <cell r="M241">
            <v>2</v>
          </cell>
          <cell r="S241">
            <v>-671948.62689899991</v>
          </cell>
        </row>
        <row r="242">
          <cell r="L242">
            <v>2</v>
          </cell>
          <cell r="M242">
            <v>2</v>
          </cell>
          <cell r="S242">
            <v>0</v>
          </cell>
        </row>
        <row r="243">
          <cell r="L243">
            <v>2</v>
          </cell>
          <cell r="M243">
            <v>2</v>
          </cell>
          <cell r="S243">
            <v>403240.64393999998</v>
          </cell>
        </row>
        <row r="244">
          <cell r="L244">
            <v>2</v>
          </cell>
          <cell r="M244">
            <v>2</v>
          </cell>
          <cell r="S244">
            <v>330022.18439999997</v>
          </cell>
        </row>
        <row r="245">
          <cell r="L245">
            <v>2</v>
          </cell>
          <cell r="M245">
            <v>2</v>
          </cell>
          <cell r="S245">
            <v>4052062.3892799998</v>
          </cell>
        </row>
        <row r="246">
          <cell r="L246">
            <v>2</v>
          </cell>
          <cell r="M246">
            <v>2</v>
          </cell>
          <cell r="S246">
            <v>2468620.9047099999</v>
          </cell>
        </row>
        <row r="247">
          <cell r="L247">
            <v>2</v>
          </cell>
          <cell r="M247">
            <v>2</v>
          </cell>
          <cell r="S247">
            <v>9484210.8871900011</v>
          </cell>
        </row>
        <row r="248">
          <cell r="L248">
            <v>2</v>
          </cell>
          <cell r="M248">
            <v>2</v>
          </cell>
          <cell r="S248">
            <v>897381.29981</v>
          </cell>
        </row>
        <row r="249">
          <cell r="L249">
            <v>2</v>
          </cell>
          <cell r="M249">
            <v>2</v>
          </cell>
          <cell r="S249">
            <v>1555036.25924</v>
          </cell>
        </row>
        <row r="250">
          <cell r="L250">
            <v>2</v>
          </cell>
          <cell r="M250">
            <v>2</v>
          </cell>
          <cell r="S250">
            <v>2372790.1042499999</v>
          </cell>
        </row>
        <row r="251">
          <cell r="L251">
            <v>2</v>
          </cell>
          <cell r="M251">
            <v>2</v>
          </cell>
          <cell r="S251">
            <v>1373989.7736199999</v>
          </cell>
        </row>
        <row r="252">
          <cell r="L252">
            <v>2</v>
          </cell>
          <cell r="M252">
            <v>2</v>
          </cell>
          <cell r="S252">
            <v>1757522.3276</v>
          </cell>
        </row>
        <row r="253">
          <cell r="L253">
            <v>2</v>
          </cell>
          <cell r="M253">
            <v>2</v>
          </cell>
          <cell r="S253">
            <v>1337720.9576300001</v>
          </cell>
        </row>
        <row r="254">
          <cell r="L254">
            <v>2</v>
          </cell>
          <cell r="M254">
            <v>2</v>
          </cell>
          <cell r="S254">
            <v>353197.77776999999</v>
          </cell>
        </row>
        <row r="255">
          <cell r="L255">
            <v>2</v>
          </cell>
          <cell r="M255">
            <v>2</v>
          </cell>
          <cell r="S255">
            <v>3245392.1193400002</v>
          </cell>
        </row>
        <row r="256">
          <cell r="L256">
            <v>2</v>
          </cell>
          <cell r="M256">
            <v>2</v>
          </cell>
          <cell r="S256">
            <v>1008419.16553</v>
          </cell>
        </row>
        <row r="257">
          <cell r="L257">
            <v>2</v>
          </cell>
          <cell r="M257">
            <v>2</v>
          </cell>
          <cell r="S257">
            <v>487280.21457999997</v>
          </cell>
        </row>
        <row r="258">
          <cell r="L258">
            <v>2</v>
          </cell>
          <cell r="M258">
            <v>2</v>
          </cell>
          <cell r="S258">
            <v>5406151.8073000005</v>
          </cell>
        </row>
        <row r="259">
          <cell r="L259">
            <v>2</v>
          </cell>
          <cell r="M259">
            <v>2</v>
          </cell>
          <cell r="S259">
            <v>1848754.0582600001</v>
          </cell>
        </row>
        <row r="260">
          <cell r="L260">
            <v>2</v>
          </cell>
          <cell r="M260">
            <v>2</v>
          </cell>
          <cell r="S260">
            <v>11431302.607000001</v>
          </cell>
        </row>
        <row r="261">
          <cell r="L261">
            <v>2</v>
          </cell>
          <cell r="M261">
            <v>2</v>
          </cell>
          <cell r="S261">
            <v>10873436.86459</v>
          </cell>
        </row>
        <row r="262">
          <cell r="L262">
            <v>2</v>
          </cell>
          <cell r="M262">
            <v>2</v>
          </cell>
          <cell r="S262">
            <v>758860.08994000009</v>
          </cell>
        </row>
        <row r="263">
          <cell r="L263">
            <v>2</v>
          </cell>
          <cell r="M263">
            <v>2</v>
          </cell>
          <cell r="S263">
            <v>10965561.629379999</v>
          </cell>
        </row>
        <row r="264">
          <cell r="L264">
            <v>2</v>
          </cell>
          <cell r="M264">
            <v>2</v>
          </cell>
          <cell r="S264">
            <v>5584065.5829300005</v>
          </cell>
        </row>
        <row r="265">
          <cell r="L265">
            <v>2</v>
          </cell>
          <cell r="M265">
            <v>2</v>
          </cell>
          <cell r="S265">
            <v>4880764.4106899993</v>
          </cell>
        </row>
        <row r="266">
          <cell r="L266">
            <v>2</v>
          </cell>
          <cell r="M266">
            <v>2</v>
          </cell>
          <cell r="S266">
            <v>3321043.5992700001</v>
          </cell>
        </row>
        <row r="267">
          <cell r="L267">
            <v>2</v>
          </cell>
          <cell r="M267">
            <v>2</v>
          </cell>
          <cell r="S267">
            <v>1592231.05</v>
          </cell>
        </row>
        <row r="268">
          <cell r="L268">
            <v>2</v>
          </cell>
          <cell r="M268">
            <v>2</v>
          </cell>
          <cell r="S268">
            <v>2945808.79</v>
          </cell>
        </row>
        <row r="269">
          <cell r="L269">
            <v>2</v>
          </cell>
          <cell r="M269">
            <v>2</v>
          </cell>
          <cell r="S269">
            <v>1947833.3477699999</v>
          </cell>
        </row>
        <row r="270">
          <cell r="L270">
            <v>2</v>
          </cell>
          <cell r="M270">
            <v>2</v>
          </cell>
          <cell r="S270">
            <v>297329.30111</v>
          </cell>
        </row>
        <row r="271">
          <cell r="L271">
            <v>2</v>
          </cell>
          <cell r="M271">
            <v>2</v>
          </cell>
          <cell r="S271">
            <v>143264.52499999999</v>
          </cell>
        </row>
        <row r="272">
          <cell r="S272">
            <v>67364832.15888001</v>
          </cell>
        </row>
        <row r="273">
          <cell r="L273">
            <v>1</v>
          </cell>
          <cell r="M273">
            <v>2</v>
          </cell>
          <cell r="S273">
            <v>60660257.112220004</v>
          </cell>
        </row>
        <row r="274">
          <cell r="L274">
            <v>1</v>
          </cell>
          <cell r="M274">
            <v>2</v>
          </cell>
          <cell r="S274">
            <v>6704575.0466599995</v>
          </cell>
        </row>
        <row r="275">
          <cell r="L275">
            <v>2</v>
          </cell>
          <cell r="M275">
            <v>2</v>
          </cell>
          <cell r="S275">
            <v>0</v>
          </cell>
        </row>
        <row r="276">
          <cell r="S276">
            <v>101318011.83860999</v>
          </cell>
        </row>
        <row r="277">
          <cell r="L277">
            <v>2</v>
          </cell>
          <cell r="M277">
            <v>2</v>
          </cell>
          <cell r="S277">
            <v>0</v>
          </cell>
        </row>
        <row r="278">
          <cell r="L278">
            <v>2</v>
          </cell>
          <cell r="M278">
            <v>2</v>
          </cell>
          <cell r="S278">
            <v>64169434.297800995</v>
          </cell>
        </row>
        <row r="279">
          <cell r="L279">
            <v>2</v>
          </cell>
          <cell r="M279">
            <v>2</v>
          </cell>
          <cell r="S279">
            <v>37148577.540808998</v>
          </cell>
        </row>
        <row r="280">
          <cell r="L280">
            <v>2</v>
          </cell>
          <cell r="M280">
            <v>2</v>
          </cell>
          <cell r="S280">
            <v>0</v>
          </cell>
        </row>
        <row r="281">
          <cell r="S281">
            <v>357222875.69619</v>
          </cell>
        </row>
        <row r="282">
          <cell r="L282">
            <v>1</v>
          </cell>
          <cell r="M282">
            <v>2</v>
          </cell>
          <cell r="S282">
            <v>168214761.978847</v>
          </cell>
        </row>
        <row r="283">
          <cell r="L283">
            <v>1</v>
          </cell>
          <cell r="M283">
            <v>2</v>
          </cell>
          <cell r="S283">
            <v>170945900.021153</v>
          </cell>
        </row>
        <row r="284">
          <cell r="L284">
            <v>1</v>
          </cell>
          <cell r="M284">
            <v>2</v>
          </cell>
          <cell r="S284">
            <v>18062213.69619</v>
          </cell>
        </row>
        <row r="285">
          <cell r="S285">
            <v>4778920.5357809989</v>
          </cell>
        </row>
        <row r="286">
          <cell r="L286">
            <v>1</v>
          </cell>
          <cell r="M286">
            <v>1</v>
          </cell>
          <cell r="S286">
            <v>4778920.5357809989</v>
          </cell>
        </row>
        <row r="287">
          <cell r="L287">
            <v>1</v>
          </cell>
          <cell r="M287">
            <v>2</v>
          </cell>
          <cell r="S287">
            <v>0</v>
          </cell>
        </row>
        <row r="288">
          <cell r="M288">
            <v>2</v>
          </cell>
          <cell r="S288">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BOP"/>
      <sheetName val="D"/>
      <sheetName val="E"/>
      <sheetName val="F"/>
      <sheetName val="G"/>
      <sheetName val="H"/>
      <sheetName val="Lists-Modules-ChartData"/>
      <sheetName val="A:H"/>
    </sheetNames>
    <sheetDataSet>
      <sheetData sheetId="0"/>
      <sheetData sheetId="1" refreshError="1">
        <row r="1">
          <cell r="C1" t="str">
            <v>Estonia: Balance of Payments</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2-USD trans"/>
      <sheetName val="3-USD gainloss"/>
      <sheetName val="4-GBP gainloss"/>
      <sheetName val="5-Loan service"/>
      <sheetName val="6-Other income"/>
      <sheetName val="Tickmarks"/>
      <sheetName val="3-Forex gain loss"/>
      <sheetName val="3.1-Interest accrual"/>
      <sheetName val="3.2-Other"/>
      <sheetName val="4-Loan service"/>
      <sheetName val="5-Other income"/>
      <sheetName val="3.1-Interest details"/>
      <sheetName val="FDI"/>
    </sheetNames>
    <sheetDataSet>
      <sheetData sheetId="0">
        <row r="1">
          <cell r="F1" t="str">
            <v>Preliminary</v>
          </cell>
        </row>
      </sheetData>
      <sheetData sheetId="1">
        <row r="1">
          <cell r="F1" t="str">
            <v>Preliminary</v>
          </cell>
          <cell r="I1" t="str">
            <v>RJE</v>
          </cell>
          <cell r="K1" t="str">
            <v>Dec. 31, 2011</v>
          </cell>
        </row>
        <row r="3">
          <cell r="I3">
            <v>0</v>
          </cell>
          <cell r="K3">
            <v>-826000</v>
          </cell>
        </row>
        <row r="4">
          <cell r="I4">
            <v>0</v>
          </cell>
          <cell r="K4">
            <v>-8070166</v>
          </cell>
        </row>
        <row r="5">
          <cell r="I5">
            <v>0</v>
          </cell>
          <cell r="K5">
            <v>0</v>
          </cell>
        </row>
        <row r="6">
          <cell r="I6">
            <v>0</v>
          </cell>
          <cell r="K6">
            <v>0</v>
          </cell>
        </row>
        <row r="7">
          <cell r="I7">
            <v>0</v>
          </cell>
          <cell r="K7">
            <v>0</v>
          </cell>
        </row>
        <row r="8">
          <cell r="I8">
            <v>0</v>
          </cell>
          <cell r="K8">
            <v>-8896166</v>
          </cell>
        </row>
        <row r="9">
          <cell r="I9">
            <v>0</v>
          </cell>
          <cell r="K9">
            <v>-8896166</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20151111111111111"/>
      <sheetName val="EXT_Loan Base_cur"/>
      <sheetName val="CONSOLIDATION-2016-2 sar"/>
      <sheetName val="Loan_amount"/>
      <sheetName val="GENERAL"/>
      <sheetName val="EX_RATE"/>
      <sheetName val="LOAN INFOS"/>
      <sheetName val="CONSOLIDATION-2014"/>
      <sheetName val="CONSOLIDATION-2015 - PRE"/>
      <sheetName val="2015.Q1"/>
      <sheetName val="2015-4"/>
      <sheetName val="2015 Q2"/>
      <sheetName val="2015.Q2"/>
      <sheetName val="CONSOLIDATION-2015-7"/>
      <sheetName val="Sheet4"/>
      <sheetName val="CONSOLIDATION-2015-8"/>
      <sheetName val="2015.Q3"/>
      <sheetName val="CONSOLIDATION-2015"/>
      <sheetName val="CONSOLIDATION-2016"/>
      <sheetName val="Principal_sch"/>
      <sheetName val="Service_report"/>
      <sheetName val="Service"/>
      <sheetName val="DSB-2016"/>
      <sheetName val="Disbursement_2016"/>
      <sheetName val="monthly-execute 2016"/>
      <sheetName val="DSB-rep-project 2016"/>
      <sheetName val="2016 Ашиглалт"/>
      <sheetName val="Үндсэн төлбөр"/>
      <sheetName val="Хүүгийн төлбөр"/>
      <sheetName val="Service_2015"/>
      <sheetName val="Sheet2"/>
      <sheetName val="Disbursement_2015"/>
      <sheetName val="Disb-repot 2015 cred"/>
      <sheetName val="Disb-repot 2015 proj"/>
      <sheetName val="Service monthly"/>
      <sheetName val="By currency"/>
      <sheetName val="Report-1"/>
      <sheetName val="MIAT"/>
      <sheetName val="Definitions"/>
      <sheetName val="Statistics"/>
      <sheetName val="Graphs"/>
      <sheetName val="Disb_grant"/>
      <sheetName val="Sheet4 (2)"/>
      <sheetName val="Contacts"/>
      <sheetName val="DEBT COMPILATION"/>
      <sheetName val="GUARANTEE DATA"/>
      <sheetName val="GUARANTEE PAYMENT"/>
      <sheetName val="Guarantee_disb"/>
      <sheetName val="monthly-executution 2016"/>
    </sheetNames>
    <sheetDataSet>
      <sheetData sheetId="0"/>
      <sheetData sheetId="1"/>
      <sheetData sheetId="2"/>
      <sheetData sheetId="3"/>
      <sheetData sheetId="4">
        <row r="3">
          <cell r="B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dme"/>
      <sheetName val="Input - WEO"/>
      <sheetName val="Input- Real"/>
      <sheetName val="Input - Fiscal"/>
      <sheetName val="Input - Ext."/>
      <sheetName val="ControlSheet"/>
      <sheetName val="Input - Mon."/>
      <sheetName val="Input - Interest rates"/>
      <sheetName val="Input - INS"/>
      <sheetName val="Real"/>
      <sheetName val="Ext."/>
      <sheetName val="Fiscal"/>
      <sheetName val="Mon."/>
      <sheetName val="SEI Table"/>
      <sheetName val="MT Summary Table"/>
      <sheetName val="Debt Sustainability"/>
      <sheetName val="External Vulnerability Table"/>
      <sheetName val="Vulnerability Paper"/>
      <sheetName val="PIN"/>
      <sheetName val="WEO-Micro"/>
      <sheetName val="WEO-Q1"/>
      <sheetName val="WEO-Q2"/>
      <sheetName val="WEO-Q3"/>
      <sheetName val="WEO-Q4"/>
      <sheetName val="WEO-Q5"/>
      <sheetName val="WEO-Q6"/>
      <sheetName val="WEO-Q7"/>
      <sheetName val="Real Growth Chart"/>
      <sheetName val="External Debt"/>
      <sheetName val="Govt ops"/>
      <sheetName val="Minerals"/>
      <sheetName val="Reserves"/>
      <sheetName val="Ext Bal &amp; Grants"/>
      <sheetName val="Grants"/>
      <sheetName val="Int. Rates"/>
      <sheetName val="Inflation &amp; FX"/>
      <sheetName val="Monetary"/>
      <sheetName val="Chart(MT)"/>
      <sheetName val="Dataout(Actual)"/>
      <sheetName val="Dataout(Proj)"/>
    </sheetNames>
    <sheetDataSet>
      <sheetData sheetId="0" refreshError="1"/>
      <sheetData sheetId="1" refreshError="1">
        <row r="21">
          <cell r="D21" t="str">
            <v>mt_base.bnk</v>
          </cell>
        </row>
        <row r="22">
          <cell r="D22" t="str">
            <v>q:\data\png\Medium term\</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 val="S97"/>
      <sheetName val="Comm"/>
      <sheetName val="Tel"/>
      <sheetName val="Elegd"/>
      <sheetName val="Tyrs"/>
      <sheetName val="Bich"/>
      <sheetName val="Xam"/>
      <sheetName val="Zac"/>
      <sheetName val="TS&amp;Rc"/>
      <sheetName val="Comp"/>
      <sheetName val="Teev"/>
      <sheetName val="Bayr"/>
      <sheetName val="Tom"/>
      <sheetName val="Xeb"/>
      <sheetName val="Sur"/>
    </sheetNames>
    <sheetDataSet>
      <sheetData sheetId="0" refreshError="1">
        <row r="4">
          <cell r="B4">
            <v>473.62</v>
          </cell>
        </row>
        <row r="6">
          <cell r="C6">
            <v>692</v>
          </cell>
        </row>
        <row r="7">
          <cell r="C7">
            <v>709</v>
          </cell>
        </row>
        <row r="8">
          <cell r="C8">
            <v>725</v>
          </cell>
        </row>
        <row r="9">
          <cell r="C9">
            <v>742</v>
          </cell>
        </row>
        <row r="10">
          <cell r="C10">
            <v>758</v>
          </cell>
        </row>
        <row r="11">
          <cell r="C11">
            <v>775</v>
          </cell>
        </row>
        <row r="12">
          <cell r="C12">
            <v>791</v>
          </cell>
        </row>
        <row r="13">
          <cell r="C13">
            <v>808</v>
          </cell>
        </row>
        <row r="14">
          <cell r="C14">
            <v>824</v>
          </cell>
        </row>
        <row r="15">
          <cell r="C15">
            <v>841</v>
          </cell>
        </row>
        <row r="16">
          <cell r="C16">
            <v>857</v>
          </cell>
        </row>
        <row r="17">
          <cell r="C17">
            <v>87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EI"/>
      <sheetName val="Critere"/>
      <sheetName val="Passifs"/>
      <sheetName val="Arrears"/>
      <sheetName val="TOFE-A"/>
      <sheetName val="BOP "/>
      <sheetName val="MSurvey"/>
      <sheetName val="Det-M"/>
      <sheetName val="TOFE-M"/>
      <sheetName val="TOFE-cash"/>
      <sheetName val="Cashplan"/>
      <sheetName val="TOFE-DP"/>
      <sheetName val="BOP-5M"/>
      <sheetName val="Revenue"/>
      <sheetName val="money"/>
      <sheetName val="Debt serv"/>
      <sheetName val="Fundserv"/>
      <sheetName val="extfinPFP"/>
      <sheetName val="Fundpos"/>
      <sheetName val="SavInv"/>
      <sheetName val="workprg"/>
      <sheetName val="NPV Ratios"/>
      <sheetName val="educ.old"/>
      <sheetName val="1996crit"/>
      <sheetName val="crit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dme"/>
      <sheetName val="Monetary Authority-I"/>
      <sheetName val="DMBs-I"/>
      <sheetName val="ControlSheet"/>
      <sheetName val="Monetary Survey-I"/>
      <sheetName val="Govt Securities by Holder-I"/>
      <sheetName val="Other Sectors-I"/>
      <sheetName val="Input-External Financing"/>
      <sheetName val="Financing calculation"/>
      <sheetName val="Monetary Program-M"/>
      <sheetName val="EDSS-I"/>
      <sheetName val="Program Assumptions-I"/>
      <sheetName val="Program Valuations-T"/>
      <sheetName val="Table 1 (BPNG)"/>
      <sheetName val="Table 2 (Survey)"/>
      <sheetName val="RED Table 1"/>
      <sheetName val="Red Table 2"/>
      <sheetName val="Debt Sustain-0"/>
      <sheetName val="RED Table 12"/>
      <sheetName val="Red Table 13"/>
      <sheetName val="Red Table 14"/>
      <sheetName val="Comparison of tbill data"/>
      <sheetName val="Other Items Net-M"/>
      <sheetName val="Government Financing-O"/>
      <sheetName val="Fiscal Sector-O"/>
      <sheetName val="mt_base-O"/>
      <sheetName val="DataOut(Actual)"/>
      <sheetName val="DataOut(Proj)"/>
      <sheetName val="I-EDSS (A)"/>
      <sheetName val="I-EDSS (Q)"/>
      <sheetName val="I-EDSS (M)"/>
      <sheetName val="I-Mon Authority"/>
      <sheetName val="I-DMBs"/>
      <sheetName val="I-Mon Survey"/>
      <sheetName val="I-Govt Sec by Holder"/>
      <sheetName val="I-Other Sectors"/>
      <sheetName val="I-Ext Financing"/>
      <sheetName val="T-Financing"/>
      <sheetName val="T-Prog Valuations"/>
      <sheetName val="P-Monetary"/>
      <sheetName val="O-Fiscal Sector"/>
      <sheetName val="O-MT"/>
      <sheetName val="SR Table 3"/>
      <sheetName val="SA Table 11"/>
      <sheetName val="SA Table 12"/>
      <sheetName val="SA Table 13"/>
      <sheetName val="SA Table 14"/>
      <sheetName val="Table 15"/>
      <sheetName val="Table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End-Sep. Update</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sheetName val="Q2"/>
      <sheetName val="Q3"/>
      <sheetName val="Q4"/>
      <sheetName val="Q5"/>
      <sheetName val="Q6"/>
      <sheetName val="Q7"/>
    </sheetNames>
    <sheetDataSet>
      <sheetData sheetId="0"/>
      <sheetData sheetId="1"/>
      <sheetData sheetId="2"/>
      <sheetData sheetId="3"/>
      <sheetData sheetId="4"/>
      <sheetData sheetId="5"/>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sheetName val="Q2"/>
      <sheetName val="Q3"/>
      <sheetName val="Q4"/>
      <sheetName val="Q5"/>
      <sheetName val="Q6"/>
      <sheetName val="Q7"/>
      <sheetName val="ControlSheet"/>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EDSS1"/>
    </sheetNames>
    <sheetDataSet>
      <sheetData sheetId="0" refreshError="1"/>
      <sheetData sheetId="1" refreshError="1">
        <row r="34">
          <cell r="G34">
            <v>-302.69999854480898</v>
          </cell>
          <cell r="H34">
            <v>-377.59999627471001</v>
          </cell>
          <cell r="I34">
            <v>-435.09999831197803</v>
          </cell>
          <cell r="J34">
            <v>-408.79998649582302</v>
          </cell>
          <cell r="K34">
            <v>-525.99999790452398</v>
          </cell>
          <cell r="L34">
            <v>-658.00002072192603</v>
          </cell>
          <cell r="M34">
            <v>-1124.1687899999999</v>
          </cell>
          <cell r="N34">
            <v>-1115.3895420000001</v>
          </cell>
          <cell r="O34">
            <v>-968.79119094999999</v>
          </cell>
          <cell r="P34">
            <v>-911.99475811999991</v>
          </cell>
          <cell r="Q34">
            <v>-1197.9968605499998</v>
          </cell>
          <cell r="R34">
            <v>-1294.7802929166667</v>
          </cell>
          <cell r="S34">
            <v>-1046.0803305629199</v>
          </cell>
          <cell r="T34">
            <v>-1032.4886856447308</v>
          </cell>
          <cell r="U34">
            <v>-1011.6788791832023</v>
          </cell>
          <cell r="V34">
            <v>-1059.5042613987428</v>
          </cell>
          <cell r="W34">
            <v>-1015.0585499624724</v>
          </cell>
        </row>
        <row r="43">
          <cell r="G43" t="str">
            <v>n.a.</v>
          </cell>
          <cell r="H43" t="str">
            <v>n.a.</v>
          </cell>
          <cell r="I43" t="str">
            <v>n.a.</v>
          </cell>
          <cell r="J43" t="str">
            <v>n.a.</v>
          </cell>
          <cell r="K43" t="str">
            <v>n.a.</v>
          </cell>
          <cell r="L43" t="str">
            <v>n.a.</v>
          </cell>
          <cell r="M43" t="str">
            <v>n.a.</v>
          </cell>
          <cell r="N43" t="str">
            <v>n.a.</v>
          </cell>
          <cell r="O43">
            <v>102.619198</v>
          </cell>
          <cell r="P43">
            <v>117.35484679999999</v>
          </cell>
          <cell r="Q43">
            <v>53.668747199999984</v>
          </cell>
          <cell r="R43">
            <v>52.305509999999991</v>
          </cell>
          <cell r="S43">
            <v>47.624775599999992</v>
          </cell>
          <cell r="T43">
            <v>22.971145378097006</v>
          </cell>
          <cell r="U43">
            <v>38.741000000000042</v>
          </cell>
          <cell r="V43">
            <v>118.28304010035032</v>
          </cell>
          <cell r="W43">
            <v>112.91803286145803</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Fig on MDG1"/>
      <sheetName val="SR Fig on MGD2"/>
      <sheetName val="Chart1n"/>
      <sheetName val="Chart2n"/>
      <sheetName val="Chart3n"/>
      <sheetName val="Chart4n"/>
      <sheetName val="Chart5n"/>
      <sheetName val="Chart6n"/>
      <sheetName val="Chart7n"/>
      <sheetName val="Chart8n"/>
      <sheetName val="Data_MDG"/>
      <sheetName val="MDGnew"/>
      <sheetName val="MDG_c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Millennium Development Goals</v>
          </cell>
        </row>
        <row r="2">
          <cell r="A2" t="str">
            <v xml:space="preserve">           </v>
          </cell>
          <cell r="B2" t="str">
            <v>1990</v>
          </cell>
          <cell r="C2" t="str">
            <v>1994</v>
          </cell>
          <cell r="D2" t="str">
            <v>1997</v>
          </cell>
          <cell r="E2" t="str">
            <v>2000</v>
          </cell>
          <cell r="F2" t="str">
            <v>2003</v>
          </cell>
          <cell r="G2" t="str">
            <v>2004</v>
          </cell>
        </row>
        <row r="3">
          <cell r="A3" t="str">
            <v xml:space="preserve">  Goal 1: Eradicate extreme poverty and hunger</v>
          </cell>
        </row>
        <row r="4">
          <cell r="A4" t="str">
            <v xml:space="preserve">    Income share held by lowest 20%</v>
          </cell>
          <cell r="B4" t="str">
            <v>..</v>
          </cell>
          <cell r="C4" t="str">
            <v>..</v>
          </cell>
          <cell r="D4" t="str">
            <v>..</v>
          </cell>
          <cell r="E4" t="str">
            <v>..</v>
          </cell>
          <cell r="F4">
            <v>5</v>
          </cell>
          <cell r="G4" t="str">
            <v>..</v>
          </cell>
        </row>
        <row r="5">
          <cell r="A5" t="str">
            <v xml:space="preserve">    Malnutrition prevalence, weight for age (% of children under 5)</v>
          </cell>
          <cell r="B5" t="str">
            <v>..</v>
          </cell>
          <cell r="C5">
            <v>24</v>
          </cell>
          <cell r="D5" t="str">
            <v>..</v>
          </cell>
          <cell r="E5">
            <v>21</v>
          </cell>
          <cell r="F5" t="str">
            <v>..</v>
          </cell>
          <cell r="G5">
            <v>17</v>
          </cell>
        </row>
        <row r="6">
          <cell r="A6" t="str">
            <v xml:space="preserve">    Poverty gap at $1 a day (PPP) (%)</v>
          </cell>
          <cell r="B6" t="str">
            <v>..</v>
          </cell>
          <cell r="C6" t="str">
            <v>..</v>
          </cell>
          <cell r="D6" t="str">
            <v>..</v>
          </cell>
          <cell r="E6" t="str">
            <v>..</v>
          </cell>
          <cell r="F6">
            <v>4</v>
          </cell>
          <cell r="G6" t="str">
            <v>..</v>
          </cell>
        </row>
        <row r="7">
          <cell r="A7" t="str">
            <v xml:space="preserve">    Poverty headcount ratio at $1 a day (PPP) (% of population)</v>
          </cell>
          <cell r="B7" t="str">
            <v>..</v>
          </cell>
          <cell r="C7" t="str">
            <v>..</v>
          </cell>
          <cell r="D7" t="str">
            <v>..</v>
          </cell>
          <cell r="E7" t="str">
            <v>..</v>
          </cell>
          <cell r="F7">
            <v>15</v>
          </cell>
          <cell r="G7" t="str">
            <v>..</v>
          </cell>
        </row>
        <row r="8">
          <cell r="A8" t="str">
            <v xml:space="preserve">    Poverty headcount ratio at national poverty line (% of population)</v>
          </cell>
          <cell r="B8" t="str">
            <v>..</v>
          </cell>
          <cell r="C8" t="str">
            <v>..</v>
          </cell>
          <cell r="D8" t="str">
            <v>..</v>
          </cell>
          <cell r="E8" t="str">
            <v>..</v>
          </cell>
          <cell r="F8" t="str">
            <v>..</v>
          </cell>
          <cell r="G8" t="str">
            <v>..</v>
          </cell>
        </row>
        <row r="9">
          <cell r="A9" t="str">
            <v xml:space="preserve">    Prevalence of undernourishment (% of population)</v>
          </cell>
          <cell r="B9" t="str">
            <v>..</v>
          </cell>
          <cell r="C9" t="str">
            <v>..</v>
          </cell>
          <cell r="D9">
            <v>16</v>
          </cell>
          <cell r="E9" t="str">
            <v>..</v>
          </cell>
          <cell r="F9">
            <v>14</v>
          </cell>
          <cell r="G9">
            <v>14</v>
          </cell>
        </row>
        <row r="10">
          <cell r="A10" t="str">
            <v xml:space="preserve">  Goal 2: Achieve universal primary education</v>
          </cell>
        </row>
        <row r="11">
          <cell r="A11" t="str">
            <v xml:space="preserve">    Literacy rate, youth total (% of people ages 15-24)</v>
          </cell>
          <cell r="B11">
            <v>53</v>
          </cell>
          <cell r="C11" t="str">
            <v>..</v>
          </cell>
          <cell r="D11" t="str">
            <v>..</v>
          </cell>
          <cell r="E11" t="str">
            <v>..</v>
          </cell>
          <cell r="F11" t="str">
            <v>..</v>
          </cell>
          <cell r="G11">
            <v>61</v>
          </cell>
        </row>
        <row r="12">
          <cell r="A12" t="str">
            <v xml:space="preserve">    Persistence to grade 5, total (% of cohort)</v>
          </cell>
          <cell r="B12" t="str">
            <v>..</v>
          </cell>
          <cell r="C12" t="str">
            <v>..</v>
          </cell>
          <cell r="D12" t="str">
            <v>..</v>
          </cell>
          <cell r="E12">
            <v>69</v>
          </cell>
          <cell r="F12" t="str">
            <v>..</v>
          </cell>
          <cell r="G12" t="str">
            <v>..</v>
          </cell>
        </row>
        <row r="13">
          <cell r="A13" t="str">
            <v xml:space="preserve">    Primary completion rate, total (% of relevant age group)</v>
          </cell>
          <cell r="B13">
            <v>41.4</v>
          </cell>
          <cell r="C13">
            <v>39</v>
          </cell>
          <cell r="D13">
            <v>38.5</v>
          </cell>
          <cell r="E13">
            <v>39.6</v>
          </cell>
          <cell r="F13" t="str">
            <v>..</v>
          </cell>
          <cell r="G13" t="str">
            <v>..</v>
          </cell>
        </row>
        <row r="14">
          <cell r="A14" t="str">
            <v xml:space="preserve">    School enrollment, primary (% net)</v>
          </cell>
          <cell r="B14" t="str">
            <v>..</v>
          </cell>
          <cell r="C14" t="str">
            <v>..</v>
          </cell>
          <cell r="D14" t="str">
            <v>..</v>
          </cell>
          <cell r="E14">
            <v>53</v>
          </cell>
          <cell r="F14">
            <v>56</v>
          </cell>
          <cell r="G14">
            <v>56</v>
          </cell>
        </row>
        <row r="15">
          <cell r="A15" t="str">
            <v xml:space="preserve">  Goal 3: Promote gender equality and empower women</v>
          </cell>
        </row>
        <row r="16">
          <cell r="A16" t="str">
            <v xml:space="preserve">    Proportion of seats held by women in national parliament (%)</v>
          </cell>
          <cell r="B16">
            <v>6</v>
          </cell>
          <cell r="C16" t="str">
            <v>..</v>
          </cell>
          <cell r="D16">
            <v>8</v>
          </cell>
          <cell r="E16">
            <v>8</v>
          </cell>
          <cell r="F16">
            <v>9</v>
          </cell>
          <cell r="G16">
            <v>9</v>
          </cell>
        </row>
        <row r="17">
          <cell r="A17" t="str">
            <v xml:space="preserve">    Ratio of girls to boys in primary and secondary education (%)</v>
          </cell>
          <cell r="B17" t="str">
            <v>..</v>
          </cell>
          <cell r="C17" t="str">
            <v>..</v>
          </cell>
          <cell r="D17" t="str">
            <v>..</v>
          </cell>
          <cell r="E17">
            <v>69.099999999999994</v>
          </cell>
          <cell r="F17">
            <v>68.400000000000006</v>
          </cell>
          <cell r="G17" t="str">
            <v>..</v>
          </cell>
        </row>
        <row r="18">
          <cell r="A18" t="str">
            <v xml:space="preserve">    Ratio of young literate females to males (% ages 15-24)</v>
          </cell>
          <cell r="B18">
            <v>62</v>
          </cell>
          <cell r="C18" t="str">
            <v>..</v>
          </cell>
          <cell r="D18" t="str">
            <v>..</v>
          </cell>
          <cell r="E18" t="str">
            <v>..</v>
          </cell>
          <cell r="F18" t="str">
            <v>..</v>
          </cell>
          <cell r="G18">
            <v>73.599999999999994</v>
          </cell>
        </row>
        <row r="19">
          <cell r="A19" t="str">
            <v xml:space="preserve">    Share of women employed in the nonagricultural sector (% of total nonagricultural employment)</v>
          </cell>
          <cell r="B19">
            <v>22</v>
          </cell>
          <cell r="C19">
            <v>21</v>
          </cell>
          <cell r="D19">
            <v>21</v>
          </cell>
          <cell r="E19">
            <v>21</v>
          </cell>
          <cell r="F19">
            <v>20</v>
          </cell>
          <cell r="G19">
            <v>20</v>
          </cell>
        </row>
        <row r="20">
          <cell r="A20" t="str">
            <v xml:space="preserve">  Goal 4: Reduce child mortality</v>
          </cell>
        </row>
        <row r="21">
          <cell r="A21" t="str">
            <v xml:space="preserve">    Immunization, measles (% of children ages 12-23 months)</v>
          </cell>
          <cell r="B21">
            <v>56</v>
          </cell>
          <cell r="C21">
            <v>55</v>
          </cell>
          <cell r="D21">
            <v>68</v>
          </cell>
          <cell r="E21">
            <v>73</v>
          </cell>
          <cell r="F21">
            <v>56</v>
          </cell>
          <cell r="G21">
            <v>49</v>
          </cell>
        </row>
        <row r="22">
          <cell r="A22" t="str">
            <v xml:space="preserve">    Mortality rate, infant (per 1,000 live births)</v>
          </cell>
          <cell r="B22">
            <v>103</v>
          </cell>
          <cell r="C22" t="str">
            <v>..</v>
          </cell>
          <cell r="D22" t="str">
            <v>..</v>
          </cell>
          <cell r="E22">
            <v>115</v>
          </cell>
          <cell r="F22" t="str">
            <v>..</v>
          </cell>
          <cell r="G22">
            <v>117</v>
          </cell>
        </row>
        <row r="23">
          <cell r="A23" t="str">
            <v xml:space="preserve">    Mortality rate, under-5 (per 1,000)</v>
          </cell>
          <cell r="B23">
            <v>157</v>
          </cell>
          <cell r="C23" t="str">
            <v>..</v>
          </cell>
          <cell r="D23" t="str">
            <v>..</v>
          </cell>
          <cell r="E23">
            <v>188</v>
          </cell>
          <cell r="F23" t="str">
            <v>..</v>
          </cell>
          <cell r="G23">
            <v>194</v>
          </cell>
        </row>
        <row r="24">
          <cell r="A24" t="str">
            <v xml:space="preserve">  Goal 5: Improve maternal health</v>
          </cell>
        </row>
        <row r="25">
          <cell r="A25" t="str">
            <v xml:space="preserve">    Births attended by skilled health staff (% of total)</v>
          </cell>
          <cell r="B25" t="str">
            <v>..</v>
          </cell>
          <cell r="C25">
            <v>45.4</v>
          </cell>
          <cell r="D25" t="str">
            <v>..</v>
          </cell>
          <cell r="E25">
            <v>62.8</v>
          </cell>
          <cell r="F25" t="str">
            <v>..</v>
          </cell>
          <cell r="G25">
            <v>68</v>
          </cell>
        </row>
        <row r="26">
          <cell r="A26" t="str">
            <v xml:space="preserve">    Maternal mortality ratio (modeled estimate, per 100,000 live births)</v>
          </cell>
          <cell r="B26" t="str">
            <v>..</v>
          </cell>
          <cell r="C26" t="str">
            <v>..</v>
          </cell>
          <cell r="D26" t="str">
            <v>..</v>
          </cell>
          <cell r="E26">
            <v>690</v>
          </cell>
          <cell r="F26" t="str">
            <v>..</v>
          </cell>
          <cell r="G26" t="str">
            <v>..</v>
          </cell>
        </row>
        <row r="27">
          <cell r="A27" t="str">
            <v xml:space="preserve">  Goal 6: Combat HIV/AIDS, malaria, and other diseases</v>
          </cell>
        </row>
        <row r="28">
          <cell r="A28" t="str">
            <v xml:space="preserve">    Children orphaned by HIV/AIDS</v>
          </cell>
          <cell r="B28" t="str">
            <v>..</v>
          </cell>
          <cell r="C28" t="str">
            <v>..</v>
          </cell>
          <cell r="D28" t="str">
            <v>..</v>
          </cell>
          <cell r="E28" t="str">
            <v>..</v>
          </cell>
          <cell r="F28">
            <v>310000</v>
          </cell>
          <cell r="G28">
            <v>310000</v>
          </cell>
        </row>
        <row r="29">
          <cell r="A29" t="str">
            <v xml:space="preserve">    Contraceptive prevalence (% of women ages 15-49)</v>
          </cell>
          <cell r="B29" t="str">
            <v>..</v>
          </cell>
          <cell r="C29">
            <v>11</v>
          </cell>
          <cell r="D29" t="str">
            <v>..</v>
          </cell>
          <cell r="E29" t="str">
            <v>..</v>
          </cell>
          <cell r="F29" t="str">
            <v>..</v>
          </cell>
          <cell r="G29" t="str">
            <v>..</v>
          </cell>
        </row>
        <row r="30">
          <cell r="A30" t="str">
            <v xml:space="preserve">    Incidence of tuberculosis (per 100,000 people)</v>
          </cell>
          <cell r="B30">
            <v>142.69999999999999</v>
          </cell>
          <cell r="C30" t="str">
            <v>..</v>
          </cell>
          <cell r="D30" t="str">
            <v>..</v>
          </cell>
          <cell r="E30" t="str">
            <v>..</v>
          </cell>
          <cell r="F30" t="str">
            <v>..</v>
          </cell>
          <cell r="G30">
            <v>392.9</v>
          </cell>
        </row>
        <row r="31">
          <cell r="A31" t="str">
            <v xml:space="preserve">    Prevalence of HIV, female (% ages 15-24)</v>
          </cell>
          <cell r="B31" t="str">
            <v>..</v>
          </cell>
          <cell r="C31" t="str">
            <v>..</v>
          </cell>
          <cell r="D31" t="str">
            <v>..</v>
          </cell>
          <cell r="E31" t="str">
            <v>..</v>
          </cell>
          <cell r="F31" t="str">
            <v>..</v>
          </cell>
          <cell r="G31" t="str">
            <v>..</v>
          </cell>
        </row>
        <row r="32">
          <cell r="A32" t="str">
            <v xml:space="preserve">    Prevalence of HIV, total (% of population ages 15-49)</v>
          </cell>
          <cell r="B32" t="str">
            <v>..</v>
          </cell>
          <cell r="C32" t="str">
            <v>..</v>
          </cell>
          <cell r="D32" t="str">
            <v>..</v>
          </cell>
          <cell r="E32" t="str">
            <v>..</v>
          </cell>
          <cell r="F32">
            <v>7</v>
          </cell>
          <cell r="G32">
            <v>7</v>
          </cell>
        </row>
        <row r="33">
          <cell r="A33" t="str">
            <v xml:space="preserve">    Tuberculosis cases detected under DOTS (%)</v>
          </cell>
          <cell r="B33" t="str">
            <v>..</v>
          </cell>
          <cell r="C33" t="str">
            <v>..</v>
          </cell>
          <cell r="D33">
            <v>46.7</v>
          </cell>
          <cell r="E33">
            <v>34.5</v>
          </cell>
          <cell r="F33">
            <v>38</v>
          </cell>
          <cell r="G33">
            <v>38.1</v>
          </cell>
        </row>
        <row r="34">
          <cell r="A34" t="str">
            <v xml:space="preserve">  Goal 7: Ensure environmental sustainability</v>
          </cell>
        </row>
        <row r="35">
          <cell r="A35" t="str">
            <v xml:space="preserve">    CO2 emissions (metric tons per capita)</v>
          </cell>
          <cell r="B35">
            <v>0.4</v>
          </cell>
          <cell r="C35">
            <v>0.3</v>
          </cell>
          <cell r="D35">
            <v>0.5</v>
          </cell>
          <cell r="E35">
            <v>0.5</v>
          </cell>
          <cell r="F35">
            <v>0.4</v>
          </cell>
          <cell r="G35" t="str">
            <v>..</v>
          </cell>
        </row>
        <row r="36">
          <cell r="A36" t="str">
            <v xml:space="preserve">    Forest area (% of land area)</v>
          </cell>
          <cell r="B36">
            <v>32</v>
          </cell>
          <cell r="C36" t="str">
            <v>..</v>
          </cell>
          <cell r="D36" t="str">
            <v>..</v>
          </cell>
          <cell r="E36">
            <v>32</v>
          </cell>
          <cell r="F36" t="str">
            <v>..</v>
          </cell>
          <cell r="G36" t="str">
            <v>..</v>
          </cell>
        </row>
        <row r="37">
          <cell r="A37" t="str">
            <v xml:space="preserve">    GDP per unit of energy use (constant 2000 PPP $ per kg of oil equivalent)</v>
          </cell>
          <cell r="B37">
            <v>5</v>
          </cell>
          <cell r="C37">
            <v>4</v>
          </cell>
          <cell r="D37">
            <v>4</v>
          </cell>
          <cell r="E37">
            <v>4</v>
          </cell>
          <cell r="F37">
            <v>4</v>
          </cell>
          <cell r="G37">
            <v>4</v>
          </cell>
        </row>
        <row r="38">
          <cell r="A38" t="str">
            <v xml:space="preserve">    Improved sanitation facilities (% of population with access)</v>
          </cell>
          <cell r="B38">
            <v>31</v>
          </cell>
          <cell r="C38" t="str">
            <v>..</v>
          </cell>
          <cell r="D38" t="str">
            <v>..</v>
          </cell>
          <cell r="E38" t="str">
            <v>..</v>
          </cell>
          <cell r="F38">
            <v>40</v>
          </cell>
          <cell r="G38" t="str">
            <v>..</v>
          </cell>
        </row>
        <row r="39">
          <cell r="A39" t="str">
            <v xml:space="preserve">    Improved water source (% of population with access)</v>
          </cell>
          <cell r="B39">
            <v>69</v>
          </cell>
          <cell r="C39" t="str">
            <v>..</v>
          </cell>
          <cell r="D39" t="str">
            <v>..</v>
          </cell>
          <cell r="E39" t="str">
            <v>..</v>
          </cell>
          <cell r="F39">
            <v>84</v>
          </cell>
          <cell r="G39" t="str">
            <v>..</v>
          </cell>
        </row>
        <row r="40">
          <cell r="A40" t="str">
            <v xml:space="preserve">    Nationally protected areas (% of total land area)</v>
          </cell>
          <cell r="B40" t="str">
            <v>..</v>
          </cell>
          <cell r="C40" t="str">
            <v>..</v>
          </cell>
          <cell r="D40" t="str">
            <v>..</v>
          </cell>
          <cell r="E40" t="str">
            <v>..</v>
          </cell>
          <cell r="F40">
            <v>6</v>
          </cell>
          <cell r="G40">
            <v>6</v>
          </cell>
        </row>
        <row r="41">
          <cell r="A41" t="str">
            <v xml:space="preserve">  Goal 8: Develop a global partnership for development</v>
          </cell>
        </row>
        <row r="42">
          <cell r="A42" t="str">
            <v xml:space="preserve">    Aid per capita (current US$)</v>
          </cell>
          <cell r="B42">
            <v>54.3</v>
          </cell>
          <cell r="C42">
            <v>111.2</v>
          </cell>
          <cell r="D42">
            <v>28.6</v>
          </cell>
          <cell r="E42">
            <v>21</v>
          </cell>
          <cell r="F42">
            <v>14.3</v>
          </cell>
          <cell r="G42">
            <v>8.6</v>
          </cell>
        </row>
        <row r="43">
          <cell r="A43" t="str">
            <v xml:space="preserve">    Debt service (PPG and IMF only, % of exports of G&amp;S, excl. workers' remittances)</v>
          </cell>
          <cell r="B43">
            <v>19</v>
          </cell>
          <cell r="C43">
            <v>22</v>
          </cell>
          <cell r="D43">
            <v>16</v>
          </cell>
          <cell r="E43">
            <v>16</v>
          </cell>
          <cell r="F43">
            <v>6</v>
          </cell>
          <cell r="G43">
            <v>5</v>
          </cell>
        </row>
        <row r="44">
          <cell r="A44" t="str">
            <v xml:space="preserve">    Fixed line and mobile phone subscribers (per 1,000 people)</v>
          </cell>
          <cell r="B44">
            <v>5.7</v>
          </cell>
          <cell r="C44">
            <v>7.2</v>
          </cell>
          <cell r="D44">
            <v>11.4</v>
          </cell>
          <cell r="E44">
            <v>44</v>
          </cell>
          <cell r="F44">
            <v>86.3</v>
          </cell>
          <cell r="G44">
            <v>98.3</v>
          </cell>
        </row>
        <row r="45">
          <cell r="A45" t="str">
            <v xml:space="preserve">    Internet users (per 1,000 people)</v>
          </cell>
          <cell r="B45">
            <v>0</v>
          </cell>
          <cell r="C45" t="str">
            <v>..</v>
          </cell>
          <cell r="D45">
            <v>0.2</v>
          </cell>
          <cell r="E45">
            <v>2.4</v>
          </cell>
          <cell r="F45">
            <v>13.6</v>
          </cell>
          <cell r="G45">
            <v>16.8</v>
          </cell>
        </row>
        <row r="46">
          <cell r="A46" t="str">
            <v xml:space="preserve">    Personal computers (per 1,000 people)</v>
          </cell>
          <cell r="B46" t="str">
            <v>..</v>
          </cell>
          <cell r="C46" t="str">
            <v>..</v>
          </cell>
          <cell r="D46">
            <v>3.2</v>
          </cell>
          <cell r="E46">
            <v>5.4</v>
          </cell>
          <cell r="F46">
            <v>11.4</v>
          </cell>
          <cell r="G46">
            <v>14.7</v>
          </cell>
        </row>
        <row r="47">
          <cell r="A47" t="str">
            <v xml:space="preserve">    Total debt service (% of exports of goods, services and income)</v>
          </cell>
          <cell r="B47">
            <v>35</v>
          </cell>
          <cell r="C47">
            <v>35</v>
          </cell>
          <cell r="D47">
            <v>26</v>
          </cell>
          <cell r="E47">
            <v>23</v>
          </cell>
          <cell r="F47">
            <v>9</v>
          </cell>
          <cell r="G47">
            <v>7</v>
          </cell>
        </row>
        <row r="48">
          <cell r="A48" t="str">
            <v xml:space="preserve">    Unemployment, youth female (% of female labor force ages 15-24)</v>
          </cell>
          <cell r="B48" t="str">
            <v>..</v>
          </cell>
          <cell r="C48" t="str">
            <v>..</v>
          </cell>
          <cell r="D48" t="str">
            <v>..</v>
          </cell>
          <cell r="E48" t="str">
            <v>..</v>
          </cell>
          <cell r="F48" t="str">
            <v>..</v>
          </cell>
          <cell r="G48" t="str">
            <v>..</v>
          </cell>
        </row>
        <row r="49">
          <cell r="A49" t="str">
            <v xml:space="preserve">    Unemployment, youth male (% of male labor force ages 15-24)</v>
          </cell>
          <cell r="B49" t="str">
            <v>..</v>
          </cell>
          <cell r="C49" t="str">
            <v>..</v>
          </cell>
          <cell r="D49" t="str">
            <v>..</v>
          </cell>
          <cell r="E49" t="str">
            <v>..</v>
          </cell>
          <cell r="F49" t="str">
            <v>..</v>
          </cell>
          <cell r="G49" t="str">
            <v>..</v>
          </cell>
        </row>
        <row r="50">
          <cell r="A50" t="str">
            <v xml:space="preserve">    Unemployment, youth total (% of total labor force ages 15-24)</v>
          </cell>
          <cell r="B50" t="str">
            <v>..</v>
          </cell>
          <cell r="C50" t="str">
            <v>..</v>
          </cell>
          <cell r="D50" t="str">
            <v>..</v>
          </cell>
          <cell r="E50" t="str">
            <v>..</v>
          </cell>
          <cell r="F50" t="str">
            <v>..</v>
          </cell>
          <cell r="G50" t="str">
            <v>..</v>
          </cell>
        </row>
        <row r="51">
          <cell r="A51" t="str">
            <v xml:space="preserve">  Other</v>
          </cell>
        </row>
        <row r="52">
          <cell r="A52" t="str">
            <v xml:space="preserve">    Fertility rate, total (births per woman)</v>
          </cell>
          <cell r="B52">
            <v>6.5</v>
          </cell>
          <cell r="C52" t="str">
            <v>..</v>
          </cell>
          <cell r="D52">
            <v>5.6</v>
          </cell>
          <cell r="E52">
            <v>5.3</v>
          </cell>
          <cell r="F52">
            <v>4.9000000000000004</v>
          </cell>
          <cell r="G52">
            <v>4.8</v>
          </cell>
        </row>
        <row r="53">
          <cell r="A53" t="str">
            <v xml:space="preserve">    GNI per capita, Atlas method (current US$)</v>
          </cell>
          <cell r="B53">
            <v>730</v>
          </cell>
          <cell r="C53">
            <v>660</v>
          </cell>
          <cell r="D53">
            <v>750</v>
          </cell>
          <cell r="E53">
            <v>650</v>
          </cell>
          <cell r="F53">
            <v>630</v>
          </cell>
          <cell r="G53">
            <v>760</v>
          </cell>
        </row>
        <row r="54">
          <cell r="A54" t="str">
            <v xml:space="preserve">    GNI, Atlas method (current US$) (billions)</v>
          </cell>
          <cell r="B54">
            <v>9.3000000000000007</v>
          </cell>
          <cell r="C54">
            <v>9.4</v>
          </cell>
          <cell r="D54">
            <v>11.7</v>
          </cell>
          <cell r="E54">
            <v>10.8</v>
          </cell>
          <cell r="F54">
            <v>11.2</v>
          </cell>
          <cell r="G54">
            <v>13.6</v>
          </cell>
        </row>
        <row r="55">
          <cell r="A55" t="str">
            <v xml:space="preserve">    Gross capital formation (% of GDP)</v>
          </cell>
          <cell r="B55">
            <v>6.7</v>
          </cell>
          <cell r="C55">
            <v>13.7</v>
          </cell>
          <cell r="D55">
            <v>14.4</v>
          </cell>
          <cell r="E55">
            <v>10.8</v>
          </cell>
          <cell r="F55">
            <v>10.1</v>
          </cell>
          <cell r="G55">
            <v>10.8</v>
          </cell>
        </row>
        <row r="56">
          <cell r="A56" t="str">
            <v xml:space="preserve">    Life expectancy at birth, total (years)</v>
          </cell>
          <cell r="B56">
            <v>51.7</v>
          </cell>
          <cell r="C56" t="str">
            <v>..</v>
          </cell>
          <cell r="D56">
            <v>47.6</v>
          </cell>
          <cell r="E56">
            <v>46.6</v>
          </cell>
          <cell r="F56">
            <v>46.1</v>
          </cell>
          <cell r="G56">
            <v>46.1</v>
          </cell>
        </row>
        <row r="57">
          <cell r="A57" t="str">
            <v xml:space="preserve">    Literacy rate, adult total (% of people ages 15 and above)</v>
          </cell>
          <cell r="B57">
            <v>38.5</v>
          </cell>
          <cell r="C57" t="str">
            <v>..</v>
          </cell>
          <cell r="D57" t="str">
            <v>..</v>
          </cell>
          <cell r="E57" t="str">
            <v>..</v>
          </cell>
          <cell r="F57" t="str">
            <v>..</v>
          </cell>
          <cell r="G57">
            <v>48.7</v>
          </cell>
        </row>
        <row r="58">
          <cell r="A58" t="str">
            <v xml:space="preserve">    Population, total (millions)</v>
          </cell>
          <cell r="B58">
            <v>12.7</v>
          </cell>
          <cell r="C58">
            <v>14.3</v>
          </cell>
          <cell r="D58">
            <v>15.6</v>
          </cell>
          <cell r="E58">
            <v>16.7</v>
          </cell>
          <cell r="F58">
            <v>17.600000000000001</v>
          </cell>
          <cell r="G58">
            <v>17.899999999999999</v>
          </cell>
        </row>
        <row r="59">
          <cell r="A59" t="str">
            <v xml:space="preserve">    Trade (% of GDP)</v>
          </cell>
          <cell r="B59">
            <v>58.8</v>
          </cell>
          <cell r="C59">
            <v>69.8</v>
          </cell>
          <cell r="D59">
            <v>74.5</v>
          </cell>
          <cell r="E59">
            <v>73.7</v>
          </cell>
          <cell r="F59">
            <v>81</v>
          </cell>
          <cell r="G59">
            <v>86.5</v>
          </cell>
        </row>
        <row r="60">
          <cell r="A60" t="str">
            <v>Source: World Development Indicators database, April 2006</v>
          </cell>
        </row>
        <row r="61">
          <cell r="A61" t="str">
            <v xml:space="preserve">           </v>
          </cell>
        </row>
        <row r="62">
          <cell r="A62" t="str">
            <v xml:space="preserve"> Figures in italics refer to periods other than those specified. </v>
          </cell>
        </row>
        <row r="63">
          <cell r="A63" t="str">
            <v xml:space="preserve">             Page: Country: Cote d&amp;apos;Ivoire Row: Series Column: Time</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annual "/>
      <sheetName val="Contents"/>
      <sheetName val="WEO Questionnaire"/>
      <sheetName val="WEO GAS DMX Format"/>
      <sheetName val="Key Assumptions"/>
      <sheetName val="Output SEI"/>
      <sheetName val="From SEI"/>
      <sheetName val="OUT_NGDP_DMX"/>
      <sheetName val="Input CPI"/>
      <sheetName val="Calculations CPI"/>
      <sheetName val="CPI (Dec2005=100)"/>
      <sheetName val="Table-3.2"/>
      <sheetName val="Input RGDP (Sectoral)"/>
      <sheetName val="Calculations RGDP (growth)"/>
      <sheetName val="Calculations RGDP (share)"/>
      <sheetName val="Calculations NGDP (share)"/>
      <sheetName val="Calculations NGDP (growth"/>
      <sheetName val="Calculations GDP Deflator"/>
      <sheetName val="Calculations GDP Defl. (%)"/>
      <sheetName val="SAppx. NGDP (sect.)"/>
      <sheetName val="SAppx. RGDP (sect.)"/>
      <sheetName val="SAppx. Defl."/>
      <sheetName val="SAppx. Nat Inc. (Exp.)"/>
      <sheetName val="SAppx. RGDP (Exp.)"/>
      <sheetName val="Input Labor"/>
      <sheetName val="Input QGDP"/>
      <sheetName val="Input ex.rate (D)"/>
      <sheetName val="Input ex. rate (M)"/>
      <sheetName val="Calculations Nom. GDP (share)"/>
      <sheetName val="Calculations Labor"/>
      <sheetName val="Calculations Annual"/>
      <sheetName val="Tables CPI"/>
      <sheetName val="Calculations Ex.F&amp;F CPI"/>
      <sheetName val="COLA"/>
      <sheetName val="S&amp;U"/>
      <sheetName val="data_out (A)"/>
      <sheetName val="data_out (M)"/>
      <sheetName val="Data-out-Aremos (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C6" t="str">
            <v>Table 1.  Commodities and Services, CPI Index Valu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
          <cell r="B5" t="str">
            <v>Year</v>
          </cell>
          <cell r="C5" t="str">
            <v>Quarter</v>
          </cell>
          <cell r="D5" t="str">
            <v>Raw Real GDP</v>
          </cell>
        </row>
        <row r="7">
          <cell r="D7" t="str">
            <v>(Millions of togrogs, 1993 prices)</v>
          </cell>
        </row>
        <row r="9">
          <cell r="B9">
            <v>1993</v>
          </cell>
          <cell r="C9" t="str">
            <v>Q1</v>
          </cell>
          <cell r="D9">
            <v>36877</v>
          </cell>
        </row>
        <row r="10">
          <cell r="C10" t="str">
            <v>Q2</v>
          </cell>
          <cell r="D10">
            <v>52188</v>
          </cell>
        </row>
        <row r="11">
          <cell r="C11" t="str">
            <v>Q3</v>
          </cell>
          <cell r="D11">
            <v>44323</v>
          </cell>
        </row>
        <row r="12">
          <cell r="C12" t="str">
            <v>Q4</v>
          </cell>
          <cell r="D12">
            <v>41379</v>
          </cell>
        </row>
        <row r="13">
          <cell r="B13">
            <v>1994</v>
          </cell>
          <cell r="C13" t="str">
            <v>Q1</v>
          </cell>
          <cell r="D13">
            <v>34300</v>
          </cell>
        </row>
        <row r="14">
          <cell r="C14" t="str">
            <v>Q2</v>
          </cell>
          <cell r="D14">
            <v>52818</v>
          </cell>
        </row>
        <row r="15">
          <cell r="C15" t="str">
            <v>Q3</v>
          </cell>
          <cell r="D15">
            <v>47414</v>
          </cell>
        </row>
        <row r="16">
          <cell r="C16" t="str">
            <v>Q4</v>
          </cell>
          <cell r="D16">
            <v>45330</v>
          </cell>
        </row>
        <row r="17">
          <cell r="B17">
            <v>1995</v>
          </cell>
          <cell r="C17" t="str">
            <v>Q1</v>
          </cell>
          <cell r="D17">
            <v>35995</v>
          </cell>
        </row>
        <row r="18">
          <cell r="C18" t="str">
            <v>Q2</v>
          </cell>
          <cell r="D18">
            <v>59142</v>
          </cell>
        </row>
        <row r="19">
          <cell r="C19" t="str">
            <v>Q3</v>
          </cell>
          <cell r="D19">
            <v>52581</v>
          </cell>
        </row>
        <row r="20">
          <cell r="C20" t="str">
            <v>Q4</v>
          </cell>
          <cell r="D20">
            <v>49589</v>
          </cell>
        </row>
        <row r="21">
          <cell r="B21">
            <v>1996</v>
          </cell>
          <cell r="C21" t="str">
            <v>Q1</v>
          </cell>
          <cell r="D21">
            <v>38141</v>
          </cell>
        </row>
        <row r="22">
          <cell r="C22" t="str">
            <v>Q2</v>
          </cell>
          <cell r="D22">
            <v>58710</v>
          </cell>
        </row>
        <row r="23">
          <cell r="C23" t="str">
            <v>Q3</v>
          </cell>
          <cell r="D23">
            <v>56277</v>
          </cell>
        </row>
        <row r="24">
          <cell r="C24" t="str">
            <v>Q4</v>
          </cell>
          <cell r="D24">
            <v>54308</v>
          </cell>
        </row>
        <row r="25">
          <cell r="B25">
            <v>1997</v>
          </cell>
          <cell r="C25" t="str">
            <v>Q1</v>
          </cell>
          <cell r="D25">
            <v>40806</v>
          </cell>
        </row>
        <row r="26">
          <cell r="C26" t="str">
            <v>Q2</v>
          </cell>
          <cell r="D26">
            <v>62824</v>
          </cell>
        </row>
        <row r="27">
          <cell r="C27" t="str">
            <v>Q3</v>
          </cell>
          <cell r="D27">
            <v>58908</v>
          </cell>
        </row>
        <row r="28">
          <cell r="C28" t="str">
            <v>Q4</v>
          </cell>
          <cell r="D28">
            <v>52089</v>
          </cell>
        </row>
        <row r="29">
          <cell r="B29">
            <v>1998</v>
          </cell>
          <cell r="C29" t="str">
            <v>Q1</v>
          </cell>
          <cell r="D29">
            <v>40596</v>
          </cell>
        </row>
        <row r="30">
          <cell r="C30" t="str">
            <v>Q2</v>
          </cell>
          <cell r="D30">
            <v>62080</v>
          </cell>
        </row>
        <row r="31">
          <cell r="C31" t="str">
            <v>Q3</v>
          </cell>
          <cell r="D31">
            <v>62967</v>
          </cell>
        </row>
        <row r="32">
          <cell r="C32" t="str">
            <v>Q4</v>
          </cell>
          <cell r="D32">
            <v>53920</v>
          </cell>
        </row>
        <row r="33">
          <cell r="B33">
            <v>1999</v>
          </cell>
          <cell r="C33" t="str">
            <v>Q1</v>
          </cell>
          <cell r="D33">
            <v>30131</v>
          </cell>
        </row>
        <row r="34">
          <cell r="C34" t="str">
            <v>Q2</v>
          </cell>
          <cell r="D34">
            <v>54064</v>
          </cell>
        </row>
        <row r="35">
          <cell r="C35" t="str">
            <v>Q3</v>
          </cell>
          <cell r="D35">
            <v>54771</v>
          </cell>
        </row>
        <row r="36">
          <cell r="C36" t="str">
            <v>Q4</v>
          </cell>
          <cell r="D36">
            <v>24859</v>
          </cell>
        </row>
        <row r="37">
          <cell r="B37">
            <v>2000</v>
          </cell>
          <cell r="C37" t="str">
            <v>Q1</v>
          </cell>
        </row>
        <row r="38">
          <cell r="C38" t="str">
            <v>Q2</v>
          </cell>
        </row>
        <row r="39">
          <cell r="C39" t="str">
            <v>Q3</v>
          </cell>
        </row>
        <row r="40">
          <cell r="C40" t="str">
            <v>Q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sheetName val="ClasOrg"/>
      <sheetName val="PVT"/>
      <sheetName val="ClasProj"/>
      <sheetName val="Prints"/>
    </sheetNames>
    <sheetDataSet>
      <sheetData sheetId="0" refreshError="1"/>
      <sheetData sheetId="1" refreshError="1">
        <row r="1">
          <cell r="A1" t="str">
            <v>OrgDnpos</v>
          </cell>
          <cell r="B1" t="str">
            <v>DesDNPO</v>
          </cell>
        </row>
        <row r="2">
          <cell r="A2" t="str">
            <v>01101</v>
          </cell>
          <cell r="B2" t="str">
            <v xml:space="preserve">   Presidência da República</v>
          </cell>
        </row>
        <row r="3">
          <cell r="A3" t="str">
            <v>01151</v>
          </cell>
          <cell r="B3" t="str">
            <v xml:space="preserve">   Casa Militar</v>
          </cell>
        </row>
        <row r="4">
          <cell r="A4" t="str">
            <v>01201</v>
          </cell>
          <cell r="B4" t="str">
            <v xml:space="preserve">   Gabinete do Governador</v>
          </cell>
        </row>
        <row r="5">
          <cell r="A5" t="str">
            <v>03101</v>
          </cell>
          <cell r="B5" t="str">
            <v xml:space="preserve">   Gabinete do Primeiro Ministro</v>
          </cell>
        </row>
        <row r="6">
          <cell r="A6" t="str">
            <v>03151</v>
          </cell>
          <cell r="B6" t="str">
            <v xml:space="preserve">   Conselho Superior da Comunicação Social</v>
          </cell>
        </row>
        <row r="7">
          <cell r="A7" t="str">
            <v>03160</v>
          </cell>
          <cell r="B7" t="str">
            <v xml:space="preserve">   Gabinete de Informação</v>
          </cell>
        </row>
        <row r="8">
          <cell r="A8" t="str">
            <v>03165</v>
          </cell>
          <cell r="B8" t="str">
            <v xml:space="preserve">   Gabinete Central de Prevenção e Combate à Droga</v>
          </cell>
        </row>
        <row r="9">
          <cell r="A9" t="str">
            <v>03201</v>
          </cell>
          <cell r="B9" t="str">
            <v xml:space="preserve">   Gabinete Provincial de Prevenção e Combate à Droga</v>
          </cell>
        </row>
        <row r="10">
          <cell r="A10" t="str">
            <v>03251</v>
          </cell>
          <cell r="B10" t="str">
            <v xml:space="preserve">   Delegação Provincial da Comunicação Social</v>
          </cell>
        </row>
        <row r="11">
          <cell r="A11" t="str">
            <v>05101</v>
          </cell>
          <cell r="B11" t="str">
            <v xml:space="preserve">   Assembleia da República</v>
          </cell>
        </row>
        <row r="12">
          <cell r="A12" t="str">
            <v>05151</v>
          </cell>
          <cell r="B12" t="str">
            <v xml:space="preserve">   Assembleia Provincial</v>
          </cell>
        </row>
        <row r="13">
          <cell r="A13" t="str">
            <v>07101</v>
          </cell>
          <cell r="B13" t="str">
            <v xml:space="preserve">   Tribunal Supremo</v>
          </cell>
        </row>
        <row r="14">
          <cell r="A14" t="str">
            <v>07121</v>
          </cell>
          <cell r="B14" t="str">
            <v xml:space="preserve">   Tribunal Judicial de Menores</v>
          </cell>
        </row>
        <row r="15">
          <cell r="A15" t="str">
            <v>07151</v>
          </cell>
          <cell r="B15" t="str">
            <v xml:space="preserve">   Tribunal Provincial</v>
          </cell>
        </row>
        <row r="16">
          <cell r="A16" t="str">
            <v>09101</v>
          </cell>
          <cell r="B16" t="str">
            <v xml:space="preserve">   Conselho Superior da Magistratura Judicial</v>
          </cell>
        </row>
        <row r="17">
          <cell r="A17" t="str">
            <v>11101</v>
          </cell>
          <cell r="B17" t="str">
            <v xml:space="preserve">   Tribunal Administrativo</v>
          </cell>
        </row>
        <row r="18">
          <cell r="A18" t="str">
            <v>13101</v>
          </cell>
          <cell r="B18" t="str">
            <v xml:space="preserve">   Procuradoria Geral da República</v>
          </cell>
        </row>
        <row r="19">
          <cell r="A19" t="str">
            <v>13151</v>
          </cell>
          <cell r="B19" t="str">
            <v xml:space="preserve">   Procuradoria Provincial</v>
          </cell>
        </row>
        <row r="20">
          <cell r="A20" t="str">
            <v>15101</v>
          </cell>
          <cell r="B20" t="str">
            <v xml:space="preserve">   Ministério da Defesa Nacional</v>
          </cell>
        </row>
        <row r="21">
          <cell r="A21" t="str">
            <v>15201</v>
          </cell>
          <cell r="B21" t="str">
            <v xml:space="preserve">   Tribunal Militar</v>
          </cell>
        </row>
        <row r="22">
          <cell r="A22" t="str">
            <v>15210</v>
          </cell>
          <cell r="B22" t="str">
            <v xml:space="preserve">   Tribunal Militar Provincial</v>
          </cell>
        </row>
        <row r="23">
          <cell r="A23" t="str">
            <v>15251</v>
          </cell>
          <cell r="B23" t="str">
            <v xml:space="preserve">   Procuradoria Militar</v>
          </cell>
        </row>
        <row r="24">
          <cell r="A24" t="str">
            <v>15260</v>
          </cell>
          <cell r="B24" t="str">
            <v xml:space="preserve">   Procuradoria Militar Provincial</v>
          </cell>
        </row>
        <row r="25">
          <cell r="A25" t="str">
            <v>16151</v>
          </cell>
          <cell r="B25" t="str">
            <v xml:space="preserve">   Ministério para os Assuntos dos Antigos Combatentes</v>
          </cell>
        </row>
        <row r="26">
          <cell r="A26" t="str">
            <v>16301</v>
          </cell>
          <cell r="B26" t="str">
            <v xml:space="preserve">   Direcção Provincial para os Assuntos dos Antigos Combatentes</v>
          </cell>
        </row>
        <row r="27">
          <cell r="A27" t="str">
            <v>17101</v>
          </cell>
          <cell r="B27" t="str">
            <v xml:space="preserve">   Ministério do Interior</v>
          </cell>
        </row>
        <row r="28">
          <cell r="A28" t="str">
            <v>17151</v>
          </cell>
          <cell r="B28" t="str">
            <v xml:space="preserve">   Serviço de Informação e Segurança do Estado</v>
          </cell>
        </row>
        <row r="29">
          <cell r="A29" t="str">
            <v>17201</v>
          </cell>
          <cell r="B29" t="str">
            <v xml:space="preserve">   Tribunal da Polícia</v>
          </cell>
        </row>
        <row r="30">
          <cell r="A30" t="str">
            <v>17251</v>
          </cell>
          <cell r="B30" t="str">
            <v xml:space="preserve">   Comando Provincial da PRM</v>
          </cell>
        </row>
        <row r="31">
          <cell r="A31" t="str">
            <v>19101</v>
          </cell>
          <cell r="B31" t="str">
            <v xml:space="preserve">   Ministério dos Negócios Estrangeiros e Cooperação</v>
          </cell>
        </row>
        <row r="32">
          <cell r="A32" t="str">
            <v>19151</v>
          </cell>
          <cell r="B32" t="str">
            <v xml:space="preserve">   Núcleo de Apoio aos Refugiados</v>
          </cell>
        </row>
        <row r="33">
          <cell r="A33" t="str">
            <v>19155</v>
          </cell>
          <cell r="B33" t="str">
            <v xml:space="preserve">   Instituto Nacional de Apoio aos Moçambicanos Emigrantes</v>
          </cell>
        </row>
        <row r="34">
          <cell r="A34" t="str">
            <v>19160</v>
          </cell>
          <cell r="B34" t="str">
            <v xml:space="preserve">   Instituto Nacional de Desminagem</v>
          </cell>
        </row>
        <row r="35">
          <cell r="A35" t="str">
            <v>19201</v>
          </cell>
          <cell r="B35" t="str">
            <v xml:space="preserve">   Instituto Nacional de Gestão de Calamidades</v>
          </cell>
        </row>
        <row r="36">
          <cell r="A36" t="str">
            <v>19301</v>
          </cell>
          <cell r="B36" t="str">
            <v xml:space="preserve">   Delegação do Instituto Nacional de Gestão das Calamidades</v>
          </cell>
        </row>
        <row r="37">
          <cell r="A37" t="str">
            <v>19321</v>
          </cell>
          <cell r="B37" t="str">
            <v xml:space="preserve">   Delegação do Instituto Nacional de Desminagem</v>
          </cell>
        </row>
        <row r="38">
          <cell r="A38" t="str">
            <v>21101</v>
          </cell>
          <cell r="B38" t="str">
            <v xml:space="preserve">   Ministério da Justiça</v>
          </cell>
        </row>
        <row r="39">
          <cell r="A39" t="str">
            <v>21151</v>
          </cell>
          <cell r="B39" t="str">
            <v xml:space="preserve">   Cadeia Central de Maputo</v>
          </cell>
        </row>
        <row r="40">
          <cell r="A40" t="str">
            <v>21251</v>
          </cell>
          <cell r="B40" t="str">
            <v xml:space="preserve">   Direcção Provincial dos Registos e Notariado</v>
          </cell>
        </row>
        <row r="41">
          <cell r="A41" t="str">
            <v>21261</v>
          </cell>
          <cell r="B41" t="str">
            <v xml:space="preserve">   Tribunal Provincial do Trabalho</v>
          </cell>
        </row>
        <row r="42">
          <cell r="A42" t="str">
            <v>21301</v>
          </cell>
          <cell r="B42" t="str">
            <v xml:space="preserve">   Cadeia Provincial</v>
          </cell>
        </row>
        <row r="43">
          <cell r="A43" t="str">
            <v>23101</v>
          </cell>
          <cell r="B43" t="str">
            <v xml:space="preserve">   Ministério da Administração Estatal</v>
          </cell>
        </row>
        <row r="44">
          <cell r="A44" t="str">
            <v>23151</v>
          </cell>
          <cell r="B44" t="str">
            <v xml:space="preserve">   Secretariado Técnico de Administração Eleitoral</v>
          </cell>
        </row>
        <row r="45">
          <cell r="A45" t="str">
            <v>23201</v>
          </cell>
          <cell r="B45" t="str">
            <v xml:space="preserve">   Direcção Provincial de Apoio e Controle</v>
          </cell>
        </row>
        <row r="46">
          <cell r="A46" t="str">
            <v>23251</v>
          </cell>
          <cell r="B46" t="str">
            <v xml:space="preserve">   Delegação Provincial do Secretariado Técn. Adm. Eleitoral</v>
          </cell>
        </row>
        <row r="47">
          <cell r="A47" t="str">
            <v>25101</v>
          </cell>
          <cell r="B47" t="str">
            <v xml:space="preserve">   Ministério do Plano e Finanças</v>
          </cell>
        </row>
        <row r="48">
          <cell r="A48" t="str">
            <v>2510110</v>
          </cell>
          <cell r="B48" t="str">
            <v xml:space="preserve">      Serviços - M. P. F.</v>
          </cell>
        </row>
        <row r="49">
          <cell r="A49" t="str">
            <v>2510115</v>
          </cell>
          <cell r="B49" t="str">
            <v xml:space="preserve">      Encargos da Dívida  - M. P. F.</v>
          </cell>
        </row>
        <row r="50">
          <cell r="A50" t="str">
            <v>2510120</v>
          </cell>
          <cell r="B50" t="str">
            <v xml:space="preserve">      Transferências às Administrações Públicas - M. P. F.</v>
          </cell>
        </row>
        <row r="51">
          <cell r="A51" t="str">
            <v>2510125</v>
          </cell>
          <cell r="B51" t="str">
            <v xml:space="preserve">      Transferências às Administrações Privadas - M. P. F.</v>
          </cell>
        </row>
        <row r="52">
          <cell r="A52" t="str">
            <v>2510130</v>
          </cell>
          <cell r="B52" t="str">
            <v xml:space="preserve">      Transferências às Famílias - M. P. F.</v>
          </cell>
        </row>
        <row r="53">
          <cell r="A53" t="str">
            <v>2510133</v>
          </cell>
          <cell r="B53" t="str">
            <v xml:space="preserve">      Transferências ao Exterior - M. P. F.</v>
          </cell>
        </row>
        <row r="54">
          <cell r="A54" t="str">
            <v>2510135</v>
          </cell>
          <cell r="B54" t="str">
            <v xml:space="preserve">      Subsídios - M. P. F.</v>
          </cell>
        </row>
        <row r="55">
          <cell r="A55" t="str">
            <v>2510140</v>
          </cell>
          <cell r="B55" t="str">
            <v xml:space="preserve">      Outras Despesas Correntes - M. P. F.</v>
          </cell>
        </row>
        <row r="56">
          <cell r="A56" t="str">
            <v>2510145</v>
          </cell>
          <cell r="B56" t="str">
            <v xml:space="preserve">      Outras Despesas de Capital - M. P. F.</v>
          </cell>
        </row>
        <row r="57">
          <cell r="A57" t="str">
            <v>2510155</v>
          </cell>
          <cell r="B57" t="str">
            <v xml:space="preserve">      Operações Financeiras do Estado - M. P. F.</v>
          </cell>
        </row>
        <row r="58">
          <cell r="A58" t="str">
            <v>25110</v>
          </cell>
          <cell r="B58" t="str">
            <v xml:space="preserve">   Outras Despesas de Capital - M. P. F.</v>
          </cell>
        </row>
        <row r="59">
          <cell r="A59" t="str">
            <v>25151</v>
          </cell>
          <cell r="B59" t="str">
            <v xml:space="preserve">   Direcção Nacional das Alfândegas</v>
          </cell>
        </row>
        <row r="60">
          <cell r="A60" t="str">
            <v>25201</v>
          </cell>
          <cell r="B60" t="str">
            <v xml:space="preserve">   Unidade de Restruturação de Empresas</v>
          </cell>
        </row>
        <row r="61">
          <cell r="A61" t="str">
            <v>25301</v>
          </cell>
          <cell r="B61" t="str">
            <v xml:space="preserve">   Instituto Nacional de Estatística</v>
          </cell>
        </row>
        <row r="62">
          <cell r="A62" t="str">
            <v>25351</v>
          </cell>
          <cell r="B62" t="str">
            <v xml:space="preserve">   Direcção Provincial do Plano e Finanças</v>
          </cell>
        </row>
        <row r="63">
          <cell r="A63" t="str">
            <v>2535110</v>
          </cell>
          <cell r="B63" t="str">
            <v xml:space="preserve">      Transferências às Administrações Públicas -  D. P. P. F.</v>
          </cell>
        </row>
        <row r="64">
          <cell r="A64" t="str">
            <v>2535115</v>
          </cell>
          <cell r="B64" t="str">
            <v xml:space="preserve">      Transferências às Famílias - D. P. P. F.</v>
          </cell>
        </row>
        <row r="65">
          <cell r="A65" t="str">
            <v>2535120</v>
          </cell>
          <cell r="B65" t="str">
            <v xml:space="preserve">      Outras Despesas Correntes - D. P. P. F.</v>
          </cell>
        </row>
        <row r="66">
          <cell r="A66" t="str">
            <v>2535130</v>
          </cell>
          <cell r="B66" t="str">
            <v xml:space="preserve">      Outras Despesas de Capital - D.P.P.F.</v>
          </cell>
        </row>
        <row r="67">
          <cell r="A67" t="str">
            <v>25401</v>
          </cell>
          <cell r="B67" t="str">
            <v xml:space="preserve">   Delegação Provincial do Instituto Nacional de Estatística</v>
          </cell>
        </row>
        <row r="68">
          <cell r="A68" t="str">
            <v>25451</v>
          </cell>
          <cell r="B68" t="str">
            <v xml:space="preserve">   Delegação Aduaneira</v>
          </cell>
        </row>
        <row r="69">
          <cell r="A69" t="str">
            <v>27101</v>
          </cell>
          <cell r="B69" t="str">
            <v xml:space="preserve">   Ministério do Trabalho</v>
          </cell>
        </row>
        <row r="70">
          <cell r="A70" t="str">
            <v>27151</v>
          </cell>
          <cell r="B70" t="str">
            <v xml:space="preserve">   Gabinete de Promoção do Emprego</v>
          </cell>
        </row>
        <row r="71">
          <cell r="A71" t="str">
            <v>27153</v>
          </cell>
          <cell r="B71" t="str">
            <v xml:space="preserve">   Instituto Nacional de Emprego e Formação Profissional</v>
          </cell>
        </row>
        <row r="72">
          <cell r="A72" t="str">
            <v>27201</v>
          </cell>
          <cell r="B72" t="str">
            <v xml:space="preserve">   Direcção Provincial do Trabalho</v>
          </cell>
        </row>
        <row r="73">
          <cell r="A73" t="str">
            <v>27251</v>
          </cell>
          <cell r="B73" t="str">
            <v xml:space="preserve">   Delegação Provincial do Gabinete de Promoção do Emprego</v>
          </cell>
        </row>
        <row r="74">
          <cell r="A74" t="str">
            <v>27271</v>
          </cell>
          <cell r="B74" t="str">
            <v xml:space="preserve">   Delegação Prov  Instituto Nac de Emprego e Formação Profissional</v>
          </cell>
        </row>
        <row r="75">
          <cell r="A75" t="str">
            <v>29101</v>
          </cell>
          <cell r="B75" t="str">
            <v xml:space="preserve">   Ministério para a Coordenação da Acção Ambiental</v>
          </cell>
        </row>
        <row r="76">
          <cell r="A76" t="str">
            <v>29151</v>
          </cell>
          <cell r="B76" t="str">
            <v xml:space="preserve">   Direcção Provincial de Coordenação da Acção Ambiental</v>
          </cell>
        </row>
        <row r="77">
          <cell r="A77" t="str">
            <v>30101</v>
          </cell>
          <cell r="B77" t="str">
            <v xml:space="preserve">   Ministério das Pescas</v>
          </cell>
        </row>
        <row r="78">
          <cell r="A78" t="str">
            <v>30151</v>
          </cell>
          <cell r="B78" t="str">
            <v xml:space="preserve">   Fundo de Fomento Pesqueiro</v>
          </cell>
        </row>
        <row r="79">
          <cell r="A79" t="str">
            <v>30351</v>
          </cell>
          <cell r="B79" t="str">
            <v xml:space="preserve">   Direcção Provicial das Pescas</v>
          </cell>
        </row>
        <row r="80">
          <cell r="A80" t="str">
            <v>31101</v>
          </cell>
          <cell r="B80" t="str">
            <v xml:space="preserve">   Ministério da Agricultura e Desenvolvimento Rural</v>
          </cell>
        </row>
        <row r="81">
          <cell r="A81" t="str">
            <v>31201</v>
          </cell>
          <cell r="B81" t="str">
            <v xml:space="preserve">   Secretaria de Estado de Hidráulica Agrícola</v>
          </cell>
        </row>
        <row r="82">
          <cell r="A82" t="str">
            <v>31251</v>
          </cell>
          <cell r="B82" t="str">
            <v xml:space="preserve">   Instituto do Algodão de Moçambique</v>
          </cell>
        </row>
        <row r="83">
          <cell r="A83" t="str">
            <v>31301</v>
          </cell>
          <cell r="B83" t="str">
            <v xml:space="preserve">   Fundo de Fomento Agrário e Desenvolvimento Rural</v>
          </cell>
        </row>
        <row r="84">
          <cell r="A84" t="str">
            <v>31351</v>
          </cell>
          <cell r="B84" t="str">
            <v xml:space="preserve">   Fundo de Desenvolvimento de Hidráulica Agrícola</v>
          </cell>
        </row>
        <row r="85">
          <cell r="A85" t="str">
            <v>31451</v>
          </cell>
          <cell r="B85" t="str">
            <v xml:space="preserve">   Direcção Provincial de Agricultura e Desenvolvimento Rural</v>
          </cell>
        </row>
        <row r="86">
          <cell r="A86" t="str">
            <v>32101</v>
          </cell>
          <cell r="B86" t="str">
            <v xml:space="preserve">   Ministério da Indústria e Comércio</v>
          </cell>
        </row>
        <row r="87">
          <cell r="A87" t="str">
            <v>32151</v>
          </cell>
          <cell r="B87" t="str">
            <v xml:space="preserve">   Fundo de Comercialização</v>
          </cell>
        </row>
        <row r="88">
          <cell r="A88" t="str">
            <v>32201</v>
          </cell>
          <cell r="B88" t="str">
            <v xml:space="preserve">   Instituto de Cereais de Moçambique</v>
          </cell>
        </row>
        <row r="89">
          <cell r="A89" t="str">
            <v>32251</v>
          </cell>
          <cell r="B89" t="str">
            <v xml:space="preserve">   Direcção Provincial da Indústria e Comércio</v>
          </cell>
        </row>
        <row r="90">
          <cell r="A90" t="str">
            <v>33101</v>
          </cell>
          <cell r="B90" t="str">
            <v xml:space="preserve">   Ministério do Turismo</v>
          </cell>
        </row>
        <row r="91">
          <cell r="A91" t="str">
            <v>33121</v>
          </cell>
          <cell r="B91" t="str">
            <v xml:space="preserve">   Fundo Nacional do Turismo</v>
          </cell>
        </row>
        <row r="92">
          <cell r="A92" t="str">
            <v>33151</v>
          </cell>
          <cell r="B92" t="str">
            <v xml:space="preserve">   Direcção Provincial do Turismo</v>
          </cell>
        </row>
        <row r="93">
          <cell r="A93" t="str">
            <v>34101</v>
          </cell>
          <cell r="B93" t="str">
            <v xml:space="preserve">   Ministério dos Recursos Minerais e Energia</v>
          </cell>
        </row>
        <row r="94">
          <cell r="A94" t="str">
            <v>34151</v>
          </cell>
          <cell r="B94" t="str">
            <v xml:space="preserve">   Fundo de Fomento Mineiro</v>
          </cell>
        </row>
        <row r="95">
          <cell r="A95" t="str">
            <v>34201</v>
          </cell>
          <cell r="B95" t="str">
            <v xml:space="preserve">   Direcção Provincial dos Recursos Minerais e Energia</v>
          </cell>
        </row>
        <row r="96">
          <cell r="A96" t="str">
            <v>36101</v>
          </cell>
          <cell r="B96" t="str">
            <v xml:space="preserve">   Ministério dos Transportes e Comunicações</v>
          </cell>
        </row>
        <row r="97">
          <cell r="A97" t="str">
            <v>36151</v>
          </cell>
          <cell r="B97" t="str">
            <v xml:space="preserve">   Secretaria de Estado da Aeronáutica Civil</v>
          </cell>
        </row>
        <row r="98">
          <cell r="A98" t="str">
            <v>3616010</v>
          </cell>
          <cell r="B98" t="str">
            <v xml:space="preserve">      Escola Nacional de Aeronáutica</v>
          </cell>
        </row>
        <row r="99">
          <cell r="A99" t="str">
            <v>36201</v>
          </cell>
          <cell r="B99" t="str">
            <v xml:space="preserve">   Instituto Nacional de Meteorologia</v>
          </cell>
        </row>
        <row r="100">
          <cell r="A100" t="str">
            <v>36251</v>
          </cell>
          <cell r="B100" t="str">
            <v xml:space="preserve">   Direcção Provincial dos Transportes e Comunicações</v>
          </cell>
        </row>
        <row r="101">
          <cell r="A101" t="str">
            <v>38101</v>
          </cell>
          <cell r="B101" t="str">
            <v xml:space="preserve">   Ministério das Obras Públicas e Habitação</v>
          </cell>
        </row>
        <row r="102">
          <cell r="A102" t="str">
            <v>38151</v>
          </cell>
          <cell r="B102" t="str">
            <v xml:space="preserve">   Administração Nacional de Estradas</v>
          </cell>
        </row>
        <row r="103">
          <cell r="A103" t="str">
            <v>38201</v>
          </cell>
          <cell r="B103" t="str">
            <v xml:space="preserve">   Direcção Provincial das Obras Públicas e Habitação</v>
          </cell>
        </row>
        <row r="104">
          <cell r="A104" t="str">
            <v>38251</v>
          </cell>
          <cell r="B104" t="str">
            <v xml:space="preserve">   Delegação da Administração do Parque Imobiliário do Estado</v>
          </cell>
        </row>
        <row r="105">
          <cell r="A105" t="str">
            <v>38301</v>
          </cell>
          <cell r="B105" t="str">
            <v xml:space="preserve">   Administração das Águas do Sul</v>
          </cell>
        </row>
        <row r="106">
          <cell r="A106" t="str">
            <v>40101</v>
          </cell>
          <cell r="B106" t="str">
            <v xml:space="preserve">   Ministério da Educação</v>
          </cell>
        </row>
        <row r="107">
          <cell r="A107" t="str">
            <v>40251</v>
          </cell>
          <cell r="B107" t="str">
            <v xml:space="preserve">   Comissão Nacional para a Unesco</v>
          </cell>
        </row>
        <row r="108">
          <cell r="A108" t="str">
            <v>40301</v>
          </cell>
          <cell r="B108" t="str">
            <v xml:space="preserve">   Direcção Provincial da Educação</v>
          </cell>
        </row>
        <row r="109">
          <cell r="A109" t="str">
            <v>41101</v>
          </cell>
          <cell r="B109" t="str">
            <v xml:space="preserve">   Ministério do Ensino Superior, Ciência e Tecnologia</v>
          </cell>
        </row>
        <row r="110">
          <cell r="A110" t="str">
            <v>41151</v>
          </cell>
          <cell r="B110" t="str">
            <v xml:space="preserve">   Universidade Eduardo Mondlane</v>
          </cell>
        </row>
        <row r="111">
          <cell r="A111" t="str">
            <v>41201</v>
          </cell>
          <cell r="B111" t="str">
            <v xml:space="preserve">   Universidade Pedagógica</v>
          </cell>
        </row>
        <row r="112">
          <cell r="A112" t="str">
            <v>41301</v>
          </cell>
          <cell r="B112" t="str">
            <v xml:space="preserve">   Instituto Superior de Relações Internacionais</v>
          </cell>
        </row>
        <row r="113">
          <cell r="A113" t="str">
            <v>41351</v>
          </cell>
          <cell r="B113" t="str">
            <v xml:space="preserve">   Delegação da Universidade Pedagógica</v>
          </cell>
        </row>
        <row r="114">
          <cell r="A114" t="str">
            <v>42101</v>
          </cell>
          <cell r="B114" t="str">
            <v xml:space="preserve">   Ministério da Cultura</v>
          </cell>
        </row>
        <row r="115">
          <cell r="A115" t="str">
            <v>42151</v>
          </cell>
          <cell r="B115" t="str">
            <v xml:space="preserve">   Comissão de Coordenação dos Progr. Informação e Cultura da SADC</v>
          </cell>
        </row>
        <row r="116">
          <cell r="A116" t="str">
            <v>42201</v>
          </cell>
          <cell r="B116" t="str">
            <v xml:space="preserve">   Fundo Bibliográfico da Língua Portuguesa</v>
          </cell>
        </row>
        <row r="117">
          <cell r="A117" t="str">
            <v>42251</v>
          </cell>
          <cell r="B117" t="str">
            <v xml:space="preserve">   Direcção Provincial da Cultura</v>
          </cell>
        </row>
        <row r="118">
          <cell r="A118" t="str">
            <v>43101</v>
          </cell>
          <cell r="B118" t="str">
            <v xml:space="preserve">    Ministério da Juventude e Desportos</v>
          </cell>
        </row>
        <row r="119">
          <cell r="A119" t="str">
            <v>43251</v>
          </cell>
          <cell r="B119" t="str">
            <v xml:space="preserve">    Direcção Provincial da Juventude e Desportos</v>
          </cell>
        </row>
        <row r="120">
          <cell r="A120" t="str">
            <v>44101</v>
          </cell>
          <cell r="B120" t="str">
            <v xml:space="preserve">   Ministério da Saúde</v>
          </cell>
        </row>
        <row r="121">
          <cell r="A121" t="str">
            <v>44151</v>
          </cell>
          <cell r="B121" t="str">
            <v xml:space="preserve">   Conselho Nacional de Combate ao HIV / SIDA</v>
          </cell>
        </row>
        <row r="122">
          <cell r="A122" t="str">
            <v>44161</v>
          </cell>
          <cell r="B122" t="str">
            <v xml:space="preserve">   Hospital Central do Maputo</v>
          </cell>
        </row>
        <row r="123">
          <cell r="A123" t="str">
            <v>44351</v>
          </cell>
          <cell r="B123" t="str">
            <v xml:space="preserve">   Direcção Provincial da Saúde</v>
          </cell>
        </row>
        <row r="124">
          <cell r="A124" t="str">
            <v>4435110</v>
          </cell>
          <cell r="B124" t="str">
            <v xml:space="preserve">      Transferências às Famílias - D. P. Saúde</v>
          </cell>
        </row>
        <row r="125">
          <cell r="A125" t="str">
            <v>44361</v>
          </cell>
          <cell r="B125" t="str">
            <v xml:space="preserve">   Hospital Central</v>
          </cell>
        </row>
        <row r="126">
          <cell r="A126" t="str">
            <v>46101</v>
          </cell>
          <cell r="B126" t="str">
            <v xml:space="preserve">   Ministério da Mulher e Coordenação da Acção Social</v>
          </cell>
        </row>
        <row r="127">
          <cell r="A127" t="str">
            <v>46151</v>
          </cell>
          <cell r="B127" t="str">
            <v xml:space="preserve">   Instituto Nacional da Acção Social</v>
          </cell>
        </row>
        <row r="128">
          <cell r="A128" t="str">
            <v>46201</v>
          </cell>
          <cell r="B128" t="str">
            <v xml:space="preserve">   Comissão Nacional de Reinserção Social</v>
          </cell>
        </row>
        <row r="129">
          <cell r="A129" t="str">
            <v>46251</v>
          </cell>
          <cell r="B129" t="str">
            <v xml:space="preserve">   Direcção Provincial da Mulher e Coordenação da Acção Social</v>
          </cell>
        </row>
        <row r="130">
          <cell r="A130" t="str">
            <v>46301</v>
          </cell>
          <cell r="B130" t="str">
            <v xml:space="preserve">   Delegação Provincial do Instituto Nacional da Acção Social</v>
          </cell>
        </row>
        <row r="131">
          <cell r="A131" t="str">
            <v>46351</v>
          </cell>
          <cell r="B131" t="str">
            <v xml:space="preserve">   Comissão Provincial de Reinserção Social</v>
          </cell>
        </row>
        <row r="132">
          <cell r="A132" t="str">
            <v>9901</v>
          </cell>
          <cell r="B132" t="str">
            <v xml:space="preserve">   Províncias</v>
          </cell>
        </row>
      </sheetData>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Output"/>
      <sheetName val="Data"/>
      <sheetName val="case 1"/>
      <sheetName val="case 4"/>
      <sheetName val="bopST"/>
      <sheetName val="BoP(Tab6)"/>
      <sheetName val="GAMTEL"/>
      <sheetName val="DS00Q"/>
      <sheetName val="DRS form"/>
      <sheetName val="DS00-07"/>
      <sheetName val="background"/>
      <sheetName val="indicators"/>
      <sheetName val="Debt"/>
      <sheetName val="ExtDbtInd(Tab10)"/>
      <sheetName val="TOT"/>
      <sheetName val="FX budget"/>
      <sheetName val="sensitivity(Tab9)"/>
      <sheetName val="case 2"/>
      <sheetName val="case 3"/>
      <sheetName val="ExtFinReq"/>
      <sheetName val="Fund(Tab12)"/>
      <sheetName val="LT prospects"/>
      <sheetName val="Misc"/>
      <sheetName val="Fund op"/>
      <sheetName val="gambiaproj"/>
      <sheetName val="to indicator table"/>
      <sheetName val="WEO"/>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Law"/>
      <sheetName val="Sheet1"/>
      <sheetName val="2-3-Bal-Cent"/>
      <sheetName val="Bal-Loc"/>
      <sheetName val="Loc-Rev"/>
      <sheetName val="7-8-GenFuCon-1"/>
      <sheetName val="7-8-Base"/>
      <sheetName val="GenFuCon"/>
      <sheetName val="9-Fu.Centr.Org."/>
      <sheetName val="Sheet1 (2)"/>
      <sheetName val="11-Loc-Defic"/>
      <sheetName val="12-Invest"/>
      <sheetName val="13-Road Fund -2"/>
      <sheetName val="14-Forieg-Loan "/>
      <sheetName val="15-16-Bal-Gener"/>
      <sheetName val="17-18-Gener-Rev "/>
      <sheetName val="4-5-Cent-Rev"/>
      <sheetName val="10-Soc-Sec"/>
      <sheetName val="19-Econ-Genl "/>
      <sheetName val="Econ-Genl"/>
      <sheetName val="21-Sciensce"/>
      <sheetName val="Macro"/>
      <sheetName val="Sheet 18"/>
      <sheetName val="Staff-Wages"/>
      <sheetName val="Staff-Wages (2)"/>
      <sheetName val="ESAP"/>
      <sheetName val="Sheet 18 (4)"/>
    </sheetNames>
    <sheetDataSet>
      <sheetData sheetId="0" refreshError="1"/>
      <sheetData sheetId="1" refreshError="1"/>
      <sheetData sheetId="2" refreshError="1">
        <row r="76">
          <cell r="D76">
            <v>1044563000</v>
          </cell>
          <cell r="F76">
            <v>1279574000</v>
          </cell>
          <cell r="G76">
            <v>1412691000</v>
          </cell>
          <cell r="H76">
            <v>1569512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ontents"/>
      <sheetName val="I-EDSS (A)"/>
      <sheetName val="I-EDSS (Q)"/>
      <sheetName val="I-EDSS (M)"/>
      <sheetName val="I-Mon Authority"/>
      <sheetName val="I-DMBs"/>
      <sheetName val="ControlSheet"/>
      <sheetName val="I-Mon Survey"/>
      <sheetName val="I-Govt Sec by Holder"/>
      <sheetName val="I-Other Sectors"/>
      <sheetName val="I-Ext Financing"/>
      <sheetName val="T-Financing"/>
      <sheetName val="T-Prog Valuations"/>
      <sheetName val="P-Monetary"/>
      <sheetName val="O-Fiscal Sector"/>
      <sheetName val="O-MT"/>
      <sheetName val="SR Table 3"/>
      <sheetName val="SA Table 11"/>
      <sheetName val="SA Table 12"/>
      <sheetName val="SA Table 13"/>
      <sheetName val="SA Table 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2">
          <cell r="C32" t="str">
            <v>End-Sep. Update</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EBRD--&gt;"/>
      <sheetName val="Sensitivity"/>
      <sheetName val="Output Comparison"/>
      <sheetName val="Output"/>
      <sheetName val="Disaster Scenario"/>
      <sheetName val="Board Table"/>
      <sheetName val="Overview"/>
      <sheetName val="Cover"/>
      <sheetName val="Log"/>
      <sheetName val="Structure"/>
      <sheetName val="Controls=&gt;"/>
      <sheetName val="Model assumptions"/>
      <sheetName val="Cases"/>
      <sheetName val="Sensitivities"/>
      <sheetName val="Prices"/>
      <sheetName val="Outputs=&gt;"/>
      <sheetName val="Dashboard"/>
      <sheetName val="Charts"/>
      <sheetName val="Summary (annual)"/>
      <sheetName val="Summary"/>
      <sheetName val="CF waterfall"/>
      <sheetName val="Financial statements"/>
      <sheetName val="Cover ratios"/>
      <sheetName val="Equity structure"/>
      <sheetName val="Completion tests"/>
      <sheetName val="IM tables"/>
      <sheetName val="Workings=&gt;"/>
      <sheetName val="Tax"/>
      <sheetName val="Debt"/>
      <sheetName val="Funding"/>
      <sheetName val="EJV"/>
      <sheetName val="Depreciation"/>
      <sheetName val="Capex"/>
      <sheetName val="Opex"/>
      <sheetName val="WC"/>
      <sheetName val="Revenue"/>
      <sheetName val="Flags"/>
      <sheetName val="Mine plan=&gt;"/>
      <sheetName val="Dec 2011 BS"/>
      <sheetName val="Model inputs"/>
      <sheetName val="Resch"/>
      <sheetName val="DIDOP 100kt Fix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3">
          <cell r="F13">
            <v>2054</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3">
          <cell r="E3">
            <v>40724</v>
          </cell>
        </row>
      </sheetData>
      <sheetData sheetId="38" refreshError="1"/>
      <sheetData sheetId="39" refreshError="1"/>
      <sheetData sheetId="40">
        <row r="18">
          <cell r="B18">
            <v>1.1000000000000001</v>
          </cell>
        </row>
      </sheetData>
      <sheetData sheetId="41">
        <row r="5">
          <cell r="J5">
            <v>2010</v>
          </cell>
        </row>
      </sheetData>
      <sheetData sheetId="42">
        <row r="844">
          <cell r="I844">
            <v>2018</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n zassan (2)"/>
      <sheetName val="санал"/>
      <sheetName val="Sheet2"/>
      <sheetName val="ON нэгтгэл"/>
      <sheetName val="Үнэлгээний карт (2)"/>
      <sheetName val="On төсөв тулгалт"/>
      <sheetName val="ON"/>
      <sheetName val="On zassan"/>
      <sheetName val="Sheet3"/>
      <sheetName val="Sheet8"/>
      <sheetName val="Sheet1"/>
      <sheetName val="Sheet6"/>
      <sheetName val="хүрэх үр дүн (2)"/>
      <sheetName val="UT нэгтгэл"/>
      <sheetName val="UT"/>
      <sheetName val="UT 2024"/>
      <sheetName val="UT Zoriltot hutulbur"/>
      <sheetName val="Үнэлгээний карт"/>
      <sheetName val="Сорил"/>
      <sheetName val="Нэрс"/>
      <sheetName val="Сорил дэлгэрэнгүй"/>
      <sheetName val="Um"/>
      <sheetName val="Sheet4"/>
      <sheetName val="Um (2)"/>
      <sheetName val="UT 2024 (2)"/>
      <sheetName val="ХЭРЭГЖИЛ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PRESSUP"/>
      <sheetName val="Inflação"/>
      <sheetName val="IPC"/>
      <sheetName val="CambioDolar"/>
      <sheetName val="MegaProj"/>
      <sheetName val="BOP"/>
      <sheetName val="RECEITA"/>
      <sheetName val="CalcRec"/>
      <sheetName val="IRPS"/>
      <sheetName val="IRPC"/>
      <sheetName val="IRPSDiv"/>
      <sheetName val="IVA"/>
      <sheetName val="Dir.sAduan.s"/>
      <sheetName val="Combust.s"/>
      <sheetName val="RECURSOS"/>
      <sheetName val="FinExt"/>
      <sheetName val="Don.s"/>
      <sheetName val="Cred.s"/>
      <sheetName val="Dívida"/>
      <sheetName val="StockExt"/>
      <sheetName val="StockInt"/>
      <sheetName val="TrimOrç2001"/>
      <sheetName val="ExcOE2001"/>
      <sheetName val="ExcOE2002"/>
      <sheetName val="OE2003"/>
      <sheetName val="Mapa Fiscal"/>
      <sheetName val="DESPESA"/>
      <sheetName val="Emprest.Empr"/>
      <sheetName val="Salários"/>
      <sheetName val="Salários 2"/>
      <sheetName val="Calc. Desp."/>
      <sheetName val="Desp. sect."/>
      <sheetName val="RestructBanc"/>
      <sheetName val="Res Fin.Ext"/>
      <sheetName val="ResRecursos"/>
      <sheetName val="PARPA"/>
      <sheetName val="Monetário"/>
      <sheetName val="Obrig. Tes."/>
      <sheetName val="Indic. Selecc."/>
      <sheetName val="ResPressup"/>
      <sheetName val="ResReceita"/>
      <sheetName val="ResFinExt"/>
      <sheetName val="Nec Fin Ext"/>
      <sheetName val="Tab-3"/>
      <sheetName val="Tab-4"/>
      <sheetName val="Tab-5"/>
      <sheetName val="Tab-6"/>
      <sheetName val="Tab-7"/>
      <sheetName val="Tab-8"/>
      <sheetName val="Tab-9"/>
      <sheetName val="Tab-10"/>
      <sheetName val="Tab-11"/>
      <sheetName val="Tab-13"/>
      <sheetName val="Tab-14"/>
      <sheetName val="Tab-15"/>
      <sheetName val="Gráficos"/>
      <sheetName val="Tx camb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ocumentation"/>
      <sheetName val="Cent. Govt. original data"/>
      <sheetName val="Cent. Govt. input data"/>
      <sheetName val="Local govt. original data"/>
      <sheetName val="Local govt. input data"/>
      <sheetName val="Agg. rev. data-qtrs."/>
      <sheetName val="Agg. exp. data-qtrs."/>
      <sheetName val="Agg. rev. data-annual"/>
      <sheetName val="Agg. exp. data-annual"/>
      <sheetName val="Summary analytical tables"/>
      <sheetName val="FISCAL"/>
    </sheetNames>
    <definedNames>
      <definedName name="REDRevShar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Check the law"/>
      <sheetName val="Law"/>
      <sheetName val="1. MacroEcono"/>
      <sheetName val="2. Bal-Cent"/>
      <sheetName val="27. Bal-Gener"/>
      <sheetName val="2. Bal-Cent After II"/>
      <sheetName val="Comp Cent Gov I-II"/>
      <sheetName val="2. Bal-Cent-CHECK"/>
      <sheetName val="3-6. Cent-Rev"/>
      <sheetName val="Sheet2"/>
      <sheetName val="7-8. Econ-Genl "/>
      <sheetName val="11-14. Fu.Centr.Org."/>
      <sheetName val="9-10. GenFuCon"/>
      <sheetName val="15-16. Soc-Sec"/>
      <sheetName val="17. Loc-Defic"/>
      <sheetName val="18-23. Investment"/>
      <sheetName val="24. Road Fund"/>
      <sheetName val="25-26. Forieg-Loan "/>
      <sheetName val="27. Bal-Gener After II "/>
      <sheetName val="Sheet5"/>
      <sheetName val="Comparision I-II"/>
      <sheetName val="27. Bal-Gener-To Minister"/>
      <sheetName val="To Minister Nov 22"/>
      <sheetName val="27. Bal-Gener-CHECK"/>
      <sheetName val="28. Gener-Rev "/>
      <sheetName val="Loc-Rev"/>
      <sheetName val="Science"/>
      <sheetName val="Sheet1"/>
      <sheetName val="Macro"/>
      <sheetName val="SAID"/>
      <sheetName val="Bal-Loc"/>
      <sheetName val="Transfer-Toozoo"/>
      <sheetName val="Transfer-Actual"/>
      <sheetName val="GenFuCon-1"/>
      <sheetName val="Sheet3"/>
      <sheetName val="Sheet4"/>
    </sheetNames>
    <sheetDataSet>
      <sheetData sheetId="0"/>
      <sheetData sheetId="1"/>
      <sheetData sheetId="2"/>
      <sheetData sheetId="3" refreshError="1">
        <row r="63">
          <cell r="E63">
            <v>11305187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sonableness test"/>
      <sheetName val="Disclosure"/>
      <sheetName val="Tickmarks"/>
      <sheetName val="New format"/>
    </sheetNames>
    <sheetDataSet>
      <sheetData sheetId="0" refreshError="1">
        <row r="37">
          <cell r="I37">
            <v>7263.2000000000007</v>
          </cell>
        </row>
        <row r="38">
          <cell r="G38">
            <v>11601</v>
          </cell>
          <cell r="H38">
            <v>28663</v>
          </cell>
        </row>
        <row r="39">
          <cell r="H39">
            <v>-5353.619999999999</v>
          </cell>
        </row>
      </sheetData>
      <sheetData sheetId="1" refreshError="1"/>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Terms of Trade"/>
      <sheetName val="Exports"/>
      <sheetName val="Imports"/>
      <sheetName val="Services"/>
      <sheetName val="In-Out"/>
      <sheetName val="Prog. Assist Table 09-00"/>
      <sheetName val="grants 09-00"/>
      <sheetName val="Loans 09-00"/>
      <sheetName val="large projects"/>
      <sheetName val="IMF in Decision"/>
      <sheetName val="IMF Assistance"/>
      <sheetName val="Debt service to budget"/>
      <sheetName val="BoP OUT Long"/>
      <sheetName val="Debt Service  Long"/>
      <sheetName val="DebtService to budget 1999"/>
      <sheetName val="B"/>
      <sheetName val="D"/>
      <sheetName val="E"/>
      <sheetName val="F"/>
      <sheetName val="Workspace contents"/>
      <sheetName val="OUTPUT"/>
      <sheetName val="Contents"/>
      <sheetName val="Key Ratios"/>
      <sheetName val="DebtService to budget"/>
      <sheetName val="IMF Assistance Old"/>
      <sheetName val="MULT-Ass."/>
      <sheetName val="modalities"/>
      <sheetName val="Tab1"/>
      <sheetName val="Tab2"/>
      <sheetName val="Tab3"/>
      <sheetName val="Tab 4"/>
      <sheetName val="Tab5"/>
      <sheetName val="Tab6"/>
      <sheetName val="Tab7"/>
      <sheetName val="macro"/>
      <sheetName val="arrears-tab"/>
      <sheetName val="by creditor-after"/>
      <sheetName val="by creditor-before"/>
      <sheetName val="tab8"/>
      <sheetName val="fiscal-tab"/>
      <sheetName val="Bilateral Assistance"/>
      <sheetName val="Delivery"/>
      <sheetName val="by type of debt-after"/>
      <sheetName val="by type of debt-bef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EI"/>
      <sheetName val="Passifs"/>
      <sheetName val="Arrears"/>
      <sheetName val="TOFE-A"/>
      <sheetName val="Det-M"/>
      <sheetName val="TOFE-M"/>
      <sheetName val="TOFE-cash"/>
      <sheetName val="Cashplan"/>
      <sheetName val="Critere"/>
      <sheetName val="Critere(old)"/>
      <sheetName val="TOFE-DP"/>
      <sheetName val="BOP "/>
      <sheetName val="BOP-5M"/>
      <sheetName val="Revenue"/>
      <sheetName val="money"/>
      <sheetName val="MSurvey"/>
      <sheetName val="Debt serv"/>
      <sheetName val="Fundserv"/>
      <sheetName val="extfinPFP"/>
      <sheetName val="Fundpos"/>
      <sheetName val="SavInv"/>
      <sheetName val="workprg"/>
      <sheetName val="NPV Ratios"/>
      <sheetName val="educ.old"/>
      <sheetName val="1996crit"/>
      <sheetName val="crit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ap-HEAD"/>
      <sheetName val="EXP"/>
      <sheetName val="INC.STAT -TOTAL"/>
      <sheetName val="INC.STAT -TOTAL (2)"/>
      <sheetName val="HEAD"/>
      <sheetName val="BRIEF.INC.STAT"/>
      <sheetName val="TOT.EXP"/>
      <sheetName val="Wage (2)"/>
      <sheetName val="TT-1"/>
      <sheetName val="TT-2"/>
      <sheetName val="TT-3"/>
      <sheetName val="TT-6"/>
      <sheetName val="rt"/>
      <sheetName val="Spec.con"/>
      <sheetName val="Xap-01"/>
      <sheetName val="Xap-03"/>
      <sheetName val="Xad-01"/>
      <sheetName val="Xad-02"/>
      <sheetName val="Xad-03"/>
      <sheetName val="BoM Loan"/>
      <sheetName val="DEPREC"/>
      <sheetName val="SURG"/>
      <sheetName val="GVXTegshit"/>
      <sheetName val="WBank"/>
      <sheetName val="SIC"/>
      <sheetName val="WIC"/>
      <sheetName val="St.Bon"/>
      <sheetName val="TOM"/>
      <sheetName val="ZABZar"/>
      <sheetName val="AUDIT"/>
      <sheetName val="Sanh.hur"/>
      <sheetName val="INSUR"/>
      <sheetName val="LEAS"/>
      <sheetName val="Bayr"/>
      <sheetName val="Urilga"/>
      <sheetName val="ASHIGLALT"/>
      <sheetName val="Zac"/>
      <sheetName val="Bichig"/>
      <sheetName val="XAM"/>
      <sheetName val="Commun"/>
      <sheetName val="Xeb"/>
      <sheetName val="TEEV"/>
      <sheetName val="Computer"/>
      <sheetName val="Clean"/>
      <sheetName val="TEA"/>
      <sheetName val="GAZAR"/>
      <sheetName val="CASH"/>
      <sheetName val="Busad"/>
      <sheetName val="Adv"/>
      <sheetName val="For.Ban.Ser.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S10">
            <v>1149.999331795626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e"/>
      <sheetName val="BOP "/>
      <sheetName val="MSurvey"/>
      <sheetName val="TOFE-A"/>
      <sheetName val="SEI"/>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Хавсралт3"/>
      <sheetName val="Сумаас санал болгосон Хавсралт3"/>
      <sheetName val="Sheet8"/>
      <sheetName val="Sheet5"/>
      <sheetName val="Sheet4"/>
      <sheetName val="Sheet6"/>
      <sheetName val="Sheet7"/>
      <sheetName val="Sheet9"/>
      <sheetName val="Sheet10"/>
      <sheetName val="Sheet1"/>
      <sheetName val="Sheet2"/>
      <sheetName val="Sheet11"/>
      <sheetName val="Sheet3"/>
    </sheetNames>
    <sheetDataSet>
      <sheetData sheetId="0" refreshError="1"/>
      <sheetData sheetId="1" refreshError="1"/>
      <sheetData sheetId="2" refreshError="1"/>
      <sheetData sheetId="3">
        <row r="2">
          <cell r="F2" t="str">
            <v>Монгол Улсын Ерөнхийлөгчийн Тамгын газрын дарга</v>
          </cell>
        </row>
      </sheetData>
      <sheetData sheetId="4" refreshError="1"/>
      <sheetData sheetId="5">
        <row r="2">
          <cell r="B2" t="str">
            <v>Шинэ</v>
          </cell>
        </row>
      </sheetData>
      <sheetData sheetId="6" refreshError="1"/>
      <sheetData sheetId="7" refreshError="1"/>
      <sheetData sheetId="8" refreshError="1"/>
      <sheetData sheetId="9" refreshError="1"/>
      <sheetData sheetId="10" refreshError="1"/>
      <sheetData sheetId="11" refreshError="1"/>
      <sheetData sheetId="12">
        <row r="2">
          <cell r="B2" t="str">
            <v>Монгол Улсын Ерөнхийлөгчийн Тамгын газрын дарга</v>
          </cell>
        </row>
        <row r="3">
          <cell r="B3" t="str">
            <v>Монгол Улсын Ерөнхийлөгчийн Тамгын газрын дарга</v>
          </cell>
        </row>
        <row r="4">
          <cell r="B4" t="str">
            <v>Монгол Улсын Ерөнхийлөгчийн Тамгын газрын дарга</v>
          </cell>
        </row>
        <row r="5">
          <cell r="B5" t="str">
            <v>Монгол Улсын Ерөнхийлөгчийн Тамгын газрын дарга</v>
          </cell>
        </row>
        <row r="6">
          <cell r="B6" t="str">
            <v>Монгол Улсын Ерөнхийлөгчийн Тамгын газрын дарга</v>
          </cell>
        </row>
        <row r="7">
          <cell r="B7" t="str">
            <v>Монгол Улсын Ерөнхийлөгчийн Тамгын газрын дарга</v>
          </cell>
        </row>
        <row r="8">
          <cell r="B8" t="str">
            <v>Монгол Улсын Ерөнхийлөгчийн Тамгын газрын дарга</v>
          </cell>
        </row>
        <row r="9">
          <cell r="B9" t="str">
            <v>Монгол Улсын Ерөнхийлөгчийн Тамгын газрын дарга</v>
          </cell>
        </row>
        <row r="10">
          <cell r="B10" t="str">
            <v>Улсын Их Хурлын дарга</v>
          </cell>
        </row>
        <row r="11">
          <cell r="B11" t="str">
            <v>Улсын Их Хурлын дарга</v>
          </cell>
        </row>
        <row r="12">
          <cell r="B12" t="str">
            <v>Улсын Их Хурлын дарга</v>
          </cell>
        </row>
        <row r="13">
          <cell r="B13" t="str">
            <v>Улсын Их Хурлын дарга</v>
          </cell>
        </row>
        <row r="14">
          <cell r="B14" t="str">
            <v>Улсын Их Хурлын дарга</v>
          </cell>
        </row>
        <row r="15">
          <cell r="B15" t="str">
            <v>Улсын Их Хурлын дарга</v>
          </cell>
        </row>
        <row r="16">
          <cell r="B16" t="str">
            <v>Улсын Их Хурлын дарга</v>
          </cell>
        </row>
        <row r="17">
          <cell r="B17" t="str">
            <v>Улсын Их Хурлын дарга</v>
          </cell>
        </row>
        <row r="18">
          <cell r="B18" t="str">
            <v>Монгол Улсын Ерөнхий сайд</v>
          </cell>
        </row>
        <row r="19">
          <cell r="B19" t="str">
            <v>Монгол Улсын Ерөнхий сайд</v>
          </cell>
        </row>
        <row r="20">
          <cell r="B20" t="str">
            <v>Монгол Улсын Ерөнхий сайд</v>
          </cell>
        </row>
        <row r="21">
          <cell r="B21" t="str">
            <v>Монгол Улсын Ерөнхий сайд</v>
          </cell>
        </row>
        <row r="22">
          <cell r="B22" t="str">
            <v>Монгол Улсын Ерөнхий сайд</v>
          </cell>
        </row>
        <row r="23">
          <cell r="B23" t="str">
            <v>Монгол Улсын Ерөнхий сайд</v>
          </cell>
        </row>
        <row r="24">
          <cell r="B24" t="str">
            <v>Монгол Улсын Ерөнхий сайд</v>
          </cell>
        </row>
        <row r="25">
          <cell r="B25" t="str">
            <v>Монгол Улсын Ерөнхий сайд</v>
          </cell>
        </row>
        <row r="26">
          <cell r="B26" t="str">
            <v>Монгол Улсын Ерөнхий сайд</v>
          </cell>
        </row>
        <row r="27">
          <cell r="B27" t="str">
            <v>Монгол Улсын Ерөнхий сайд</v>
          </cell>
        </row>
        <row r="28">
          <cell r="B28" t="str">
            <v>Монгол Улсын Ерөнхий сайд</v>
          </cell>
        </row>
        <row r="29">
          <cell r="B29" t="str">
            <v>Монгол Улсын Ерөнхий сайд</v>
          </cell>
        </row>
        <row r="30">
          <cell r="B30" t="str">
            <v>Монгол Улсын Ерөнхий сайд</v>
          </cell>
        </row>
        <row r="31">
          <cell r="B31" t="str">
            <v>Монгол Улсын Ерөнхий сайд</v>
          </cell>
        </row>
        <row r="32">
          <cell r="B32" t="str">
            <v>Монгол Улсын Ерөнхий сайд</v>
          </cell>
        </row>
        <row r="33">
          <cell r="B33" t="str">
            <v>Монгол Улсын Шадар сайд</v>
          </cell>
        </row>
        <row r="34">
          <cell r="B34" t="str">
            <v>Монгол Улсын Шадар сайд</v>
          </cell>
        </row>
        <row r="35">
          <cell r="B35" t="str">
            <v>Монгол Улсын Шадар сайд</v>
          </cell>
        </row>
        <row r="36">
          <cell r="B36" t="str">
            <v>Монгол Улсын Шадар сайд</v>
          </cell>
        </row>
        <row r="37">
          <cell r="B37" t="str">
            <v>Монгол Улсын Шадар сайд</v>
          </cell>
        </row>
        <row r="38">
          <cell r="B38" t="str">
            <v>Монгол Улсын Шадар сайд</v>
          </cell>
        </row>
        <row r="39">
          <cell r="B39" t="str">
            <v>Монгол Улсын Шадар сайд</v>
          </cell>
        </row>
        <row r="40">
          <cell r="B40" t="str">
            <v>Монгол Улсын Шадар сайд</v>
          </cell>
        </row>
        <row r="41">
          <cell r="B41" t="str">
            <v>Монгол Улсын Шадар сайд</v>
          </cell>
        </row>
        <row r="42">
          <cell r="B42" t="str">
            <v>Монгол Улсын Шадар сайд</v>
          </cell>
        </row>
        <row r="43">
          <cell r="B43" t="str">
            <v>Монгол Улсын Шадар сайд</v>
          </cell>
        </row>
        <row r="44">
          <cell r="B44" t="str">
            <v>Монгол Улсын Шадар сайд</v>
          </cell>
        </row>
        <row r="45">
          <cell r="B45" t="str">
            <v>Монгол Улсын Шадар сайд</v>
          </cell>
        </row>
        <row r="46">
          <cell r="B46" t="str">
            <v>Монгол Улсын Шадар сайд</v>
          </cell>
        </row>
        <row r="47">
          <cell r="B47" t="str">
            <v>Монгол Улсын Шадар сайд</v>
          </cell>
        </row>
        <row r="48">
          <cell r="B48" t="str">
            <v>Монгол Улсын Шадар сайд</v>
          </cell>
        </row>
        <row r="49">
          <cell r="B49" t="str">
            <v>Монгол Улсын Шадар сайд</v>
          </cell>
        </row>
        <row r="50">
          <cell r="B50" t="str">
            <v>Монгол Улсын Шадар сайд</v>
          </cell>
        </row>
        <row r="51">
          <cell r="B51" t="str">
            <v>Монгол Улсын Шадар сайд</v>
          </cell>
        </row>
        <row r="52">
          <cell r="B52" t="str">
            <v xml:space="preserve">Монгол улсын сайд, Засгийн газрын хэрэг эрхлэх газрын дарга   </v>
          </cell>
        </row>
        <row r="53">
          <cell r="B53" t="str">
            <v xml:space="preserve">Монгол улсын сайд, Засгийн газрын хэрэг эрхлэх газрын дарга   </v>
          </cell>
        </row>
        <row r="54">
          <cell r="B54" t="str">
            <v xml:space="preserve">Монгол улсын сайд, Засгийн газрын хэрэг эрхлэх газрын дарга   </v>
          </cell>
        </row>
        <row r="55">
          <cell r="B55" t="str">
            <v xml:space="preserve">Монгол улсын сайд, Засгийн газрын хэрэг эрхлэх газрын дарга   </v>
          </cell>
        </row>
        <row r="56">
          <cell r="B56" t="str">
            <v xml:space="preserve">Монгол улсын сайд, Засгийн газрын хэрэг эрхлэх газрын дарга   </v>
          </cell>
        </row>
        <row r="57">
          <cell r="B57" t="str">
            <v xml:space="preserve">Монгол улсын сайд, Засгийн газрын хэрэг эрхлэх газрын дарга   </v>
          </cell>
        </row>
        <row r="58">
          <cell r="B58" t="str">
            <v xml:space="preserve">Монгол улсын сайд, Засгийн газрын хэрэг эрхлэх газрын дарга   </v>
          </cell>
        </row>
        <row r="59">
          <cell r="B59" t="str">
            <v xml:space="preserve">Монгол улсын сайд, Засгийн газрын хэрэг эрхлэх газрын дарга   </v>
          </cell>
        </row>
        <row r="60">
          <cell r="B60" t="str">
            <v xml:space="preserve">Монгол улсын сайд, Засгийн газрын хэрэг эрхлэх газрын дарга   </v>
          </cell>
        </row>
        <row r="61">
          <cell r="B61" t="str">
            <v xml:space="preserve">Монгол улсын сайд, Засгийн газрын хэрэг эрхлэх газрын дарга   </v>
          </cell>
        </row>
        <row r="62">
          <cell r="B62" t="str">
            <v>Байгаль орчин, ногоон хөгжлийн сайд</v>
          </cell>
        </row>
        <row r="63">
          <cell r="B63" t="str">
            <v>Байгаль орчин, ногоон хөгжлийн сайд</v>
          </cell>
        </row>
        <row r="64">
          <cell r="B64" t="str">
            <v>Байгаль орчин, ногоон хөгжлийн сайд</v>
          </cell>
        </row>
        <row r="65">
          <cell r="B65" t="str">
            <v>Байгаль орчин, ногоон хөгжлийн сайд</v>
          </cell>
        </row>
        <row r="66">
          <cell r="B66" t="str">
            <v>Байгаль орчин, ногоон хөгжлийн сайд</v>
          </cell>
        </row>
        <row r="67">
          <cell r="B67" t="str">
            <v>Байгаль орчин, ногоон хөгжлийн сайд</v>
          </cell>
        </row>
        <row r="68">
          <cell r="B68" t="str">
            <v>Байгаль орчин, ногоон хөгжлийн сайд</v>
          </cell>
        </row>
        <row r="69">
          <cell r="B69" t="str">
            <v>Байгаль орчин, ногоон хөгжлийн сайд</v>
          </cell>
        </row>
        <row r="70">
          <cell r="B70" t="str">
            <v>Байгаль орчин, ногоон хөгжлийн сайд</v>
          </cell>
        </row>
        <row r="71">
          <cell r="B71" t="str">
            <v>Байгаль орчин, ногоон хөгжлийн сайд</v>
          </cell>
        </row>
        <row r="72">
          <cell r="B72" t="str">
            <v>Байгаль орчин, ногоон хөгжлийн сайд</v>
          </cell>
        </row>
        <row r="73">
          <cell r="B73" t="str">
            <v>Байгаль орчин, ногоон хөгжлийн сайд</v>
          </cell>
        </row>
        <row r="74">
          <cell r="B74" t="str">
            <v>Байгаль орчин, ногоон хөгжлийн сайд</v>
          </cell>
        </row>
        <row r="75">
          <cell r="B75" t="str">
            <v>Байгаль орчин, ногоон хөгжлийн сайд</v>
          </cell>
        </row>
        <row r="76">
          <cell r="B76" t="str">
            <v>Байгаль орчин, ногоон хөгжлийн сайд</v>
          </cell>
        </row>
        <row r="77">
          <cell r="B77" t="str">
            <v>Байгаль орчин, ногоон хөгжлийн сайд</v>
          </cell>
        </row>
        <row r="78">
          <cell r="B78" t="str">
            <v>Байгаль орчин, ногоон хөгжлийн сайд</v>
          </cell>
        </row>
        <row r="79">
          <cell r="B79" t="str">
            <v>Байгаль орчин, ногоон хөгжлийн сайд</v>
          </cell>
        </row>
        <row r="80">
          <cell r="B80" t="str">
            <v>Байгаль орчин, ногоон хөгжлийн сайд</v>
          </cell>
        </row>
        <row r="81">
          <cell r="B81" t="str">
            <v>Байгаль орчин, ногоон хөгжлийн сайд</v>
          </cell>
        </row>
        <row r="82">
          <cell r="B82" t="str">
            <v>Байгаль орчин, ногоон хөгжлийн сайд</v>
          </cell>
        </row>
        <row r="83">
          <cell r="B83" t="str">
            <v>Гадаад харилцааны сайд</v>
          </cell>
        </row>
        <row r="84">
          <cell r="B84" t="str">
            <v>Гадаад харилцааны сайд</v>
          </cell>
        </row>
        <row r="85">
          <cell r="B85" t="str">
            <v>Гадаад харилцааны сайд</v>
          </cell>
        </row>
        <row r="86">
          <cell r="B86" t="str">
            <v>Гадаад харилцааны сайд</v>
          </cell>
        </row>
        <row r="87">
          <cell r="B87" t="str">
            <v>Гадаад харилцааны сайд</v>
          </cell>
        </row>
        <row r="88">
          <cell r="B88" t="str">
            <v>Гадаад харилцааны сайд</v>
          </cell>
        </row>
        <row r="89">
          <cell r="B89" t="str">
            <v>Гадаад харилцааны сайд</v>
          </cell>
        </row>
        <row r="90">
          <cell r="B90" t="str">
            <v>Гадаад харилцааны сайд</v>
          </cell>
        </row>
        <row r="91">
          <cell r="B91" t="str">
            <v>Сангийн сайд</v>
          </cell>
        </row>
        <row r="92">
          <cell r="B92" t="str">
            <v>Сангийн сайд</v>
          </cell>
        </row>
        <row r="93">
          <cell r="B93" t="str">
            <v>Сангийн сайд</v>
          </cell>
        </row>
        <row r="94">
          <cell r="B94" t="str">
            <v>Сангийн сайд</v>
          </cell>
        </row>
        <row r="95">
          <cell r="B95" t="str">
            <v>Сангийн сайд</v>
          </cell>
        </row>
        <row r="96">
          <cell r="B96" t="str">
            <v>Сангийн сайд</v>
          </cell>
        </row>
        <row r="97">
          <cell r="B97" t="str">
            <v>Сангийн сайд</v>
          </cell>
        </row>
        <row r="98">
          <cell r="B98" t="str">
            <v>Сангийн сайд</v>
          </cell>
        </row>
        <row r="99">
          <cell r="B99" t="str">
            <v>Сангийн сайд</v>
          </cell>
        </row>
        <row r="100">
          <cell r="B100" t="str">
            <v>Сангийн сайд</v>
          </cell>
        </row>
        <row r="101">
          <cell r="B101" t="str">
            <v>Сангийн сайд</v>
          </cell>
        </row>
        <row r="102">
          <cell r="B102" t="str">
            <v>Хууль зүйн сайд</v>
          </cell>
        </row>
        <row r="103">
          <cell r="B103" t="str">
            <v>Хууль зүйн сайд</v>
          </cell>
        </row>
        <row r="104">
          <cell r="B104" t="str">
            <v>Хууль зүйн сайд</v>
          </cell>
        </row>
        <row r="105">
          <cell r="B105" t="str">
            <v>Хууль зүйн сайд</v>
          </cell>
        </row>
        <row r="106">
          <cell r="B106" t="str">
            <v>Хууль зүйн сайд</v>
          </cell>
        </row>
        <row r="107">
          <cell r="B107" t="str">
            <v>Хууль зүйн сайд</v>
          </cell>
        </row>
        <row r="108">
          <cell r="B108" t="str">
            <v>Хууль зүйн сайд</v>
          </cell>
        </row>
        <row r="109">
          <cell r="B109" t="str">
            <v>Хууль зүйн сайд</v>
          </cell>
        </row>
        <row r="110">
          <cell r="B110" t="str">
            <v>Хууль зүйн сайд</v>
          </cell>
        </row>
        <row r="111">
          <cell r="B111" t="str">
            <v>Хууль зүйн сайд</v>
          </cell>
        </row>
        <row r="112">
          <cell r="B112" t="str">
            <v>Хууль зүйн сайд</v>
          </cell>
        </row>
        <row r="113">
          <cell r="B113" t="str">
            <v>Хууль зүйн сайд</v>
          </cell>
        </row>
        <row r="114">
          <cell r="B114" t="str">
            <v>Хууль зүйн сайд</v>
          </cell>
        </row>
        <row r="115">
          <cell r="B115" t="str">
            <v>Хууль зүйн сайд</v>
          </cell>
        </row>
        <row r="116">
          <cell r="B116" t="str">
            <v>Хууль зүйн сайд</v>
          </cell>
        </row>
        <row r="117">
          <cell r="B117" t="str">
            <v>Хууль зүйн сайд</v>
          </cell>
        </row>
        <row r="118">
          <cell r="B118" t="str">
            <v>Хууль зүйн сайд</v>
          </cell>
        </row>
        <row r="119">
          <cell r="B119" t="str">
            <v>Хууль зүйн сайд</v>
          </cell>
        </row>
        <row r="120">
          <cell r="B120" t="str">
            <v>Хууль зүйн сайд</v>
          </cell>
        </row>
        <row r="121">
          <cell r="B121" t="str">
            <v>Хууль зүйн сайд</v>
          </cell>
        </row>
        <row r="122">
          <cell r="B122" t="str">
            <v>Хууль зүйн сайд</v>
          </cell>
        </row>
        <row r="123">
          <cell r="B123" t="str">
            <v>Хууль зүйн сайд</v>
          </cell>
        </row>
        <row r="124">
          <cell r="B124" t="str">
            <v>Хууль зүйн сайд</v>
          </cell>
        </row>
        <row r="125">
          <cell r="B125" t="str">
            <v>Барилга, хот байгуулалтын сайд</v>
          </cell>
        </row>
        <row r="126">
          <cell r="B126" t="str">
            <v>Барилга, хот байгуулалтын сайд</v>
          </cell>
        </row>
        <row r="127">
          <cell r="B127" t="str">
            <v>Барилга, хот байгуулалтын сайд</v>
          </cell>
        </row>
        <row r="128">
          <cell r="B128" t="str">
            <v>Барилга, хот байгуулалтын сайд</v>
          </cell>
        </row>
        <row r="129">
          <cell r="B129" t="str">
            <v>Барилга, хот байгуулалтын сайд</v>
          </cell>
        </row>
        <row r="130">
          <cell r="B130" t="str">
            <v>Барилга, хот байгуулалтын сайд</v>
          </cell>
        </row>
        <row r="131">
          <cell r="B131" t="str">
            <v>Барилга, хот байгуулалтын сайд</v>
          </cell>
        </row>
        <row r="132">
          <cell r="B132" t="str">
            <v>Барилга, хот байгуулалтын сайд</v>
          </cell>
        </row>
        <row r="133">
          <cell r="B133" t="str">
            <v>Барилга, хот байгуулалтын сайд</v>
          </cell>
        </row>
        <row r="134">
          <cell r="B134" t="str">
            <v>Барилга, хот байгуулалтын сайд</v>
          </cell>
        </row>
        <row r="135">
          <cell r="B135" t="str">
            <v>Барилга, хот байгуулалтын сайд</v>
          </cell>
        </row>
        <row r="136">
          <cell r="B136" t="str">
            <v>Барилга, хот байгуулалтын сайд</v>
          </cell>
        </row>
        <row r="137">
          <cell r="B137" t="str">
            <v>Барилга, хот байгуулалтын сайд</v>
          </cell>
        </row>
        <row r="138">
          <cell r="B138" t="str">
            <v>Барилга, хот байгуулалтын сайд</v>
          </cell>
        </row>
        <row r="139">
          <cell r="B139" t="str">
            <v>Барилга, хот байгуулалтын сайд</v>
          </cell>
        </row>
        <row r="140">
          <cell r="B140" t="str">
            <v>Барилга, хот байгуулалтын сайд</v>
          </cell>
        </row>
        <row r="141">
          <cell r="B141" t="str">
            <v>Барилга, хот байгуулалтын сайд</v>
          </cell>
        </row>
        <row r="142">
          <cell r="B142" t="str">
            <v>Барилга, хот байгуулалтын сайд</v>
          </cell>
        </row>
        <row r="143">
          <cell r="B143" t="str">
            <v>Барилга, хот байгуулалтын сайд</v>
          </cell>
        </row>
        <row r="144">
          <cell r="B144" t="str">
            <v>Барилга, хот байгуулалтын сайд</v>
          </cell>
        </row>
        <row r="145">
          <cell r="B145" t="str">
            <v>Барилга, хот байгуулалтын сайд</v>
          </cell>
        </row>
        <row r="146">
          <cell r="B146" t="str">
            <v>Барилга, хот байгуулалтын сайд</v>
          </cell>
        </row>
        <row r="147">
          <cell r="B147" t="str">
            <v>Батлан хамгаалахын сайд</v>
          </cell>
        </row>
        <row r="148">
          <cell r="B148" t="str">
            <v>Батлан хамгаалахын сайд</v>
          </cell>
        </row>
        <row r="149">
          <cell r="B149" t="str">
            <v>Батлан хамгаалахын сайд</v>
          </cell>
        </row>
        <row r="150">
          <cell r="B150" t="str">
            <v>Батлан хамгаалахын сайд</v>
          </cell>
        </row>
        <row r="151">
          <cell r="B151" t="str">
            <v>Батлан хамгаалахын сайд</v>
          </cell>
        </row>
        <row r="152">
          <cell r="B152" t="str">
            <v>Батлан хамгаалахын сайд</v>
          </cell>
        </row>
        <row r="153">
          <cell r="B153" t="str">
            <v>Батлан хамгаалахын сайд</v>
          </cell>
        </row>
        <row r="154">
          <cell r="B154" t="str">
            <v>Батлан хамгаалахын сайд</v>
          </cell>
        </row>
        <row r="155">
          <cell r="B155" t="str">
            <v>Батлан хамгаалахын сайд</v>
          </cell>
        </row>
        <row r="156">
          <cell r="B156" t="str">
            <v>Боловсрол, шинжлэх ухааны сайд</v>
          </cell>
        </row>
        <row r="157">
          <cell r="B157" t="str">
            <v>Боловсрол, шинжлэх ухааны сайд</v>
          </cell>
        </row>
        <row r="158">
          <cell r="B158" t="str">
            <v>Боловсрол, шинжлэх ухааны сайд</v>
          </cell>
        </row>
        <row r="159">
          <cell r="B159" t="str">
            <v>Боловсрол, шинжлэх ухааны сайд</v>
          </cell>
        </row>
        <row r="160">
          <cell r="B160" t="str">
            <v>Боловсрол, шинжлэх ухааны сайд</v>
          </cell>
        </row>
        <row r="161">
          <cell r="B161" t="str">
            <v>Боловсрол, шинжлэх ухааны сайд</v>
          </cell>
        </row>
        <row r="162">
          <cell r="B162" t="str">
            <v>Боловсрол, шинжлэх ухааны сайд</v>
          </cell>
        </row>
        <row r="163">
          <cell r="B163" t="str">
            <v>Боловсрол, шинжлэх ухааны сайд</v>
          </cell>
        </row>
        <row r="164">
          <cell r="B164" t="str">
            <v>Боловсрол, шинжлэх ухааны сайд</v>
          </cell>
        </row>
        <row r="165">
          <cell r="B165" t="str">
            <v>Боловсрол, шинжлэх ухааны сайд</v>
          </cell>
        </row>
        <row r="166">
          <cell r="B166" t="str">
            <v>Боловсрол, шинжлэх ухааны сайд</v>
          </cell>
        </row>
        <row r="167">
          <cell r="B167" t="str">
            <v>Боловсрол, шинжлэх ухааны сайд</v>
          </cell>
        </row>
        <row r="168">
          <cell r="B168" t="str">
            <v>Боловсрол, шинжлэх ухааны сайд</v>
          </cell>
        </row>
        <row r="169">
          <cell r="B169" t="str">
            <v>Боловсрол, шинжлэх ухааны сайд</v>
          </cell>
        </row>
        <row r="170">
          <cell r="B170" t="str">
            <v>Боловсрол, шинжлэх ухааны сайд</v>
          </cell>
        </row>
        <row r="171">
          <cell r="B171" t="str">
            <v>Боловсрол, шинжлэх ухааны сайд</v>
          </cell>
        </row>
        <row r="172">
          <cell r="B172" t="str">
            <v>Боловсрол, шинжлэх ухааны сайд</v>
          </cell>
        </row>
        <row r="173">
          <cell r="B173" t="str">
            <v>Зам, тээврийн сайд</v>
          </cell>
        </row>
        <row r="174">
          <cell r="B174" t="str">
            <v>Зам, тээврийн сайд</v>
          </cell>
        </row>
        <row r="175">
          <cell r="B175" t="str">
            <v>Зам, тээврийн сайд</v>
          </cell>
        </row>
        <row r="176">
          <cell r="B176" t="str">
            <v>Зам, тээврийн сайд</v>
          </cell>
        </row>
        <row r="177">
          <cell r="B177" t="str">
            <v>Зам, тээврийн сайд</v>
          </cell>
        </row>
        <row r="178">
          <cell r="B178" t="str">
            <v>Зам, тээврийн сайд</v>
          </cell>
        </row>
        <row r="179">
          <cell r="B179" t="str">
            <v>Зам, тээврийн сайд</v>
          </cell>
        </row>
        <row r="180">
          <cell r="B180" t="str">
            <v>Зам, тээврийн сайд</v>
          </cell>
        </row>
        <row r="181">
          <cell r="B181" t="str">
            <v>Зам, тээврийн сайд</v>
          </cell>
        </row>
        <row r="182">
          <cell r="B182" t="str">
            <v>Зам, тээврийн сайд</v>
          </cell>
        </row>
        <row r="183">
          <cell r="B183" t="str">
            <v>Зам, тээврийн сайд</v>
          </cell>
        </row>
        <row r="184">
          <cell r="B184" t="str">
            <v>Зам, тээврийн сайд</v>
          </cell>
        </row>
        <row r="185">
          <cell r="B185" t="str">
            <v>Зам, тээврийн сайд</v>
          </cell>
        </row>
        <row r="186">
          <cell r="B186" t="str">
            <v>Зам, тээврийн сайд</v>
          </cell>
        </row>
        <row r="187">
          <cell r="B187" t="str">
            <v>Зам, тээврийн сайд</v>
          </cell>
        </row>
        <row r="188">
          <cell r="B188" t="str">
            <v>Зам, тээврийн сайд</v>
          </cell>
        </row>
        <row r="189">
          <cell r="B189" t="str">
            <v>Соёл, спорт, аялал жуулчлалын сайд</v>
          </cell>
        </row>
        <row r="190">
          <cell r="B190" t="str">
            <v>Соёл, спорт, аялал жуулчлалын сайд</v>
          </cell>
        </row>
        <row r="191">
          <cell r="B191" t="str">
            <v>Соёл, спорт, аялал жуулчлалын сайд</v>
          </cell>
        </row>
        <row r="192">
          <cell r="B192" t="str">
            <v>Соёл, спорт, аялал жуулчлалын сайд</v>
          </cell>
        </row>
        <row r="193">
          <cell r="B193" t="str">
            <v>Соёл, спорт, аялал жуулчлалын сайд</v>
          </cell>
        </row>
        <row r="194">
          <cell r="B194" t="str">
            <v>Соёл, спорт, аялал жуулчлалын сайд</v>
          </cell>
        </row>
        <row r="195">
          <cell r="B195" t="str">
            <v>Соёл, спорт, аялал жуулчлалын сайд</v>
          </cell>
        </row>
        <row r="196">
          <cell r="B196" t="str">
            <v>Соёл, спорт, аялал жуулчлалын сайд</v>
          </cell>
        </row>
        <row r="197">
          <cell r="B197" t="str">
            <v>Соёл, спорт, аялал жуулчлалын сайд</v>
          </cell>
        </row>
        <row r="198">
          <cell r="B198" t="str">
            <v>Соёл, спорт, аялал жуулчлалын сайд</v>
          </cell>
        </row>
        <row r="199">
          <cell r="B199" t="str">
            <v>Соёл, спорт, аялал жуулчлалын сайд</v>
          </cell>
        </row>
        <row r="200">
          <cell r="B200" t="str">
            <v>Соёл, спорт, аялал жуулчлалын сайд</v>
          </cell>
        </row>
        <row r="201">
          <cell r="B201" t="str">
            <v>Соёл, спорт, аялал жуулчлалын сайд</v>
          </cell>
        </row>
        <row r="202">
          <cell r="B202" t="str">
            <v>Соёл, спорт, аялал жуулчлалын сайд</v>
          </cell>
        </row>
        <row r="203">
          <cell r="B203" t="str">
            <v>Соёл, спорт, аялал жуулчлалын сайд</v>
          </cell>
        </row>
        <row r="204">
          <cell r="B204" t="str">
            <v>Соёл, спорт, аялал жуулчлалын сайд</v>
          </cell>
        </row>
        <row r="205">
          <cell r="B205" t="str">
            <v>Соёл, спорт, аялал жуулчлалын сайд</v>
          </cell>
        </row>
        <row r="206">
          <cell r="B206" t="str">
            <v>Соёл, спорт, аялал жуулчлалын сайд</v>
          </cell>
        </row>
        <row r="207">
          <cell r="B207" t="str">
            <v>Соёл, спорт, аялал жуулчлалын сайд</v>
          </cell>
        </row>
        <row r="208">
          <cell r="B208" t="str">
            <v>Соёл, спорт, аялал жуулчлалын сайд</v>
          </cell>
        </row>
        <row r="209">
          <cell r="B209" t="str">
            <v>Соёл, спорт, аялал жуулчлалын сайд</v>
          </cell>
        </row>
        <row r="210">
          <cell r="B210" t="str">
            <v>Соёл, спорт, аялал жуулчлалын сайд</v>
          </cell>
        </row>
        <row r="211">
          <cell r="B211" t="str">
            <v>Уул, уурхайн сайд</v>
          </cell>
        </row>
        <row r="212">
          <cell r="B212" t="str">
            <v>Уул, уурхайн сайд</v>
          </cell>
        </row>
        <row r="213">
          <cell r="B213" t="str">
            <v>Уул, уурхайн сайд</v>
          </cell>
        </row>
        <row r="214">
          <cell r="B214" t="str">
            <v>Уул, уурхайн сайд</v>
          </cell>
        </row>
        <row r="215">
          <cell r="B215" t="str">
            <v>Уул, уурхайн сайд</v>
          </cell>
        </row>
        <row r="216">
          <cell r="B216" t="str">
            <v>Уул, уурхайн сайд</v>
          </cell>
        </row>
        <row r="217">
          <cell r="B217" t="str">
            <v>Уул, уурхайн сайд</v>
          </cell>
        </row>
        <row r="218">
          <cell r="B218" t="str">
            <v>Уул, уурхайн сайд</v>
          </cell>
        </row>
        <row r="219">
          <cell r="B219" t="str">
            <v>Уул, уурхайн сайд</v>
          </cell>
        </row>
        <row r="220">
          <cell r="B220" t="str">
            <v>Уул, уурхайн сайд</v>
          </cell>
        </row>
        <row r="221">
          <cell r="B221" t="str">
            <v>Уул, уурхайн сайд</v>
          </cell>
        </row>
        <row r="222">
          <cell r="B222" t="str">
            <v>Үйлдвэр, хөдөө аж ахуйн сайд</v>
          </cell>
        </row>
        <row r="223">
          <cell r="B223" t="str">
            <v>Үйлдвэр, хөдөө аж ахуйн сайд</v>
          </cell>
        </row>
        <row r="224">
          <cell r="B224" t="str">
            <v>Үйлдвэр, хөдөө аж ахуйн сайд</v>
          </cell>
        </row>
        <row r="225">
          <cell r="B225" t="str">
            <v>Үйлдвэр, хөдөө аж ахуйн сайд</v>
          </cell>
        </row>
        <row r="226">
          <cell r="B226" t="str">
            <v>Үйлдвэр, хөдөө аж ахуйн сайд</v>
          </cell>
        </row>
        <row r="227">
          <cell r="B227" t="str">
            <v>Үйлдвэр, хөдөө аж ахуйн сайд</v>
          </cell>
        </row>
        <row r="228">
          <cell r="B228" t="str">
            <v>Үйлдвэр, хөдөө аж ахуйн сайд</v>
          </cell>
        </row>
        <row r="229">
          <cell r="B229" t="str">
            <v>Үйлдвэр, хөдөө аж ахуйн сайд</v>
          </cell>
        </row>
        <row r="230">
          <cell r="B230" t="str">
            <v>Үйлдвэр, хөдөө аж ахуйн сайд</v>
          </cell>
        </row>
        <row r="231">
          <cell r="B231" t="str">
            <v>Үйлдвэр, хөдөө аж ахуйн сайд</v>
          </cell>
        </row>
        <row r="232">
          <cell r="B232" t="str">
            <v>Үйлдвэр, хөдөө аж ахуйн сайд</v>
          </cell>
        </row>
        <row r="233">
          <cell r="B233" t="str">
            <v>Үйлдвэр, хөдөө аж ахуйн сайд</v>
          </cell>
        </row>
        <row r="234">
          <cell r="B234" t="str">
            <v>Үйлдвэр, хөдөө аж ахуйн сайд</v>
          </cell>
        </row>
        <row r="235">
          <cell r="B235" t="str">
            <v>Үйлдвэр, хөдөө аж ахуйн сайд</v>
          </cell>
        </row>
        <row r="236">
          <cell r="B236" t="str">
            <v>Үйлдвэр, хөдөө аж ахуйн сайд</v>
          </cell>
        </row>
        <row r="237">
          <cell r="B237" t="str">
            <v>Үйлдвэр, хөдөө аж ахуйн сайд</v>
          </cell>
        </row>
        <row r="238">
          <cell r="B238" t="str">
            <v>Үйлдвэр, хөдөө аж ахуйн сайд</v>
          </cell>
        </row>
        <row r="239">
          <cell r="B239" t="str">
            <v>Үйлдвэр, хөдөө аж ахуйн сайд</v>
          </cell>
        </row>
        <row r="240">
          <cell r="B240" t="str">
            <v>Үйлдвэр, хөдөө аж ахуйн сайд</v>
          </cell>
        </row>
        <row r="241">
          <cell r="B241" t="str">
            <v>Үйлдвэр, хөдөө аж ахуйн сайд</v>
          </cell>
        </row>
        <row r="242">
          <cell r="B242" t="str">
            <v>Үйлдвэр, хөдөө аж ахуйн сайд</v>
          </cell>
        </row>
        <row r="243">
          <cell r="B243" t="str">
            <v>Үйлдвэр, хөдөө аж ахуйн сайд</v>
          </cell>
        </row>
        <row r="244">
          <cell r="B244" t="str">
            <v>Үйлдвэр, хөдөө аж ахуйн сайд</v>
          </cell>
        </row>
        <row r="245">
          <cell r="B245" t="str">
            <v>Хөдөлмөрийн сайд</v>
          </cell>
        </row>
        <row r="246">
          <cell r="B246" t="str">
            <v>Хөдөлмөрийн сайд</v>
          </cell>
        </row>
        <row r="247">
          <cell r="B247" t="str">
            <v>Хөдөлмөрийн сайд</v>
          </cell>
        </row>
        <row r="248">
          <cell r="B248" t="str">
            <v>Хөдөлмөрийн сайд</v>
          </cell>
        </row>
        <row r="249">
          <cell r="B249" t="str">
            <v>Хөдөлмөрийн сайд</v>
          </cell>
        </row>
        <row r="250">
          <cell r="B250" t="str">
            <v>Хөдөлмөрийн сайд</v>
          </cell>
        </row>
        <row r="251">
          <cell r="B251" t="str">
            <v>Хөдөлмөрийн сайд</v>
          </cell>
        </row>
        <row r="252">
          <cell r="B252" t="str">
            <v>Хөдөлмөрийн сайд</v>
          </cell>
        </row>
        <row r="253">
          <cell r="B253" t="str">
            <v>Хөдөлмөрийн сайд</v>
          </cell>
        </row>
        <row r="254">
          <cell r="B254" t="str">
            <v>Хөдөлмөрийн сайд</v>
          </cell>
        </row>
        <row r="255">
          <cell r="B255" t="str">
            <v>Хөдөлмөрийн сайд</v>
          </cell>
        </row>
        <row r="256">
          <cell r="B256" t="str">
            <v>Хөдөлмөрийн сайд</v>
          </cell>
        </row>
        <row r="257">
          <cell r="B257" t="str">
            <v>Хөдөлмөрийн сайд</v>
          </cell>
        </row>
        <row r="258">
          <cell r="B258" t="str">
            <v>Хөдөлмөрийн сайд</v>
          </cell>
        </row>
        <row r="259">
          <cell r="B259" t="str">
            <v>Хөдөлмөрийн сайд</v>
          </cell>
        </row>
        <row r="260">
          <cell r="B260" t="str">
            <v>Хөдөлмөрийн сайд</v>
          </cell>
        </row>
        <row r="261">
          <cell r="B261" t="str">
            <v>Хөдөлмөрийн сайд</v>
          </cell>
        </row>
        <row r="262">
          <cell r="B262" t="str">
            <v>Хөдөлмөрийн сайд</v>
          </cell>
        </row>
        <row r="263">
          <cell r="B263" t="str">
            <v xml:space="preserve">Хүн амын хөгжил, нийгмийн хамгааллын сайд </v>
          </cell>
        </row>
        <row r="264">
          <cell r="B264" t="str">
            <v xml:space="preserve">Хүн амын хөгжил, нийгмийн хамгааллын сайд </v>
          </cell>
        </row>
        <row r="265">
          <cell r="B265" t="str">
            <v xml:space="preserve">Хүн амын хөгжил, нийгмийн хамгааллын сайд </v>
          </cell>
        </row>
        <row r="266">
          <cell r="B266" t="str">
            <v xml:space="preserve">Хүн амын хөгжил, нийгмийн хамгааллын сайд </v>
          </cell>
        </row>
        <row r="267">
          <cell r="B267" t="str">
            <v xml:space="preserve">Хүн амын хөгжил, нийгмийн хамгааллын сайд </v>
          </cell>
        </row>
        <row r="268">
          <cell r="B268" t="str">
            <v xml:space="preserve">Хүн амын хөгжил, нийгмийн хамгааллын сайд </v>
          </cell>
        </row>
        <row r="269">
          <cell r="B269" t="str">
            <v xml:space="preserve">Хүн амын хөгжил, нийгмийн хамгааллын сайд </v>
          </cell>
        </row>
        <row r="270">
          <cell r="B270" t="str">
            <v xml:space="preserve">Хүн амын хөгжил, нийгмийн хамгааллын сайд </v>
          </cell>
        </row>
        <row r="271">
          <cell r="B271" t="str">
            <v xml:space="preserve">Хүн амын хөгжил, нийгмийн хамгааллын сайд </v>
          </cell>
        </row>
        <row r="272">
          <cell r="B272" t="str">
            <v xml:space="preserve">Хүн амын хөгжил, нийгмийн хамгааллын сайд </v>
          </cell>
        </row>
        <row r="273">
          <cell r="B273" t="str">
            <v xml:space="preserve">Хүн амын хөгжил, нийгмийн хамгааллын сайд </v>
          </cell>
        </row>
        <row r="274">
          <cell r="B274" t="str">
            <v xml:space="preserve">Хүн амын хөгжил, нийгмийн хамгааллын сайд </v>
          </cell>
        </row>
        <row r="275">
          <cell r="B275" t="str">
            <v xml:space="preserve">Хүн амын хөгжил, нийгмийн хамгааллын сайд </v>
          </cell>
        </row>
        <row r="276">
          <cell r="B276" t="str">
            <v xml:space="preserve">Хүн амын хөгжил, нийгмийн хамгааллын сайд </v>
          </cell>
        </row>
        <row r="277">
          <cell r="B277" t="str">
            <v xml:space="preserve">Хүн амын хөгжил, нийгмийн хамгааллын сайд </v>
          </cell>
        </row>
        <row r="278">
          <cell r="B278" t="str">
            <v xml:space="preserve">Хүн амын хөгжил, нийгмийн хамгааллын сайд </v>
          </cell>
        </row>
        <row r="279">
          <cell r="B279" t="str">
            <v xml:space="preserve">Хүн амын хөгжил, нийгмийн хамгааллын сайд </v>
          </cell>
        </row>
        <row r="280">
          <cell r="B280" t="str">
            <v xml:space="preserve">Хүн амын хөгжил, нийгмийн хамгааллын сайд </v>
          </cell>
        </row>
        <row r="281">
          <cell r="B281" t="str">
            <v xml:space="preserve">Хүн амын хөгжил, нийгмийн хамгааллын сайд </v>
          </cell>
        </row>
        <row r="282">
          <cell r="B282" t="str">
            <v xml:space="preserve">Хүн амын хөгжил, нийгмийн хамгааллын сайд </v>
          </cell>
        </row>
        <row r="283">
          <cell r="B283" t="str">
            <v>Эдийн засгийн хөгжлийн сайд</v>
          </cell>
        </row>
        <row r="284">
          <cell r="B284" t="str">
            <v>Эдийн засгийн хөгжлийн сайд</v>
          </cell>
        </row>
        <row r="285">
          <cell r="B285" t="str">
            <v>Эдийн засгийн хөгжлийн сайд</v>
          </cell>
        </row>
        <row r="286">
          <cell r="B286" t="str">
            <v>Эдийн засгийн хөгжлийн сайд</v>
          </cell>
        </row>
        <row r="287">
          <cell r="B287" t="str">
            <v>Эдийн засгийн хөгжлийн сайд</v>
          </cell>
        </row>
        <row r="288">
          <cell r="B288" t="str">
            <v>Эдийн засгийн хөгжлийн сайд</v>
          </cell>
        </row>
        <row r="289">
          <cell r="B289" t="str">
            <v>Эдийн засгийн хөгжлийн сайд</v>
          </cell>
        </row>
        <row r="290">
          <cell r="B290" t="str">
            <v>Эдийн засгийн хөгжлийн сайд</v>
          </cell>
        </row>
        <row r="291">
          <cell r="B291" t="str">
            <v>Эдийн засгийн хөгжлийн сайд</v>
          </cell>
        </row>
        <row r="292">
          <cell r="B292" t="str">
            <v>Эдийн засгийн хөгжлийн сайд</v>
          </cell>
        </row>
        <row r="293">
          <cell r="B293" t="str">
            <v>Эрчим хүчний сайд</v>
          </cell>
        </row>
        <row r="294">
          <cell r="B294" t="str">
            <v>Эрчим хүчний сайд</v>
          </cell>
        </row>
        <row r="295">
          <cell r="B295" t="str">
            <v>Эрчим хүчний сайд</v>
          </cell>
        </row>
        <row r="296">
          <cell r="B296" t="str">
            <v>Эрчим хүчний сайд</v>
          </cell>
        </row>
        <row r="297">
          <cell r="B297" t="str">
            <v>Эрчим хүчний сайд</v>
          </cell>
        </row>
        <row r="298">
          <cell r="B298" t="str">
            <v>Эрчим хүчний сайд</v>
          </cell>
        </row>
        <row r="299">
          <cell r="B299" t="str">
            <v>Эрчим хүчний сайд</v>
          </cell>
        </row>
        <row r="300">
          <cell r="B300" t="str">
            <v>Эрчим хүчний сайд</v>
          </cell>
        </row>
        <row r="301">
          <cell r="B301" t="str">
            <v>Эрчим хүчний сайд</v>
          </cell>
        </row>
        <row r="302">
          <cell r="B302" t="str">
            <v>Эрчим хүчний сайд</v>
          </cell>
        </row>
        <row r="303">
          <cell r="B303" t="str">
            <v>Эрчим хүчний сайд</v>
          </cell>
        </row>
        <row r="304">
          <cell r="B304" t="str">
            <v>Эрчим хүчний сайд</v>
          </cell>
        </row>
        <row r="305">
          <cell r="B305" t="str">
            <v>Эрчим хүчний сайд</v>
          </cell>
        </row>
        <row r="306">
          <cell r="B306" t="str">
            <v>Эрчим хүчний сайд</v>
          </cell>
        </row>
        <row r="307">
          <cell r="B307" t="str">
            <v>Эрчим хүчний сайд</v>
          </cell>
        </row>
        <row r="308">
          <cell r="B308" t="str">
            <v>Эрүүл мэндийн сайд</v>
          </cell>
        </row>
        <row r="309">
          <cell r="B309" t="str">
            <v>Эрүүл мэндийн сайд</v>
          </cell>
        </row>
        <row r="310">
          <cell r="B310" t="str">
            <v>Эрүүл мэндийн сайд</v>
          </cell>
        </row>
        <row r="311">
          <cell r="B311" t="str">
            <v>Эрүүл мэндийн сайд</v>
          </cell>
        </row>
        <row r="312">
          <cell r="B312" t="str">
            <v>Эрүүл мэндийн сайд</v>
          </cell>
        </row>
        <row r="313">
          <cell r="B313" t="str">
            <v>Эрүүл мэндийн сайд</v>
          </cell>
        </row>
        <row r="314">
          <cell r="B314" t="str">
            <v>Эрүүл мэндийн сайд</v>
          </cell>
        </row>
        <row r="315">
          <cell r="B315" t="str">
            <v>Эрүүл мэндийн сайд</v>
          </cell>
        </row>
        <row r="316">
          <cell r="B316" t="str">
            <v>Эрүүл мэндийн сайд</v>
          </cell>
        </row>
        <row r="317">
          <cell r="B317" t="str">
            <v>Эрүүл мэндийн сайд</v>
          </cell>
        </row>
        <row r="318">
          <cell r="B318" t="str">
            <v>Эрүүл мэндийн сайд</v>
          </cell>
        </row>
        <row r="319">
          <cell r="B319" t="str">
            <v>Эрүүл мэндийн сайд</v>
          </cell>
        </row>
        <row r="320">
          <cell r="B320" t="str">
            <v>Эрүүл мэндийн сайд</v>
          </cell>
        </row>
        <row r="321">
          <cell r="B321" t="str">
            <v>Эрүүл мэндийн сайд</v>
          </cell>
        </row>
        <row r="322">
          <cell r="B322" t="str">
            <v>Үндсэн хуулийн цэцийн дарга</v>
          </cell>
        </row>
        <row r="323">
          <cell r="B323" t="str">
            <v>Үндсэн хуулийн цэцийн дарга</v>
          </cell>
        </row>
        <row r="324">
          <cell r="B324" t="str">
            <v>Үндсэн хуулийн цэцийн дарга</v>
          </cell>
        </row>
        <row r="325">
          <cell r="B325" t="str">
            <v>Үндсэн хуулийн цэцийн дарга</v>
          </cell>
        </row>
        <row r="326">
          <cell r="B326" t="str">
            <v>Үндсэн хуулийн цэцийн дарга</v>
          </cell>
        </row>
        <row r="327">
          <cell r="B327" t="str">
            <v>Үндсэн хуулийн цэцийн дарга</v>
          </cell>
        </row>
        <row r="328">
          <cell r="B328" t="str">
            <v>Үндсэн хуулийн цэцийн дарга</v>
          </cell>
        </row>
        <row r="329">
          <cell r="B329" t="str">
            <v>Үндсэн хуулийн цэцийн дарга</v>
          </cell>
        </row>
        <row r="330">
          <cell r="B330" t="str">
            <v>Улсын дээд шүүхийн ерөнхий шүүгч</v>
          </cell>
        </row>
        <row r="331">
          <cell r="B331" t="str">
            <v>Улсын дээд шүүхийн ерөнхий шүүгч</v>
          </cell>
        </row>
        <row r="332">
          <cell r="B332" t="str">
            <v>Улсын дээд шүүхийн ерөнхий шүүгч</v>
          </cell>
        </row>
        <row r="333">
          <cell r="B333" t="str">
            <v>Улсын дээд шүүхийн ерөнхий шүүгч</v>
          </cell>
        </row>
        <row r="334">
          <cell r="B334" t="str">
            <v>Улсын дээд шүүхийн ерөнхий шүүгч</v>
          </cell>
        </row>
        <row r="335">
          <cell r="B335" t="str">
            <v>Улсын дээд шүүхийн ерөнхий шүүгч</v>
          </cell>
        </row>
        <row r="336">
          <cell r="B336" t="str">
            <v>Улсын дээд шүүхийн ерөнхий шүүгч</v>
          </cell>
        </row>
        <row r="337">
          <cell r="B337" t="str">
            <v>Улсын дээд шүүхийн ерөнхий шүүгч</v>
          </cell>
        </row>
        <row r="338">
          <cell r="B338" t="str">
            <v>Улсын ерөнхий прокурор</v>
          </cell>
        </row>
        <row r="339">
          <cell r="B339" t="str">
            <v>Улсын ерөнхий прокурор</v>
          </cell>
        </row>
        <row r="340">
          <cell r="B340" t="str">
            <v>Улсын ерөнхий прокурор</v>
          </cell>
        </row>
        <row r="341">
          <cell r="B341" t="str">
            <v>Улсын ерөнхий прокурор</v>
          </cell>
        </row>
        <row r="342">
          <cell r="B342" t="str">
            <v>Улсын ерөнхий прокурор</v>
          </cell>
        </row>
        <row r="343">
          <cell r="B343" t="str">
            <v>Улсын ерөнхий прокурор</v>
          </cell>
        </row>
        <row r="344">
          <cell r="B344" t="str">
            <v>Улсын ерөнхий прокурор</v>
          </cell>
        </row>
        <row r="345">
          <cell r="B345" t="str">
            <v>Улсын ерөнхий прокурор</v>
          </cell>
        </row>
        <row r="346">
          <cell r="B346" t="str">
            <v>Улсын ерөнхий прокурор</v>
          </cell>
        </row>
        <row r="347">
          <cell r="B347" t="str">
            <v>Үндэсний аюулгүй байдлын зөвлөлийн нарийн бичгийн   дарга</v>
          </cell>
        </row>
        <row r="348">
          <cell r="B348" t="str">
            <v>Үндэсний аюулгүй байдлын зөвлөлийн нарийн бичгийн   дарга</v>
          </cell>
        </row>
        <row r="349">
          <cell r="B349" t="str">
            <v>Үндэсний аюулгүй байдлын зөвлөлийн нарийн бичгийн   дарга</v>
          </cell>
        </row>
        <row r="350">
          <cell r="B350" t="str">
            <v>Үндэсний аюулгүй байдлын зөвлөлийн нарийн бичгийн   дарга</v>
          </cell>
        </row>
        <row r="351">
          <cell r="B351" t="str">
            <v>Үндэсний аюулгүй байдлын зөвлөлийн нарийн бичгийн   дарга</v>
          </cell>
        </row>
        <row r="352">
          <cell r="B352" t="str">
            <v>Үндэсний аюулгүй байдлын зөвлөлийн нарийн бичгийн   дарга</v>
          </cell>
        </row>
        <row r="353">
          <cell r="B353" t="str">
            <v>Үндэсний аюулгүй байдлын зөвлөлийн нарийн бичгийн   дарга</v>
          </cell>
        </row>
        <row r="354">
          <cell r="B354" t="str">
            <v>Үндэсний аюулгүй байдлын зөвлөлийн нарийн бичгийн   дарга</v>
          </cell>
        </row>
        <row r="355">
          <cell r="B355" t="str">
            <v>Авлигатай тэмцэх газрын дарга</v>
          </cell>
        </row>
        <row r="356">
          <cell r="B356" t="str">
            <v>Авлигатай тэмцэх газрын дарга</v>
          </cell>
        </row>
        <row r="357">
          <cell r="B357" t="str">
            <v>Авлигатай тэмцэх газрын дарга</v>
          </cell>
        </row>
        <row r="358">
          <cell r="B358" t="str">
            <v>Авлигатай тэмцэх газрын дарга</v>
          </cell>
        </row>
        <row r="359">
          <cell r="B359" t="str">
            <v>Авлигатай тэмцэх газрын дарга</v>
          </cell>
        </row>
        <row r="360">
          <cell r="B360" t="str">
            <v>Авлигатай тэмцэх газрын дарга</v>
          </cell>
        </row>
        <row r="361">
          <cell r="B361" t="str">
            <v>Авлигатай тэмцэх газрын дарга</v>
          </cell>
        </row>
        <row r="362">
          <cell r="B362" t="str">
            <v>Авлигатай тэмцэх газрын дарга</v>
          </cell>
        </row>
        <row r="363">
          <cell r="B363" t="str">
            <v>Монгол Улсын Ерөнхий аудитор</v>
          </cell>
        </row>
        <row r="364">
          <cell r="B364" t="str">
            <v>Монгол Улсын Ерөнхий аудитор</v>
          </cell>
        </row>
        <row r="365">
          <cell r="B365" t="str">
            <v>Монгол Улсын Ерөнхий аудитор</v>
          </cell>
        </row>
        <row r="366">
          <cell r="B366" t="str">
            <v>Монгол Улсын Ерөнхий аудитор</v>
          </cell>
        </row>
        <row r="367">
          <cell r="B367" t="str">
            <v>Монгол Улсын Ерөнхий аудитор</v>
          </cell>
        </row>
        <row r="368">
          <cell r="B368" t="str">
            <v>Монгол Улсын Ерөнхий аудитор</v>
          </cell>
        </row>
        <row r="369">
          <cell r="B369" t="str">
            <v>Монгол Улсын Ерөнхий аудитор</v>
          </cell>
        </row>
        <row r="370">
          <cell r="B370" t="str">
            <v>Монгол Улсын Ерөнхий аудитор</v>
          </cell>
        </row>
        <row r="371">
          <cell r="B371" t="str">
            <v>Төрийн албаны зөвлөлийн дарга</v>
          </cell>
        </row>
        <row r="372">
          <cell r="B372" t="str">
            <v>Төрийн албаны зөвлөлийн дарга</v>
          </cell>
        </row>
        <row r="373">
          <cell r="B373" t="str">
            <v>Төрийн албаны зөвлөлийн дарга</v>
          </cell>
        </row>
        <row r="374">
          <cell r="B374" t="str">
            <v>Төрийн албаны зөвлөлийн дарга</v>
          </cell>
        </row>
        <row r="375">
          <cell r="B375" t="str">
            <v>Төрийн албаны зөвлөлийн дарга</v>
          </cell>
        </row>
        <row r="376">
          <cell r="B376" t="str">
            <v>Төрийн албаны зөвлөлийн дарга</v>
          </cell>
        </row>
        <row r="377">
          <cell r="B377" t="str">
            <v>Төрийн албаны зөвлөлийн дарга</v>
          </cell>
        </row>
        <row r="378">
          <cell r="B378" t="str">
            <v>Төрийн албаны зөвлөлийн дарга</v>
          </cell>
        </row>
        <row r="379">
          <cell r="B379" t="str">
            <v>Сонгуулийн ерөнхий хорооны дарга</v>
          </cell>
        </row>
        <row r="380">
          <cell r="B380" t="str">
            <v>Сонгуулийн ерөнхий хорооны дарга</v>
          </cell>
        </row>
        <row r="381">
          <cell r="B381" t="str">
            <v>Сонгуулийн ерөнхий хорооны дарга</v>
          </cell>
        </row>
        <row r="382">
          <cell r="B382" t="str">
            <v>Сонгуулийн ерөнхий хорооны дарга</v>
          </cell>
        </row>
        <row r="383">
          <cell r="B383" t="str">
            <v>Сонгуулийн ерөнхий хорооны дарга</v>
          </cell>
        </row>
        <row r="384">
          <cell r="B384" t="str">
            <v>Сонгуулийн ерөнхий хорооны дарга</v>
          </cell>
        </row>
        <row r="385">
          <cell r="B385" t="str">
            <v>Сонгуулийн ерөнхий хорооны дарга</v>
          </cell>
        </row>
        <row r="386">
          <cell r="B386" t="str">
            <v>Сонгуулийн ерөнхий хорооны дарга</v>
          </cell>
        </row>
        <row r="387">
          <cell r="B387" t="str">
            <v>Хүний эрхийн үндэсний комисс дарга</v>
          </cell>
        </row>
        <row r="388">
          <cell r="B388" t="str">
            <v>Хүний эрхийн үндэсний комисс дарга</v>
          </cell>
        </row>
        <row r="389">
          <cell r="B389" t="str">
            <v>Хүний эрхийн үндэсний комисс дарга</v>
          </cell>
        </row>
        <row r="390">
          <cell r="B390" t="str">
            <v>Хүний эрхийн үндэсний комисс дарга</v>
          </cell>
        </row>
        <row r="391">
          <cell r="B391" t="str">
            <v>Хүний эрхийн үндэсний комисс дарга</v>
          </cell>
        </row>
        <row r="392">
          <cell r="B392" t="str">
            <v>Хүний эрхийн үндэсний комисс дарга</v>
          </cell>
        </row>
        <row r="393">
          <cell r="B393" t="str">
            <v>Хүний эрхийн үндэсний комисс дарга</v>
          </cell>
        </row>
        <row r="394">
          <cell r="B394" t="str">
            <v>Хүний эрхийн үндэсний комисс дарга</v>
          </cell>
        </row>
        <row r="395">
          <cell r="B395" t="str">
            <v>Санхүүгийн зохицуулах хорооны дарга</v>
          </cell>
        </row>
        <row r="396">
          <cell r="B396" t="str">
            <v>Санхүүгийн зохицуулах хорооны дарга</v>
          </cell>
        </row>
        <row r="397">
          <cell r="B397" t="str">
            <v>Санхүүгийн зохицуулах хорооны дарга</v>
          </cell>
        </row>
        <row r="398">
          <cell r="B398" t="str">
            <v>Санхүүгийн зохицуулах хорооны дарга</v>
          </cell>
        </row>
        <row r="399">
          <cell r="B399" t="str">
            <v>Санхүүгийн зохицуулах хорооны дарга</v>
          </cell>
        </row>
        <row r="400">
          <cell r="B400" t="str">
            <v>Санхүүгийн зохицуулах хорооны дарга</v>
          </cell>
        </row>
        <row r="401">
          <cell r="B401" t="str">
            <v>Санхүүгийн зохицуулах хорооны дарга</v>
          </cell>
        </row>
        <row r="402">
          <cell r="B402" t="str">
            <v>Санхүүгийн зохицуулах хорооны дарга</v>
          </cell>
        </row>
        <row r="403">
          <cell r="B403" t="str">
            <v>Үндэсний статистикийн хорооны дарга</v>
          </cell>
        </row>
        <row r="404">
          <cell r="B404" t="str">
            <v>Үндэсний статистикийн хорооны дарга</v>
          </cell>
        </row>
        <row r="405">
          <cell r="B405" t="str">
            <v>Үндэсний статистикийн хорооны дарга</v>
          </cell>
        </row>
        <row r="406">
          <cell r="B406" t="str">
            <v>Үндэсний статистикийн хорооны дарга</v>
          </cell>
        </row>
        <row r="407">
          <cell r="B407" t="str">
            <v>Үндэсний статистикийн хорооны дарга</v>
          </cell>
        </row>
        <row r="408">
          <cell r="B408" t="str">
            <v>Үндэсний статистикийн хорооны дарга</v>
          </cell>
        </row>
        <row r="409">
          <cell r="B409" t="str">
            <v>Үндэсний статистикийн хорооны дарга</v>
          </cell>
        </row>
        <row r="410">
          <cell r="B410" t="str">
            <v>Үндэсний статистикийн хорооны дарга</v>
          </cell>
        </row>
        <row r="411">
          <cell r="B411" t="str">
            <v>Шүүхийн ерөнхий зөвлөлийн дарга</v>
          </cell>
        </row>
        <row r="412">
          <cell r="B412" t="str">
            <v>Шүүхийн ерөнхий зөвлөлийн дарга</v>
          </cell>
        </row>
        <row r="413">
          <cell r="B413" t="str">
            <v>Шүүхийн ерөнхий зөвлөлийн дарга</v>
          </cell>
        </row>
        <row r="414">
          <cell r="B414" t="str">
            <v>Шүүхийн ерөнхий зөвлөлийн дарга</v>
          </cell>
        </row>
        <row r="415">
          <cell r="B415" t="str">
            <v>Шүүхийн ерөнхий зөвлөлийн дарга</v>
          </cell>
        </row>
        <row r="416">
          <cell r="B416" t="str">
            <v>Шүүхийн ерөнхий зөвлөлийн дарга</v>
          </cell>
        </row>
        <row r="417">
          <cell r="B417" t="str">
            <v>Шүүхийн ерөнхий зөвлөлийн дарга</v>
          </cell>
        </row>
        <row r="418">
          <cell r="B418" t="str">
            <v>Шүүхийн ерөнхий зөвлөлийн дарга</v>
          </cell>
        </row>
        <row r="419">
          <cell r="B419" t="str">
            <v>Шүүхийн ерөнхий зөвлөлийн дарга</v>
          </cell>
        </row>
        <row r="420">
          <cell r="B420" t="str">
            <v>Цагаатгах ажлыг удирдан зохион байгуулах улсын комиссын дарга</v>
          </cell>
        </row>
        <row r="421">
          <cell r="B421" t="str">
            <v>Цагаатгах ажлыг удирдан зохион байгуулах улсын комиссын дарга</v>
          </cell>
        </row>
        <row r="422">
          <cell r="B422" t="str">
            <v>Цагаатгах ажлыг удирдан зохион байгуулах улсын комиссын дарга</v>
          </cell>
        </row>
        <row r="423">
          <cell r="B423" t="str">
            <v>Цагаатгах ажлыг удирдан зохион байгуулах улсын комиссын дарга</v>
          </cell>
        </row>
        <row r="424">
          <cell r="B424" t="str">
            <v>Цагаатгах ажлыг удирдан зохион байгуулах улсын комиссын дарга</v>
          </cell>
        </row>
        <row r="425">
          <cell r="B425" t="str">
            <v>Цагаатгах ажлыг удирдан зохион байгуулах улсын комиссын дарга</v>
          </cell>
        </row>
        <row r="426">
          <cell r="B426" t="str">
            <v>Цагаатгах ажлыг удирдан зохион байгуулах улсын комиссын дарга</v>
          </cell>
        </row>
        <row r="427">
          <cell r="B427" t="str">
            <v>Цагаатгах ажлыг удирдан зохион байгуулах улсын комиссын дарга</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N"/>
      <sheetName val="NPV"/>
      <sheetName val="Financing"/>
      <sheetName val="Input - Instructions"/>
      <sheetName val="Input 1- Basics"/>
      <sheetName val="Input 2 - Download"/>
      <sheetName val="Input 3 - Debt and Banking"/>
      <sheetName val="Input 4 - Forecast"/>
      <sheetName val="Input 5 - Scenario Design"/>
      <sheetName val="fan chart"/>
      <sheetName val="Output - Instructions"/>
      <sheetName val="DISB"/>
      <sheetName val="PRV_OT"/>
      <sheetName val="DS before 2007 from LIC DSA"/>
      <sheetName val="Central bank data - 2016.Q2"/>
      <sheetName val="USD DISBURSEMENT IN 2016"/>
      <sheetName val="DBM Amortization_2016"/>
      <sheetName val="DBM amortization"/>
      <sheetName val="Debt service USD-2016"/>
      <sheetName val="Debt service_orig_2016"/>
      <sheetName val="Debt serivce org-2015"/>
      <sheetName val="Debt service USD-2015"/>
      <sheetName val="IMF borrowings -2016"/>
      <sheetName val="Output - Basic1"/>
      <sheetName val="Output - Basic2"/>
      <sheetName val="Output - Realism (PN)"/>
      <sheetName val="Output - Realism (SR)"/>
      <sheetName val="Output - Shocks"/>
      <sheetName val="Output - Heat Map"/>
      <sheetName val="Output - Submit"/>
      <sheetName val="baseline"/>
      <sheetName val="baseline debt"/>
      <sheetName val="baseline debt (2)"/>
      <sheetName val="DMX_OUT"/>
      <sheetName val="OUT-DMX (2)"/>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33">
          <cell r="G33">
            <v>15</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Summary Table"/>
      <sheetName val="Table"/>
      <sheetName val="B"/>
      <sheetName val="perfcrit 2"/>
      <sheetName val="S&amp;I DANE"/>
      <sheetName val="Table 9"/>
      <sheetName val="1946_2010_NAP"/>
      <sheetName val="Summary_Table"/>
      <sheetName val="perfcrit_2"/>
      <sheetName val="S&amp;I_DANE"/>
      <sheetName val="Summary_Table1"/>
      <sheetName val="perfcrit_21"/>
      <sheetName val="S&amp;I_DAN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s>
    <sheetDataSet>
      <sheetData sheetId="0" refreshError="1"/>
      <sheetData sheetId="1" refreshError="1"/>
      <sheetData sheetId="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EI"/>
      <sheetName val="Input CPI"/>
      <sheetName val="Calculations CPI"/>
      <sheetName val="Input RGDP (Sectoral)"/>
      <sheetName val="Input NGDP (Sectoral)"/>
      <sheetName val="Input NGDP (Exp.)"/>
      <sheetName val="Calculations RGDP (growth)"/>
      <sheetName val="Calculations RGDP (share)"/>
      <sheetName val="Calculations NGDP (share)"/>
      <sheetName val="Calculations NGDP (growth"/>
      <sheetName val="Calculations GDP Deflator"/>
      <sheetName val="Calculations GDP Defl. (%)"/>
      <sheetName val="SAppx. NGDP (sect.)"/>
      <sheetName val="SAppx. RGDP (sect.)"/>
      <sheetName val="SAppx. Defl."/>
      <sheetName val="SAppx. Nat Inc. (Exp.)"/>
      <sheetName val="SAppx. RGDP (Exp.)"/>
      <sheetName val="Input Labor"/>
      <sheetName val="Input QGDP"/>
      <sheetName val="Input annual "/>
      <sheetName val="Input ex.rate (D)"/>
      <sheetName val="Input ex. rate (M)"/>
      <sheetName val="Calculations Nom. GDP (share)"/>
      <sheetName val="Calculations Labor"/>
      <sheetName val="AltScenarios"/>
      <sheetName val="Calculations Annual"/>
      <sheetName val="Tables CPI"/>
      <sheetName val="Calculations Ex.F&amp;F CPI"/>
      <sheetName val="ControlSheet"/>
      <sheetName val="COLA_old"/>
      <sheetName val="COLA"/>
      <sheetName val="data_out (A)"/>
      <sheetName val="data_out (M)"/>
      <sheetName val="SAppx. Basic Data"/>
      <sheetName val="WEO GAS"/>
      <sheetName val="Key Assumptions"/>
      <sheetName val="WEO Questionnaire"/>
      <sheetName val="EDSS-In (A)"/>
      <sheetName val="EDSS-In (M)"/>
      <sheetName val="From SEI"/>
      <sheetName val="OUT_NGDP_DMX"/>
      <sheetName val="CPI 2000-05"/>
      <sheetName val="CPI 2006-07"/>
      <sheetName val="CPI-2008"/>
      <sheetName val="S&amp;U"/>
      <sheetName val="New S&amp;U "/>
      <sheetName val="STA Apdx tb05"/>
      <sheetName val="Data-out-Aremos (M)"/>
      <sheetName val="Data-out-Aremos (A)"/>
      <sheetName val="CPI (Dec2005=100)"/>
      <sheetName val="Table-3.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F"/>
      <sheetName val="unit"/>
      <sheetName val="mat"/>
      <sheetName val="hour"/>
      <sheetName val="WIP"/>
      <sheetName val="l-rate"/>
      <sheetName val="R-MAT(I)"/>
      <sheetName val="UnitCost-i"/>
      <sheetName val="Sheet2"/>
      <sheetName val="HOUR-I"/>
      <sheetName val="Sheet1"/>
      <sheetName val="UnitCost-II"/>
      <sheetName val="HOUR-II"/>
      <sheetName val="LABOUR-II"/>
      <sheetName val="Sheet8"/>
      <sheetName val="LABOUR-I"/>
      <sheetName val="variance"/>
    </sheetNames>
    <sheetDataSet>
      <sheetData sheetId="0" refreshError="1"/>
      <sheetData sheetId="1" refreshError="1"/>
      <sheetData sheetId="2" refreshError="1"/>
      <sheetData sheetId="3" refreshError="1">
        <row r="4">
          <cell r="A4" t="str">
            <v>Part No</v>
          </cell>
        </row>
        <row r="160">
          <cell r="B160">
            <v>3.3143333333333332E-3</v>
          </cell>
        </row>
        <row r="163">
          <cell r="B163">
            <v>0</v>
          </cell>
        </row>
        <row r="166">
          <cell r="B166">
            <v>2.3760000000000001E-3</v>
          </cell>
        </row>
        <row r="169">
          <cell r="B169">
            <v>5.5855000000000002E-3</v>
          </cell>
        </row>
        <row r="170">
          <cell r="B170">
            <v>6.7657222222222224E-3</v>
          </cell>
        </row>
        <row r="171">
          <cell r="B171">
            <v>8.4870000000000015E-3</v>
          </cell>
        </row>
        <row r="174">
          <cell r="B174">
            <v>8.605890304554345E-3</v>
          </cell>
        </row>
        <row r="175">
          <cell r="B175">
            <v>2.1150000000000001E-3</v>
          </cell>
        </row>
        <row r="176">
          <cell r="B176">
            <v>5.0654999999999997E-3</v>
          </cell>
        </row>
        <row r="182">
          <cell r="B182">
            <v>0</v>
          </cell>
        </row>
        <row r="184">
          <cell r="B184">
            <v>8.8129999999999997E-3</v>
          </cell>
        </row>
        <row r="185">
          <cell r="B185">
            <v>8.7740000000000005E-3</v>
          </cell>
        </row>
        <row r="194">
          <cell r="B194">
            <v>1.0789642857142857E-2</v>
          </cell>
        </row>
        <row r="198">
          <cell r="B198">
            <v>5.7581666666666675E-3</v>
          </cell>
        </row>
        <row r="205">
          <cell r="B205">
            <v>5.4164999999999994E-3</v>
          </cell>
        </row>
        <row r="279">
          <cell r="B279">
            <v>3.0130000000000001E-3</v>
          </cell>
        </row>
        <row r="280">
          <cell r="B280">
            <v>4.7200000000000002E-3</v>
          </cell>
        </row>
        <row r="281">
          <cell r="B281">
            <v>0</v>
          </cell>
        </row>
        <row r="282">
          <cell r="B282">
            <v>1.8800000000000001E-2</v>
          </cell>
        </row>
        <row r="283">
          <cell r="B283">
            <v>5.7229999999999989E-3</v>
          </cell>
        </row>
        <row r="284">
          <cell r="B284">
            <v>0</v>
          </cell>
        </row>
        <row r="285">
          <cell r="B285">
            <v>2.7280000000000004E-3</v>
          </cell>
        </row>
        <row r="295">
          <cell r="B295">
            <v>4.1557999999999991E-2</v>
          </cell>
        </row>
        <row r="296">
          <cell r="B296">
            <v>2.563E-2</v>
          </cell>
        </row>
        <row r="297">
          <cell r="B297">
            <v>1.0043E-2</v>
          </cell>
        </row>
        <row r="298">
          <cell r="B298">
            <v>4.535E-3</v>
          </cell>
        </row>
        <row r="299">
          <cell r="B299">
            <v>7.8569999999999994E-3</v>
          </cell>
        </row>
        <row r="300">
          <cell r="B300">
            <v>1.3346999999999999E-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3"/>
      <sheetName val="T4"/>
      <sheetName val="T5"/>
    </sheetNames>
    <sheetDataSet>
      <sheetData sheetId="0" refreshError="1"/>
      <sheetData sheetId="1" refreshError="1"/>
      <sheetData sheetId="2" refreshError="1">
        <row r="1">
          <cell r="A1" t="str">
            <v>Table 5.  Senegal: Quarterly Government Financial Operations, 2005</v>
          </cell>
        </row>
        <row r="4">
          <cell r="C4">
            <v>2003</v>
          </cell>
          <cell r="P4">
            <v>2005</v>
          </cell>
        </row>
        <row r="5">
          <cell r="C5" t="str">
            <v>March</v>
          </cell>
          <cell r="F5" t="str">
            <v>June</v>
          </cell>
          <cell r="I5" t="str">
            <v>September</v>
          </cell>
          <cell r="L5" t="str">
            <v>December</v>
          </cell>
          <cell r="O5" t="str">
            <v>March</v>
          </cell>
          <cell r="P5" t="str">
            <v>March</v>
          </cell>
          <cell r="U5" t="str">
            <v>June</v>
          </cell>
          <cell r="V5" t="str">
            <v>June</v>
          </cell>
          <cell r="AA5" t="str">
            <v>Sept.</v>
          </cell>
          <cell r="AD5" t="str">
            <v>Dec.</v>
          </cell>
        </row>
        <row r="6">
          <cell r="A6">
            <v>38639.481934837961</v>
          </cell>
          <cell r="C6" t="str">
            <v xml:space="preserve">       Mars</v>
          </cell>
          <cell r="F6" t="str">
            <v xml:space="preserve">       Juin</v>
          </cell>
          <cell r="I6" t="str">
            <v xml:space="preserve">     Septembre</v>
          </cell>
          <cell r="L6" t="str">
            <v xml:space="preserve">     Décembre</v>
          </cell>
        </row>
        <row r="7">
          <cell r="A7" t="e">
            <v>#REF!</v>
          </cell>
          <cell r="C7" t="str">
            <v>Prog.</v>
          </cell>
          <cell r="D7" t="str">
            <v>Proj.</v>
          </cell>
          <cell r="F7" t="str">
            <v>Prog.</v>
          </cell>
          <cell r="I7" t="str">
            <v>Prog.</v>
          </cell>
          <cell r="L7" t="str">
            <v>Prog.</v>
          </cell>
          <cell r="M7" t="str">
            <v>Proj.</v>
          </cell>
        </row>
        <row r="8">
          <cell r="C8" t="str">
            <v>Prog.</v>
          </cell>
          <cell r="D8" t="str">
            <v>Est.</v>
          </cell>
          <cell r="F8" t="str">
            <v>Prog.</v>
          </cell>
          <cell r="G8" t="str">
            <v>Est.</v>
          </cell>
          <cell r="I8" t="str">
            <v>Prog.</v>
          </cell>
          <cell r="J8" t="str">
            <v>Est.</v>
          </cell>
          <cell r="L8" t="str">
            <v>Prog.</v>
          </cell>
          <cell r="M8" t="str">
            <v>Proj.</v>
          </cell>
          <cell r="O8" t="str">
            <v>EBS/04/9</v>
          </cell>
          <cell r="P8" t="str">
            <v>Prog. 1/ 2/</v>
          </cell>
          <cell r="Q8" t="str">
            <v>Est.</v>
          </cell>
          <cell r="R8" t="str">
            <v>Old Est. 2/</v>
          </cell>
          <cell r="S8" t="str">
            <v>New Est. 3/</v>
          </cell>
          <cell r="U8" t="str">
            <v>EBS/04/9</v>
          </cell>
          <cell r="V8" t="str">
            <v>Prog. 1/ 2/</v>
          </cell>
          <cell r="W8" t="str">
            <v>Est.</v>
          </cell>
          <cell r="X8" t="str">
            <v>Old Est. 2/</v>
          </cell>
          <cell r="Y8" t="str">
            <v>New Est. 3/</v>
          </cell>
          <cell r="AA8" t="str">
            <v>Prog. 1/ 2/</v>
          </cell>
          <cell r="AB8" t="str">
            <v>Rev. pr. 0605</v>
          </cell>
          <cell r="AD8" t="str">
            <v>Prog. 1/ 2/</v>
          </cell>
          <cell r="AE8" t="str">
            <v>Rev. prog. 3/</v>
          </cell>
        </row>
        <row r="10">
          <cell r="N10" t="str">
            <v>(In billions of CFA francs, cumulative since the beginning of the year)</v>
          </cell>
        </row>
        <row r="15">
          <cell r="A15" t="str">
            <v>Total revenue and grants</v>
          </cell>
          <cell r="B15" t="str">
            <v>Recettes totales et dons</v>
          </cell>
          <cell r="C15">
            <v>195.25</v>
          </cell>
          <cell r="D15">
            <v>170.14279999999997</v>
          </cell>
          <cell r="F15">
            <v>416.8</v>
          </cell>
          <cell r="G15">
            <v>864.8</v>
          </cell>
          <cell r="I15">
            <v>613.20000000000005</v>
          </cell>
          <cell r="J15">
            <v>0</v>
          </cell>
          <cell r="L15">
            <v>832.63585365853658</v>
          </cell>
          <cell r="M15">
            <v>1898.9008594605318</v>
          </cell>
          <cell r="O15">
            <v>195.7</v>
          </cell>
          <cell r="P15">
            <v>199.54694720000003</v>
          </cell>
          <cell r="R15">
            <v>205.49999999999997</v>
          </cell>
          <cell r="S15">
            <v>205.49999999999997</v>
          </cell>
          <cell r="U15">
            <v>417.3</v>
          </cell>
          <cell r="V15">
            <v>434.36508479999998</v>
          </cell>
          <cell r="X15">
            <v>468.2</v>
          </cell>
          <cell r="Y15">
            <v>468.2</v>
          </cell>
          <cell r="AA15">
            <v>689.51082000000008</v>
          </cell>
          <cell r="AB15">
            <v>690.39942150311185</v>
          </cell>
          <cell r="AD15">
            <v>922.37716473284161</v>
          </cell>
          <cell r="AE15">
            <v>941.27634324196208</v>
          </cell>
        </row>
        <row r="16">
          <cell r="A16" t="str">
            <v>Revenue</v>
          </cell>
          <cell r="B16" t="str">
            <v xml:space="preserve">    Recettes</v>
          </cell>
          <cell r="C16">
            <v>169.05</v>
          </cell>
          <cell r="D16">
            <v>161.13079999999997</v>
          </cell>
          <cell r="F16">
            <v>359.2</v>
          </cell>
          <cell r="G16">
            <v>776.8</v>
          </cell>
          <cell r="I16">
            <v>538.6</v>
          </cell>
          <cell r="J16">
            <v>0</v>
          </cell>
          <cell r="L16">
            <v>728.27</v>
          </cell>
          <cell r="M16">
            <v>1694.2791453540963</v>
          </cell>
          <cell r="O16">
            <v>179.9</v>
          </cell>
          <cell r="P16">
            <v>179.20694720000003</v>
          </cell>
          <cell r="R16">
            <v>193.29999999999998</v>
          </cell>
          <cell r="S16">
            <v>193.29999999999998</v>
          </cell>
          <cell r="U16">
            <v>382</v>
          </cell>
          <cell r="V16">
            <v>392.05788480000001</v>
          </cell>
          <cell r="X16">
            <v>442</v>
          </cell>
          <cell r="Y16">
            <v>442</v>
          </cell>
          <cell r="AA16">
            <v>628.4908200000001</v>
          </cell>
          <cell r="AB16">
            <v>635.54942150311183</v>
          </cell>
          <cell r="AD16">
            <v>841.01716473284159</v>
          </cell>
          <cell r="AE16">
            <v>863.19634324196204</v>
          </cell>
        </row>
        <row r="17">
          <cell r="A17" t="str">
            <v>Tax revenue</v>
          </cell>
          <cell r="B17" t="str">
            <v xml:space="preserve">       Recettes fiscales</v>
          </cell>
          <cell r="C17">
            <v>166.05</v>
          </cell>
          <cell r="D17">
            <v>156.25079999999997</v>
          </cell>
          <cell r="F17">
            <v>353.2</v>
          </cell>
          <cell r="G17">
            <v>738.5</v>
          </cell>
          <cell r="I17">
            <v>521.70000000000005</v>
          </cell>
          <cell r="J17">
            <v>0</v>
          </cell>
          <cell r="L17">
            <v>698.47</v>
          </cell>
          <cell r="M17">
            <v>1601.0433706408558</v>
          </cell>
          <cell r="O17">
            <v>176.3</v>
          </cell>
          <cell r="P17">
            <v>176.48394720000002</v>
          </cell>
          <cell r="R17">
            <v>190.7</v>
          </cell>
          <cell r="S17">
            <v>190.7</v>
          </cell>
          <cell r="U17">
            <v>375.4</v>
          </cell>
          <cell r="V17">
            <v>385.0558848</v>
          </cell>
          <cell r="X17">
            <v>435.6</v>
          </cell>
          <cell r="Y17">
            <v>435.6</v>
          </cell>
          <cell r="AA17">
            <v>601.64982000000009</v>
          </cell>
          <cell r="AB17">
            <v>608.70842150311182</v>
          </cell>
          <cell r="AD17">
            <v>802.11716473284162</v>
          </cell>
          <cell r="AE17">
            <v>824.29634324196206</v>
          </cell>
        </row>
        <row r="18">
          <cell r="A18" t="str">
            <v xml:space="preserve">Nontax revenue </v>
          </cell>
          <cell r="B18" t="str">
            <v xml:space="preserve">       Recettes non fiscales 1/</v>
          </cell>
          <cell r="C18">
            <v>3</v>
          </cell>
          <cell r="D18">
            <v>4.88</v>
          </cell>
          <cell r="F18">
            <v>6</v>
          </cell>
          <cell r="G18">
            <v>38.299999999999997</v>
          </cell>
          <cell r="I18">
            <v>16.899999999999999</v>
          </cell>
          <cell r="J18">
            <v>0</v>
          </cell>
          <cell r="L18">
            <v>29.8</v>
          </cell>
          <cell r="M18">
            <v>93.235774713240616</v>
          </cell>
          <cell r="O18">
            <v>3.6</v>
          </cell>
          <cell r="P18">
            <v>2.7230000000000003</v>
          </cell>
          <cell r="R18">
            <v>2.6</v>
          </cell>
          <cell r="S18">
            <v>2.6</v>
          </cell>
          <cell r="U18">
            <v>6.6</v>
          </cell>
          <cell r="V18">
            <v>7.0019999999999998</v>
          </cell>
          <cell r="X18">
            <v>6.4</v>
          </cell>
          <cell r="Y18">
            <v>6.4</v>
          </cell>
          <cell r="AA18">
            <v>26.840999999999998</v>
          </cell>
          <cell r="AB18">
            <v>26.840999999999998</v>
          </cell>
          <cell r="AD18">
            <v>38.9</v>
          </cell>
          <cell r="AE18">
            <v>38.9</v>
          </cell>
        </row>
        <row r="19">
          <cell r="A19" t="str">
            <v>Grants</v>
          </cell>
          <cell r="B19" t="str">
            <v xml:space="preserve">    Dons</v>
          </cell>
          <cell r="C19">
            <v>26.2</v>
          </cell>
          <cell r="D19">
            <v>9.0120000000000005</v>
          </cell>
          <cell r="F19">
            <v>57.6</v>
          </cell>
          <cell r="G19">
            <v>88</v>
          </cell>
          <cell r="I19">
            <v>74.599999999999994</v>
          </cell>
          <cell r="J19">
            <v>0</v>
          </cell>
          <cell r="L19">
            <v>104.36585365853658</v>
          </cell>
          <cell r="M19">
            <v>204.62171410643546</v>
          </cell>
          <cell r="O19">
            <v>15.8</v>
          </cell>
          <cell r="P19">
            <v>20.34</v>
          </cell>
          <cell r="R19">
            <v>12.2</v>
          </cell>
          <cell r="S19">
            <v>12.2</v>
          </cell>
          <cell r="U19">
            <v>35.299999999999997</v>
          </cell>
          <cell r="V19">
            <v>42.307199999999995</v>
          </cell>
          <cell r="X19">
            <v>26.200000000000003</v>
          </cell>
          <cell r="Y19">
            <v>26.200000000000003</v>
          </cell>
          <cell r="AA19">
            <v>61.02</v>
          </cell>
          <cell r="AB19">
            <v>54.85</v>
          </cell>
          <cell r="AD19">
            <v>81.36</v>
          </cell>
          <cell r="AE19">
            <v>78.08</v>
          </cell>
        </row>
        <row r="20">
          <cell r="A20" t="str">
            <v xml:space="preserve">Budgetary </v>
          </cell>
          <cell r="B20" t="str">
            <v xml:space="preserve">          Budgétaires</v>
          </cell>
          <cell r="C20">
            <v>7.4</v>
          </cell>
          <cell r="D20">
            <v>0</v>
          </cell>
          <cell r="F20">
            <v>12.6</v>
          </cell>
          <cell r="G20">
            <v>18.5</v>
          </cell>
          <cell r="I20">
            <v>22.1</v>
          </cell>
          <cell r="J20">
            <v>0</v>
          </cell>
          <cell r="L20">
            <v>29.365853658536583</v>
          </cell>
          <cell r="M20">
            <v>32.955989585254592</v>
          </cell>
          <cell r="O20">
            <v>1.3</v>
          </cell>
          <cell r="P20">
            <v>3.69</v>
          </cell>
          <cell r="R20">
            <v>0</v>
          </cell>
          <cell r="S20">
            <v>0</v>
          </cell>
          <cell r="U20">
            <v>2.6</v>
          </cell>
          <cell r="V20">
            <v>7.6752000000000002</v>
          </cell>
          <cell r="X20">
            <v>4.9000000000000004</v>
          </cell>
          <cell r="Y20">
            <v>4.9000000000000004</v>
          </cell>
          <cell r="AA20">
            <v>11.07</v>
          </cell>
          <cell r="AB20">
            <v>4.9000000000000004</v>
          </cell>
          <cell r="AD20">
            <v>14.76</v>
          </cell>
          <cell r="AE20">
            <v>11.48</v>
          </cell>
        </row>
        <row r="21">
          <cell r="A21" t="str">
            <v>Budgeted development projects</v>
          </cell>
          <cell r="B21" t="str">
            <v xml:space="preserve">          En capital</v>
          </cell>
          <cell r="C21">
            <v>18.8</v>
          </cell>
          <cell r="D21">
            <v>9.0120000000000005</v>
          </cell>
          <cell r="F21">
            <v>45</v>
          </cell>
          <cell r="G21">
            <v>69.5</v>
          </cell>
          <cell r="I21">
            <v>52.5</v>
          </cell>
          <cell r="J21">
            <v>0</v>
          </cell>
          <cell r="L21">
            <v>75</v>
          </cell>
          <cell r="M21">
            <v>171.66572452118086</v>
          </cell>
          <cell r="O21">
            <v>14.5</v>
          </cell>
          <cell r="P21">
            <v>16.649999999999999</v>
          </cell>
          <cell r="R21">
            <v>12.2</v>
          </cell>
          <cell r="S21">
            <v>12.2</v>
          </cell>
          <cell r="U21">
            <v>32.700000000000003</v>
          </cell>
          <cell r="V21">
            <v>34.631999999999998</v>
          </cell>
          <cell r="X21">
            <v>21.3</v>
          </cell>
          <cell r="Y21">
            <v>21.3</v>
          </cell>
          <cell r="AA21">
            <v>49.95</v>
          </cell>
          <cell r="AB21">
            <v>49.95</v>
          </cell>
          <cell r="AD21">
            <v>66.599999999999994</v>
          </cell>
          <cell r="AE21">
            <v>66.599999999999994</v>
          </cell>
        </row>
        <row r="22">
          <cell r="C22">
            <v>0</v>
          </cell>
          <cell r="F22">
            <v>0</v>
          </cell>
          <cell r="I22">
            <v>0</v>
          </cell>
          <cell r="L22">
            <v>0</v>
          </cell>
        </row>
        <row r="23">
          <cell r="A23" t="str">
            <v>Total expenditure and net lending</v>
          </cell>
          <cell r="B23" t="str">
            <v>Dépenses totales et prêts (net)</v>
          </cell>
          <cell r="C23">
            <v>195.38</v>
          </cell>
          <cell r="D23">
            <v>151.50700000000001</v>
          </cell>
          <cell r="F23">
            <v>398.47500000000002</v>
          </cell>
          <cell r="G23">
            <v>978.7021076743315</v>
          </cell>
          <cell r="I23">
            <v>608.27717440555125</v>
          </cell>
          <cell r="J23">
            <v>0</v>
          </cell>
          <cell r="L23">
            <v>883.62591468517064</v>
          </cell>
          <cell r="M23">
            <v>2369.2213145186497</v>
          </cell>
          <cell r="O23">
            <v>212.7</v>
          </cell>
          <cell r="P23">
            <v>207.61544790085622</v>
          </cell>
          <cell r="R23">
            <v>223.12100000000001</v>
          </cell>
          <cell r="S23">
            <v>217.9</v>
          </cell>
          <cell r="U23">
            <v>439.9</v>
          </cell>
          <cell r="V23">
            <v>485.46531830044756</v>
          </cell>
          <cell r="X23">
            <v>431.20600000000007</v>
          </cell>
          <cell r="Y23">
            <v>455.90000000000009</v>
          </cell>
          <cell r="AA23">
            <v>753.50422193083671</v>
          </cell>
          <cell r="AB23">
            <v>789.85998519750331</v>
          </cell>
          <cell r="AD23">
            <v>1049.8400647097596</v>
          </cell>
          <cell r="AE23">
            <v>1115.3752414807332</v>
          </cell>
        </row>
        <row r="24">
          <cell r="A24" t="str">
            <v>Current expenditure</v>
          </cell>
          <cell r="B24" t="str">
            <v xml:space="preserve">    Dépenses courantes</v>
          </cell>
          <cell r="C24">
            <v>120.86</v>
          </cell>
          <cell r="D24">
            <v>118.795</v>
          </cell>
          <cell r="F24">
            <v>248.435</v>
          </cell>
          <cell r="G24">
            <v>544.80210767433152</v>
          </cell>
          <cell r="I24">
            <v>373.11</v>
          </cell>
          <cell r="J24">
            <v>0</v>
          </cell>
          <cell r="L24">
            <v>509.80200000000002</v>
          </cell>
          <cell r="M24">
            <v>1272.7620049994225</v>
          </cell>
          <cell r="O24">
            <v>134.5</v>
          </cell>
          <cell r="P24">
            <v>145.29044790085621</v>
          </cell>
          <cell r="R24">
            <v>141.30000000000001</v>
          </cell>
          <cell r="S24">
            <v>141.30000000000001</v>
          </cell>
          <cell r="U24">
            <v>278.10000000000002</v>
          </cell>
          <cell r="V24">
            <v>303.51065163378087</v>
          </cell>
          <cell r="X24">
            <v>304.20000000000005</v>
          </cell>
          <cell r="Y24">
            <v>304.20000000000005</v>
          </cell>
          <cell r="AA24">
            <v>432.33588859750341</v>
          </cell>
          <cell r="AB24">
            <v>448.4347351975033</v>
          </cell>
          <cell r="AD24">
            <v>600.44006470975978</v>
          </cell>
          <cell r="AE24">
            <v>638.65036198264124</v>
          </cell>
        </row>
        <row r="25">
          <cell r="A25" t="str">
            <v xml:space="preserve">Wages and salaries </v>
          </cell>
          <cell r="B25" t="str">
            <v xml:space="preserve">        Traitements et salaires </v>
          </cell>
          <cell r="C25">
            <v>51.8</v>
          </cell>
          <cell r="D25">
            <v>50.195</v>
          </cell>
          <cell r="F25">
            <v>103.6</v>
          </cell>
          <cell r="G25">
            <v>217.6</v>
          </cell>
          <cell r="I25">
            <v>154.4</v>
          </cell>
          <cell r="J25">
            <v>0</v>
          </cell>
          <cell r="L25">
            <v>207.4</v>
          </cell>
          <cell r="M25">
            <v>513.26678555269564</v>
          </cell>
          <cell r="O25">
            <v>55.8</v>
          </cell>
          <cell r="P25">
            <v>58.587249999999997</v>
          </cell>
          <cell r="R25">
            <v>61.3</v>
          </cell>
          <cell r="S25">
            <v>61.3</v>
          </cell>
          <cell r="U25">
            <v>111.7</v>
          </cell>
          <cell r="V25">
            <v>118.6</v>
          </cell>
          <cell r="X25">
            <v>124.2</v>
          </cell>
          <cell r="Y25">
            <v>124.2</v>
          </cell>
          <cell r="AA25">
            <v>179</v>
          </cell>
          <cell r="AB25">
            <v>184.8</v>
          </cell>
          <cell r="AD25">
            <v>247.3</v>
          </cell>
          <cell r="AE25">
            <v>249.3</v>
          </cell>
        </row>
        <row r="26">
          <cell r="A26" t="str">
            <v xml:space="preserve">Interest due </v>
          </cell>
          <cell r="B26" t="str">
            <v xml:space="preserve">        Intérêts de la dette publique  1/</v>
          </cell>
          <cell r="C26">
            <v>10.199999999999999</v>
          </cell>
          <cell r="D26">
            <v>8.8000000000000007</v>
          </cell>
          <cell r="F26">
            <v>19.600000000000001</v>
          </cell>
          <cell r="G26">
            <v>37.602107674331471</v>
          </cell>
          <cell r="I26">
            <v>28.1</v>
          </cell>
          <cell r="J26">
            <v>0</v>
          </cell>
          <cell r="L26">
            <v>38.902000000000001</v>
          </cell>
          <cell r="M26">
            <v>43.575353878627581</v>
          </cell>
          <cell r="O26">
            <v>9.9</v>
          </cell>
          <cell r="P26">
            <v>9.2454801008561915</v>
          </cell>
          <cell r="R26">
            <v>6.2</v>
          </cell>
          <cell r="S26">
            <v>6.2</v>
          </cell>
          <cell r="U26">
            <v>26.2</v>
          </cell>
          <cell r="V26">
            <v>23.798598609780875</v>
          </cell>
          <cell r="X26">
            <v>13.6</v>
          </cell>
          <cell r="Y26">
            <v>13.6</v>
          </cell>
          <cell r="AA26">
            <v>30.962735197503342</v>
          </cell>
          <cell r="AB26">
            <v>30.162735197503341</v>
          </cell>
          <cell r="AD26">
            <v>43.240064709759757</v>
          </cell>
          <cell r="AE26">
            <v>43.672361982641142</v>
          </cell>
        </row>
        <row r="27">
          <cell r="A27" t="str">
            <v xml:space="preserve">Of which: external </v>
          </cell>
          <cell r="B27" t="str">
            <v xml:space="preserve">            Dont: dette publique extérieure 2/</v>
          </cell>
          <cell r="C27">
            <v>7.7</v>
          </cell>
          <cell r="D27">
            <v>7.7</v>
          </cell>
          <cell r="F27">
            <v>15.7</v>
          </cell>
          <cell r="G27">
            <v>32.002107674331469</v>
          </cell>
          <cell r="I27">
            <v>22.8</v>
          </cell>
          <cell r="J27">
            <v>0</v>
          </cell>
          <cell r="L27">
            <v>30.6</v>
          </cell>
          <cell r="M27">
            <v>35.359423148103218</v>
          </cell>
          <cell r="O27">
            <v>7.7</v>
          </cell>
          <cell r="P27">
            <v>7.9</v>
          </cell>
          <cell r="R27">
            <v>5</v>
          </cell>
          <cell r="S27">
            <v>5</v>
          </cell>
          <cell r="U27">
            <v>22.2</v>
          </cell>
          <cell r="V27">
            <v>21</v>
          </cell>
          <cell r="X27">
            <v>11.6</v>
          </cell>
          <cell r="Y27">
            <v>11.6</v>
          </cell>
          <cell r="AA27">
            <v>27.1</v>
          </cell>
          <cell r="AB27">
            <v>26.3</v>
          </cell>
          <cell r="AD27">
            <v>37.856943503788294</v>
          </cell>
          <cell r="AE27">
            <v>38.289240776669679</v>
          </cell>
        </row>
        <row r="28">
          <cell r="A28" t="str">
            <v xml:space="preserve">Other current expenditure </v>
          </cell>
          <cell r="B28" t="str">
            <v xml:space="preserve">        Autres dépenses courantes</v>
          </cell>
          <cell r="C28">
            <v>58.86</v>
          </cell>
          <cell r="D28">
            <v>59.8</v>
          </cell>
          <cell r="F28">
            <v>125.235</v>
          </cell>
          <cell r="G28">
            <v>289.60000000000002</v>
          </cell>
          <cell r="I28">
            <v>190.61</v>
          </cell>
          <cell r="J28">
            <v>0</v>
          </cell>
          <cell r="L28">
            <v>263.5</v>
          </cell>
          <cell r="M28">
            <v>715.91986556809923</v>
          </cell>
          <cell r="O28">
            <v>68.8</v>
          </cell>
          <cell r="P28">
            <v>77.457717800000012</v>
          </cell>
          <cell r="R28">
            <v>73.8</v>
          </cell>
          <cell r="S28">
            <v>73.8</v>
          </cell>
          <cell r="U28">
            <v>140.19999999999999</v>
          </cell>
          <cell r="V28">
            <v>161.11205302400001</v>
          </cell>
          <cell r="X28">
            <v>166.4</v>
          </cell>
          <cell r="Y28">
            <v>166.4</v>
          </cell>
          <cell r="AA28">
            <v>222.37315340000004</v>
          </cell>
          <cell r="AB28">
            <v>233.47199999999998</v>
          </cell>
          <cell r="AD28">
            <v>309.89999999999998</v>
          </cell>
          <cell r="AE28">
            <v>345.67800000000005</v>
          </cell>
        </row>
        <row r="29">
          <cell r="A29" t="str">
            <v xml:space="preserve">Transfers and subsidies </v>
          </cell>
          <cell r="B29" t="str">
            <v>Biens et services</v>
          </cell>
          <cell r="C29">
            <v>26.5</v>
          </cell>
          <cell r="D29">
            <v>45.274999999999999</v>
          </cell>
          <cell r="F29">
            <v>59.625</v>
          </cell>
          <cell r="G29">
            <v>67.795000000000002</v>
          </cell>
          <cell r="I29">
            <v>92.75</v>
          </cell>
          <cell r="J29">
            <v>109.492</v>
          </cell>
          <cell r="L29">
            <v>131</v>
          </cell>
          <cell r="M29">
            <v>312.68052047673353</v>
          </cell>
          <cell r="O29">
            <v>35.799999999999997</v>
          </cell>
          <cell r="P29" t="str">
            <v>...</v>
          </cell>
          <cell r="U29">
            <v>72.2</v>
          </cell>
          <cell r="V29" t="str">
            <v>...</v>
          </cell>
          <cell r="X29">
            <v>0</v>
          </cell>
          <cell r="AA29" t="str">
            <v>...</v>
          </cell>
          <cell r="AD29" t="str">
            <v>...</v>
          </cell>
        </row>
        <row r="30">
          <cell r="A30" t="str">
            <v>Goods and services</v>
          </cell>
          <cell r="B30" t="str">
            <v xml:space="preserve">Transferts et subsides </v>
          </cell>
          <cell r="C30">
            <v>32.36</v>
          </cell>
          <cell r="D30">
            <v>14.561</v>
          </cell>
          <cell r="F30">
            <v>65.61</v>
          </cell>
          <cell r="G30">
            <v>55.905000000000001</v>
          </cell>
          <cell r="I30">
            <v>97.86</v>
          </cell>
          <cell r="J30">
            <v>91.006</v>
          </cell>
          <cell r="L30">
            <v>132.5</v>
          </cell>
          <cell r="M30">
            <v>423.23934509136569</v>
          </cell>
          <cell r="O30">
            <v>33</v>
          </cell>
          <cell r="P30" t="str">
            <v>...</v>
          </cell>
          <cell r="U30">
            <v>68</v>
          </cell>
          <cell r="V30" t="str">
            <v>...</v>
          </cell>
          <cell r="X30">
            <v>0</v>
          </cell>
          <cell r="AA30" t="str">
            <v>...</v>
          </cell>
          <cell r="AD30" t="str">
            <v>...</v>
          </cell>
        </row>
        <row r="31">
          <cell r="A31" t="str">
            <v xml:space="preserve">            Of which: petroleum product subsidies (excl. butane)</v>
          </cell>
          <cell r="B31" t="str">
            <v xml:space="preserve">            Of which: petroleum product subsidies (excl. butane)</v>
          </cell>
          <cell r="C31">
            <v>0</v>
          </cell>
          <cell r="D31">
            <v>37.712000000000003</v>
          </cell>
          <cell r="F31">
            <v>0</v>
          </cell>
          <cell r="I31">
            <v>0</v>
          </cell>
          <cell r="L31">
            <v>0</v>
          </cell>
          <cell r="M31" t="e">
            <v>#REF!</v>
          </cell>
          <cell r="X31">
            <v>0</v>
          </cell>
        </row>
        <row r="32">
          <cell r="A32" t="str">
            <v xml:space="preserve">                            assistance to public enterprises</v>
          </cell>
          <cell r="B32" t="str">
            <v xml:space="preserve">                            assistance to public enterprises</v>
          </cell>
          <cell r="C32">
            <v>0</v>
          </cell>
          <cell r="D32">
            <v>8</v>
          </cell>
          <cell r="F32">
            <v>0</v>
          </cell>
          <cell r="I32">
            <v>0</v>
          </cell>
          <cell r="L32">
            <v>0</v>
          </cell>
          <cell r="M32" t="e">
            <v>#REF!</v>
          </cell>
          <cell r="X32">
            <v>0</v>
          </cell>
        </row>
        <row r="33">
          <cell r="A33" t="str">
            <v xml:space="preserve">       o/w: HIPC current expenditure</v>
          </cell>
          <cell r="P33">
            <v>2.5</v>
          </cell>
          <cell r="R33">
            <v>1.9</v>
          </cell>
          <cell r="S33">
            <v>1.9</v>
          </cell>
          <cell r="V33">
            <v>5.2</v>
          </cell>
          <cell r="X33">
            <v>4.3</v>
          </cell>
          <cell r="Y33">
            <v>4.3</v>
          </cell>
          <cell r="AA33">
            <v>7.5</v>
          </cell>
          <cell r="AB33">
            <v>7.5</v>
          </cell>
          <cell r="AD33">
            <v>10</v>
          </cell>
          <cell r="AE33">
            <v>10</v>
          </cell>
        </row>
        <row r="34">
          <cell r="A34" t="str">
            <v>Capital expenditure</v>
          </cell>
          <cell r="B34" t="str">
            <v xml:space="preserve">   Dépenses en capital </v>
          </cell>
          <cell r="C34">
            <v>65.72</v>
          </cell>
          <cell r="D34">
            <v>37.712000000000003</v>
          </cell>
          <cell r="F34">
            <v>139.63999999999999</v>
          </cell>
          <cell r="G34">
            <v>221.3</v>
          </cell>
          <cell r="I34">
            <v>209.55</v>
          </cell>
          <cell r="J34">
            <v>0</v>
          </cell>
          <cell r="L34">
            <v>318.10000000000002</v>
          </cell>
          <cell r="M34">
            <v>604.38022100866897</v>
          </cell>
          <cell r="O34">
            <v>68</v>
          </cell>
          <cell r="P34">
            <v>62.325000000000003</v>
          </cell>
          <cell r="R34">
            <v>75.099999999999994</v>
          </cell>
          <cell r="S34">
            <v>75.099999999999994</v>
          </cell>
          <cell r="U34">
            <v>137.1</v>
          </cell>
          <cell r="V34">
            <v>162.29466666666667</v>
          </cell>
          <cell r="X34">
            <v>147.1</v>
          </cell>
          <cell r="Y34">
            <v>147.1</v>
          </cell>
          <cell r="AA34">
            <v>298.50833333333333</v>
          </cell>
          <cell r="AB34">
            <v>322.26525000000004</v>
          </cell>
          <cell r="AD34">
            <v>422.9</v>
          </cell>
          <cell r="AE34">
            <v>435.22487949809181</v>
          </cell>
        </row>
        <row r="35">
          <cell r="A35" t="str">
            <v>Domestically financed</v>
          </cell>
          <cell r="B35" t="str">
            <v xml:space="preserve">        Sur financement intérieur </v>
          </cell>
          <cell r="C35">
            <v>31.12</v>
          </cell>
          <cell r="D35">
            <v>8</v>
          </cell>
          <cell r="F35">
            <v>62.24</v>
          </cell>
          <cell r="G35">
            <v>0</v>
          </cell>
          <cell r="I35">
            <v>107.5</v>
          </cell>
          <cell r="J35">
            <v>0</v>
          </cell>
          <cell r="L35">
            <v>168.1</v>
          </cell>
          <cell r="M35">
            <v>-4.7513974440364635</v>
          </cell>
          <cell r="O35">
            <v>32.200000000000003</v>
          </cell>
          <cell r="P35">
            <v>26.35</v>
          </cell>
          <cell r="R35">
            <v>31.1</v>
          </cell>
          <cell r="S35">
            <v>31.1</v>
          </cell>
          <cell r="U35">
            <v>64</v>
          </cell>
          <cell r="V35">
            <v>87.466666666666683</v>
          </cell>
          <cell r="X35">
            <v>68.099999999999994</v>
          </cell>
          <cell r="Y35">
            <v>68.099999999999994</v>
          </cell>
          <cell r="AA35">
            <v>190.58333333333334</v>
          </cell>
          <cell r="AB35">
            <v>185.18400000000003</v>
          </cell>
          <cell r="AD35">
            <v>279</v>
          </cell>
          <cell r="AE35">
            <v>252.4498794980918</v>
          </cell>
        </row>
        <row r="36">
          <cell r="A36" t="str">
            <v>Non HIPC financed</v>
          </cell>
          <cell r="M36">
            <v>-4.7513974440364635</v>
          </cell>
          <cell r="P36">
            <v>22.95</v>
          </cell>
          <cell r="R36">
            <v>26.200000000000003</v>
          </cell>
          <cell r="S36">
            <v>26.200000000000003</v>
          </cell>
          <cell r="V36">
            <v>65.166666666666686</v>
          </cell>
          <cell r="X36">
            <v>53.899999999999991</v>
          </cell>
          <cell r="Y36">
            <v>53.899999999999991</v>
          </cell>
          <cell r="AA36">
            <v>163.78333333333333</v>
          </cell>
          <cell r="AB36">
            <v>158.38400000000001</v>
          </cell>
          <cell r="AD36">
            <v>229.4</v>
          </cell>
          <cell r="AE36">
            <v>193.4</v>
          </cell>
        </row>
        <row r="37">
          <cell r="A37" t="str">
            <v>HIPC financed</v>
          </cell>
          <cell r="M37">
            <v>0</v>
          </cell>
          <cell r="P37">
            <v>3.4</v>
          </cell>
          <cell r="R37">
            <v>4.9000000000000004</v>
          </cell>
          <cell r="S37">
            <v>4.9000000000000004</v>
          </cell>
          <cell r="V37">
            <v>22.3</v>
          </cell>
          <cell r="X37">
            <v>14.2</v>
          </cell>
          <cell r="Y37">
            <v>14.2</v>
          </cell>
          <cell r="AA37">
            <v>26.8</v>
          </cell>
          <cell r="AB37">
            <v>26.8</v>
          </cell>
          <cell r="AD37">
            <v>49.6</v>
          </cell>
          <cell r="AE37">
            <v>59.049879498091798</v>
          </cell>
        </row>
        <row r="38">
          <cell r="A38" t="str">
            <v xml:space="preserve">Externally financed </v>
          </cell>
          <cell r="B38" t="str">
            <v xml:space="preserve">        Sur financement extérieur  3/</v>
          </cell>
          <cell r="C38">
            <v>34.6</v>
          </cell>
          <cell r="D38">
            <v>29.712</v>
          </cell>
          <cell r="F38">
            <v>77.400000000000006</v>
          </cell>
          <cell r="G38">
            <v>12.3</v>
          </cell>
          <cell r="I38">
            <v>102.05</v>
          </cell>
          <cell r="J38">
            <v>0</v>
          </cell>
          <cell r="L38">
            <v>150</v>
          </cell>
          <cell r="M38">
            <v>14</v>
          </cell>
          <cell r="O38">
            <v>35.799999999999997</v>
          </cell>
          <cell r="P38">
            <v>35.975000000000001</v>
          </cell>
          <cell r="R38">
            <v>44</v>
          </cell>
          <cell r="S38">
            <v>44</v>
          </cell>
          <cell r="U38">
            <v>73.099999999999994</v>
          </cell>
          <cell r="V38">
            <v>74.828000000000003</v>
          </cell>
          <cell r="X38">
            <v>79</v>
          </cell>
          <cell r="Y38">
            <v>79</v>
          </cell>
          <cell r="AA38">
            <v>107.925</v>
          </cell>
          <cell r="AB38">
            <v>137.08125000000001</v>
          </cell>
          <cell r="AD38">
            <v>143.9</v>
          </cell>
          <cell r="AE38">
            <v>182.77499999999998</v>
          </cell>
        </row>
        <row r="39">
          <cell r="A39" t="str">
            <v xml:space="preserve">Treasury special accounts and correspondents (net)  </v>
          </cell>
          <cell r="B39" t="str">
            <v xml:space="preserve">    Comptes spéciaux et correspondants (net) </v>
          </cell>
          <cell r="C39">
            <v>8</v>
          </cell>
          <cell r="D39">
            <v>-4.9000000000000004</v>
          </cell>
          <cell r="F39">
            <v>9</v>
          </cell>
          <cell r="G39">
            <v>0</v>
          </cell>
          <cell r="I39">
            <v>8</v>
          </cell>
          <cell r="J39">
            <v>0</v>
          </cell>
          <cell r="L39">
            <v>8</v>
          </cell>
          <cell r="M39">
            <v>0</v>
          </cell>
          <cell r="O39">
            <v>-1.1000000000000001</v>
          </cell>
          <cell r="P39">
            <v>0</v>
          </cell>
          <cell r="R39">
            <v>5.221000000000001</v>
          </cell>
          <cell r="S39" t="str">
            <v>...</v>
          </cell>
          <cell r="U39">
            <v>-2.1</v>
          </cell>
          <cell r="V39">
            <v>0</v>
          </cell>
          <cell r="X39">
            <v>-24.694000000000003</v>
          </cell>
          <cell r="Y39" t="str">
            <v>...</v>
          </cell>
          <cell r="AA39">
            <v>0</v>
          </cell>
          <cell r="AB39" t="str">
            <v>...</v>
          </cell>
          <cell r="AD39">
            <v>0</v>
          </cell>
          <cell r="AE39" t="str">
            <v>...</v>
          </cell>
        </row>
        <row r="40">
          <cell r="A40" t="str">
            <v>Net lending</v>
          </cell>
          <cell r="B40" t="str">
            <v xml:space="preserve">    Prêts nets</v>
          </cell>
          <cell r="C40">
            <v>0.8</v>
          </cell>
          <cell r="D40">
            <v>-0.1</v>
          </cell>
          <cell r="F40">
            <v>1.4</v>
          </cell>
          <cell r="G40">
            <v>0</v>
          </cell>
          <cell r="I40">
            <v>2.7</v>
          </cell>
          <cell r="J40">
            <v>0</v>
          </cell>
          <cell r="L40">
            <v>8</v>
          </cell>
          <cell r="M40">
            <v>-8</v>
          </cell>
          <cell r="O40">
            <v>0</v>
          </cell>
          <cell r="P40">
            <v>0</v>
          </cell>
          <cell r="R40">
            <v>1.5</v>
          </cell>
          <cell r="S40">
            <v>1.5</v>
          </cell>
          <cell r="U40">
            <v>0</v>
          </cell>
          <cell r="V40">
            <v>4.16</v>
          </cell>
          <cell r="X40">
            <v>4.5999999999999996</v>
          </cell>
          <cell r="Y40">
            <v>4.5999999999999996</v>
          </cell>
          <cell r="AA40">
            <v>4.16</v>
          </cell>
          <cell r="AB40">
            <v>19.16</v>
          </cell>
          <cell r="AD40">
            <v>8</v>
          </cell>
          <cell r="AE40">
            <v>23</v>
          </cell>
        </row>
        <row r="41">
          <cell r="A41" t="str">
            <v xml:space="preserve">         Lending</v>
          </cell>
          <cell r="B41" t="str">
            <v xml:space="preserve">         Lending</v>
          </cell>
          <cell r="C41">
            <v>0</v>
          </cell>
          <cell r="D41">
            <v>0.1</v>
          </cell>
          <cell r="F41">
            <v>0</v>
          </cell>
          <cell r="I41">
            <v>0</v>
          </cell>
          <cell r="L41">
            <v>0</v>
          </cell>
          <cell r="M41" t="e">
            <v>#REF!</v>
          </cell>
          <cell r="O41">
            <v>0</v>
          </cell>
          <cell r="U41">
            <v>0</v>
          </cell>
        </row>
        <row r="42">
          <cell r="A42" t="str">
            <v xml:space="preserve">         Reimbursements</v>
          </cell>
          <cell r="B42" t="str">
            <v xml:space="preserve">         Reimbursements</v>
          </cell>
          <cell r="C42">
            <v>0</v>
          </cell>
          <cell r="D42">
            <v>-0.2</v>
          </cell>
          <cell r="F42">
            <v>0</v>
          </cell>
          <cell r="I42">
            <v>0</v>
          </cell>
          <cell r="L42">
            <v>0</v>
          </cell>
          <cell r="M42" t="e">
            <v>#REF!</v>
          </cell>
          <cell r="P42">
            <v>11.7</v>
          </cell>
          <cell r="V42">
            <v>11.7</v>
          </cell>
          <cell r="AA42">
            <v>11.7</v>
          </cell>
          <cell r="AD42">
            <v>11.7</v>
          </cell>
        </row>
        <row r="43">
          <cell r="A43" t="str">
            <v>Additional HIPC Initiative expenditures (to be identified)</v>
          </cell>
          <cell r="B43" t="str">
            <v xml:space="preserve">    Dépenses additionelles PPTE (à identifier)</v>
          </cell>
          <cell r="C43">
            <v>0</v>
          </cell>
          <cell r="D43">
            <v>0</v>
          </cell>
          <cell r="F43">
            <v>0</v>
          </cell>
          <cell r="G43">
            <v>-20</v>
          </cell>
          <cell r="I43">
            <v>7.4171744055511768</v>
          </cell>
          <cell r="J43">
            <v>0</v>
          </cell>
          <cell r="L43">
            <v>24.723914685170591</v>
          </cell>
          <cell r="M43">
            <v>0</v>
          </cell>
          <cell r="O43">
            <v>0</v>
          </cell>
          <cell r="U43">
            <v>0</v>
          </cell>
        </row>
        <row r="44">
          <cell r="C44">
            <v>0</v>
          </cell>
          <cell r="D44">
            <v>-4.9000000000000004</v>
          </cell>
          <cell r="F44">
            <v>0</v>
          </cell>
          <cell r="I44">
            <v>0</v>
          </cell>
          <cell r="L44">
            <v>0</v>
          </cell>
          <cell r="M44" t="e">
            <v>#REF!</v>
          </cell>
        </row>
        <row r="45">
          <cell r="A45" t="str">
            <v>Temporary costs of structural reforms</v>
          </cell>
          <cell r="B45" t="str">
            <v>Coûts temporaires des reformes structurelles</v>
          </cell>
          <cell r="C45">
            <v>0</v>
          </cell>
          <cell r="D45">
            <v>0</v>
          </cell>
          <cell r="F45">
            <v>0</v>
          </cell>
          <cell r="G45">
            <v>0</v>
          </cell>
          <cell r="I45">
            <v>7.5</v>
          </cell>
          <cell r="J45">
            <v>0</v>
          </cell>
          <cell r="L45">
            <v>15</v>
          </cell>
          <cell r="M45">
            <v>0</v>
          </cell>
          <cell r="O45">
            <v>11.3</v>
          </cell>
          <cell r="P45">
            <v>0</v>
          </cell>
          <cell r="R45">
            <v>0</v>
          </cell>
          <cell r="S45">
            <v>0</v>
          </cell>
          <cell r="U45">
            <v>26.8</v>
          </cell>
          <cell r="V45">
            <v>15.5</v>
          </cell>
          <cell r="X45">
            <v>0</v>
          </cell>
          <cell r="Y45">
            <v>0</v>
          </cell>
          <cell r="AA45">
            <v>18.5</v>
          </cell>
          <cell r="AB45">
            <v>0</v>
          </cell>
          <cell r="AD45">
            <v>18.5</v>
          </cell>
          <cell r="AE45">
            <v>18.5</v>
          </cell>
        </row>
        <row r="47">
          <cell r="A47" t="str">
            <v>Selected public sector entities balance 4/</v>
          </cell>
          <cell r="P47" t="str">
            <v>...</v>
          </cell>
          <cell r="R47" t="str">
            <v>...</v>
          </cell>
          <cell r="S47">
            <v>29.686</v>
          </cell>
          <cell r="V47" t="str">
            <v>...</v>
          </cell>
          <cell r="W47" t="str">
            <v>...</v>
          </cell>
          <cell r="X47" t="str">
            <v>...</v>
          </cell>
          <cell r="Y47">
            <v>12.495999999999995</v>
          </cell>
          <cell r="AA47" t="str">
            <v>...</v>
          </cell>
          <cell r="AB47">
            <v>0</v>
          </cell>
          <cell r="AD47" t="str">
            <v>...</v>
          </cell>
          <cell r="AE47">
            <v>0</v>
          </cell>
        </row>
        <row r="49">
          <cell r="A49" t="str">
            <v xml:space="preserve">Overall fiscal balance (including grants) </v>
          </cell>
          <cell r="B49" t="str">
            <v>Excédent ou déficit (-) base ordonnancement, dons compris</v>
          </cell>
          <cell r="C49">
            <v>-0.12999999999999545</v>
          </cell>
          <cell r="D49">
            <v>18.635799999999961</v>
          </cell>
          <cell r="F49">
            <v>18.324999999999999</v>
          </cell>
          <cell r="G49">
            <v>0</v>
          </cell>
          <cell r="I49">
            <v>4.9228255944487955</v>
          </cell>
          <cell r="J49">
            <v>0</v>
          </cell>
          <cell r="L49">
            <v>-50.990061026634066</v>
          </cell>
          <cell r="M49">
            <v>-470.32045505811789</v>
          </cell>
          <cell r="O49">
            <v>-17</v>
          </cell>
          <cell r="P49">
            <v>-8.0685007008561911</v>
          </cell>
          <cell r="R49">
            <v>-17.621000000000038</v>
          </cell>
          <cell r="S49">
            <v>17.285999999999966</v>
          </cell>
          <cell r="U49">
            <v>-22.599999999999966</v>
          </cell>
          <cell r="V49">
            <v>-51.100233500447587</v>
          </cell>
          <cell r="X49">
            <v>36.9939999999999</v>
          </cell>
          <cell r="Y49">
            <v>24.795999999999893</v>
          </cell>
          <cell r="AA49">
            <v>-63.993401930836626</v>
          </cell>
          <cell r="AB49">
            <v>-99.460563694391453</v>
          </cell>
          <cell r="AD49">
            <v>-127.46289997691804</v>
          </cell>
          <cell r="AE49">
            <v>-174.09889823877108</v>
          </cell>
        </row>
        <row r="50">
          <cell r="A50" t="str">
            <v xml:space="preserve">Overall fiscal balance (excluding grants) </v>
          </cell>
          <cell r="O50">
            <v>-32.799999999999997</v>
          </cell>
          <cell r="P50">
            <v>-28.408500700856191</v>
          </cell>
          <cell r="R50">
            <v>-29.821000000000037</v>
          </cell>
          <cell r="S50">
            <v>5.0859999999999665</v>
          </cell>
          <cell r="U50">
            <v>-57.899999999999963</v>
          </cell>
          <cell r="V50">
            <v>-93.407433500447581</v>
          </cell>
          <cell r="X50">
            <v>10.793999999999897</v>
          </cell>
          <cell r="Y50">
            <v>-1.40400000000011</v>
          </cell>
          <cell r="AA50">
            <v>-125.01340193083664</v>
          </cell>
          <cell r="AB50">
            <v>-154.31056369439145</v>
          </cell>
          <cell r="AD50">
            <v>-208.82289997691805</v>
          </cell>
          <cell r="AE50">
            <v>-252.17889823877107</v>
          </cell>
        </row>
        <row r="51">
          <cell r="A51" t="str">
            <v>Excluding temporary costs of structural reforms and HIPC Initiative expenditure</v>
          </cell>
          <cell r="O51">
            <v>-44.099999999999994</v>
          </cell>
          <cell r="P51">
            <v>0</v>
          </cell>
          <cell r="U51">
            <v>-84.69999999999996</v>
          </cell>
          <cell r="V51">
            <v>0</v>
          </cell>
          <cell r="AA51">
            <v>0</v>
          </cell>
          <cell r="AD51">
            <v>0</v>
          </cell>
        </row>
        <row r="53">
          <cell r="A53" t="str">
            <v>Primary balance 5/</v>
          </cell>
          <cell r="P53">
            <v>1.1769794000000005</v>
          </cell>
          <cell r="R53">
            <v>-11.421000000000038</v>
          </cell>
          <cell r="S53">
            <v>23.485999999999965</v>
          </cell>
          <cell r="V53">
            <v>-27.301634890666712</v>
          </cell>
          <cell r="X53">
            <v>50.593999999999902</v>
          </cell>
          <cell r="Y53">
            <v>38.395999999999894</v>
          </cell>
          <cell r="AA53">
            <v>-33.030666733333284</v>
          </cell>
          <cell r="AB53">
            <v>-69.297828496888116</v>
          </cell>
          <cell r="AD53">
            <v>-84.222835267158274</v>
          </cell>
          <cell r="AE53">
            <v>-130.42653625612994</v>
          </cell>
        </row>
        <row r="55">
          <cell r="A55" t="str">
            <v>Basic fiscal balance (program definition) 6/</v>
          </cell>
          <cell r="B55" t="str">
            <v>Solde de base 4/</v>
          </cell>
          <cell r="C55">
            <v>10.67</v>
          </cell>
          <cell r="D55">
            <v>39.435799999999958</v>
          </cell>
          <cell r="F55">
            <v>42.125000000000057</v>
          </cell>
          <cell r="G55">
            <v>0</v>
          </cell>
          <cell r="I55">
            <v>41.972825594448807</v>
          </cell>
          <cell r="J55">
            <v>0</v>
          </cell>
          <cell r="L55">
            <v>10.64408531482934</v>
          </cell>
          <cell r="M55">
            <v>-174.86308065399521</v>
          </cell>
          <cell r="O55">
            <v>3.5000000000000284</v>
          </cell>
          <cell r="P55">
            <v>13.4664992991438</v>
          </cell>
          <cell r="R55">
            <v>26.478999999999974</v>
          </cell>
          <cell r="S55">
            <v>61.385999999999981</v>
          </cell>
          <cell r="U55">
            <v>49.200000000000031</v>
          </cell>
          <cell r="V55">
            <v>32.740566499552472</v>
          </cell>
          <cell r="X55">
            <v>118.29399999999991</v>
          </cell>
          <cell r="Y55">
            <v>106.0959999999999</v>
          </cell>
          <cell r="AA55">
            <v>44.031598069163394</v>
          </cell>
          <cell r="AB55">
            <v>40.230686305608558</v>
          </cell>
          <cell r="AD55">
            <v>29.177100023081927</v>
          </cell>
          <cell r="AE55">
            <v>49.145981259320649</v>
          </cell>
        </row>
        <row r="57">
          <cell r="A57" t="str">
            <v>Overall fiscal balance (cash basis, including grants)</v>
          </cell>
          <cell r="O57">
            <v>-17</v>
          </cell>
          <cell r="P57">
            <v>0</v>
          </cell>
          <cell r="U57">
            <v>-22.599999999999966</v>
          </cell>
          <cell r="V57">
            <v>0</v>
          </cell>
          <cell r="AA57">
            <v>0</v>
          </cell>
          <cell r="AD57">
            <v>0</v>
          </cell>
        </row>
        <row r="59">
          <cell r="A59" t="str">
            <v>Financing</v>
          </cell>
          <cell r="B59" t="str">
            <v>Financement</v>
          </cell>
          <cell r="C59">
            <v>0.12999999999999545</v>
          </cell>
          <cell r="D59">
            <v>-18.635799999999961</v>
          </cell>
          <cell r="F59">
            <v>-18.324999999999999</v>
          </cell>
          <cell r="G59">
            <v>0</v>
          </cell>
          <cell r="I59">
            <v>-4.9228255944487955</v>
          </cell>
          <cell r="J59">
            <v>0</v>
          </cell>
          <cell r="L59">
            <v>50.990061026634066</v>
          </cell>
          <cell r="M59">
            <v>470.32045505811789</v>
          </cell>
          <cell r="O59">
            <v>17</v>
          </cell>
          <cell r="P59">
            <v>8.0685007008561911</v>
          </cell>
          <cell r="R59">
            <v>17.621000000000038</v>
          </cell>
          <cell r="S59">
            <v>-17.285999999999966</v>
          </cell>
          <cell r="U59">
            <v>22.599999999999966</v>
          </cell>
          <cell r="V59">
            <v>51.100233500447587</v>
          </cell>
          <cell r="X59">
            <v>-36.9939999999999</v>
          </cell>
          <cell r="Y59">
            <v>-24.795999999999893</v>
          </cell>
          <cell r="AA59">
            <v>63.993401930836626</v>
          </cell>
          <cell r="AB59">
            <v>99.460563694391453</v>
          </cell>
          <cell r="AD59">
            <v>127.46289997691804</v>
          </cell>
          <cell r="AE59">
            <v>174.09889823877108</v>
          </cell>
        </row>
        <row r="60">
          <cell r="A60" t="str">
            <v>External financing</v>
          </cell>
          <cell r="B60" t="str">
            <v xml:space="preserve">   Financement extérieur</v>
          </cell>
          <cell r="C60">
            <v>12.00999</v>
          </cell>
          <cell r="D60">
            <v>12.9</v>
          </cell>
          <cell r="F60">
            <v>18.179561</v>
          </cell>
          <cell r="G60">
            <v>0</v>
          </cell>
          <cell r="I60">
            <v>33.639550999999997</v>
          </cell>
          <cell r="J60">
            <v>0</v>
          </cell>
          <cell r="L60">
            <v>50.223914685170591</v>
          </cell>
          <cell r="M60">
            <v>306.81156002999887</v>
          </cell>
          <cell r="O60">
            <v>20.3</v>
          </cell>
          <cell r="P60">
            <v>36.508274999999998</v>
          </cell>
          <cell r="R60">
            <v>48.999999999999993</v>
          </cell>
          <cell r="S60">
            <v>48.999999999999993</v>
          </cell>
          <cell r="U60">
            <v>48.7</v>
          </cell>
          <cell r="V60">
            <v>76.773624999999996</v>
          </cell>
          <cell r="X60">
            <v>73.900000000000006</v>
          </cell>
          <cell r="Y60">
            <v>73.900000000000006</v>
          </cell>
          <cell r="AA60">
            <v>92.152625</v>
          </cell>
          <cell r="AB60">
            <v>117.59497617449665</v>
          </cell>
          <cell r="AD60">
            <v>139.24887149110299</v>
          </cell>
          <cell r="AE60">
            <v>198.2634844980918</v>
          </cell>
        </row>
        <row r="61">
          <cell r="A61" t="str">
            <v xml:space="preserve">Drawings </v>
          </cell>
          <cell r="B61" t="str">
            <v xml:space="preserve">      Tirages</v>
          </cell>
          <cell r="C61">
            <v>18.2</v>
          </cell>
          <cell r="D61">
            <v>20.8</v>
          </cell>
          <cell r="F61">
            <v>36.4</v>
          </cell>
          <cell r="G61">
            <v>0</v>
          </cell>
          <cell r="I61">
            <v>59.15</v>
          </cell>
          <cell r="J61">
            <v>0</v>
          </cell>
          <cell r="L61">
            <v>91</v>
          </cell>
          <cell r="M61" t="e">
            <v>#REF!</v>
          </cell>
          <cell r="O61">
            <v>33.1</v>
          </cell>
          <cell r="P61">
            <v>48.408274999999996</v>
          </cell>
          <cell r="R61">
            <v>57.4</v>
          </cell>
          <cell r="S61">
            <v>57.4</v>
          </cell>
          <cell r="U61">
            <v>70.400000000000006</v>
          </cell>
          <cell r="V61">
            <v>82.073624999999993</v>
          </cell>
          <cell r="X61">
            <v>87.800000000000011</v>
          </cell>
          <cell r="Y61">
            <v>87.800000000000011</v>
          </cell>
          <cell r="AA61">
            <v>99.852625000000003</v>
          </cell>
          <cell r="AB61">
            <v>129.69497617449665</v>
          </cell>
          <cell r="AD61">
            <v>148.56615499999998</v>
          </cell>
          <cell r="AE61">
            <v>203.391775</v>
          </cell>
        </row>
        <row r="62">
          <cell r="A62" t="str">
            <v>Program loans</v>
          </cell>
          <cell r="B62" t="str">
            <v xml:space="preserve">          Programme</v>
          </cell>
          <cell r="C62">
            <v>0</v>
          </cell>
          <cell r="D62">
            <v>0</v>
          </cell>
          <cell r="F62">
            <v>0</v>
          </cell>
          <cell r="G62">
            <v>0</v>
          </cell>
          <cell r="I62">
            <v>0</v>
          </cell>
          <cell r="J62">
            <v>0</v>
          </cell>
          <cell r="L62">
            <v>0</v>
          </cell>
          <cell r="M62">
            <v>40.144536911960763</v>
          </cell>
          <cell r="O62">
            <v>11.3</v>
          </cell>
          <cell r="P62">
            <v>29.083274999999997</v>
          </cell>
          <cell r="R62">
            <v>20.100000000000001</v>
          </cell>
          <cell r="S62">
            <v>20.100000000000001</v>
          </cell>
          <cell r="U62">
            <v>26.8</v>
          </cell>
          <cell r="V62">
            <v>33.557625000000002</v>
          </cell>
          <cell r="X62">
            <v>20.100000000000001</v>
          </cell>
          <cell r="Y62">
            <v>20.100000000000001</v>
          </cell>
          <cell r="AA62">
            <v>33.557625000000002</v>
          </cell>
          <cell r="AB62">
            <v>34.403726174496633</v>
          </cell>
          <cell r="AD62">
            <v>55.266154999999998</v>
          </cell>
          <cell r="AE62">
            <v>56.216775000000005</v>
          </cell>
        </row>
        <row r="63">
          <cell r="A63" t="str">
            <v>Project loans</v>
          </cell>
          <cell r="B63" t="str">
            <v xml:space="preserve">          Prêts projets</v>
          </cell>
          <cell r="C63">
            <v>18.2</v>
          </cell>
          <cell r="D63">
            <v>20.8</v>
          </cell>
          <cell r="F63">
            <v>36.4</v>
          </cell>
          <cell r="G63">
            <v>0</v>
          </cell>
          <cell r="I63">
            <v>59.15</v>
          </cell>
          <cell r="J63">
            <v>0</v>
          </cell>
          <cell r="L63">
            <v>91</v>
          </cell>
          <cell r="M63">
            <v>328.41336398937739</v>
          </cell>
          <cell r="O63">
            <v>21.8</v>
          </cell>
          <cell r="P63">
            <v>19.324999999999999</v>
          </cell>
          <cell r="R63">
            <v>37.299999999999997</v>
          </cell>
          <cell r="S63">
            <v>37.299999999999997</v>
          </cell>
          <cell r="U63">
            <v>43.6</v>
          </cell>
          <cell r="V63">
            <v>48.515999999999998</v>
          </cell>
          <cell r="X63">
            <v>67.7</v>
          </cell>
          <cell r="Y63">
            <v>67.7</v>
          </cell>
          <cell r="AA63">
            <v>66.295000000000002</v>
          </cell>
          <cell r="AB63">
            <v>95.291250000000005</v>
          </cell>
          <cell r="AD63">
            <v>93.3</v>
          </cell>
          <cell r="AE63">
            <v>147.17499999999998</v>
          </cell>
        </row>
        <row r="64">
          <cell r="A64" t="str">
            <v>Amortization due</v>
          </cell>
          <cell r="B64" t="str">
            <v xml:space="preserve">      Amortissement</v>
          </cell>
          <cell r="C64">
            <v>-13.1</v>
          </cell>
          <cell r="D64">
            <v>-14.7</v>
          </cell>
          <cell r="F64">
            <v>-30.4</v>
          </cell>
          <cell r="G64">
            <v>0</v>
          </cell>
          <cell r="I64">
            <v>-44.7</v>
          </cell>
          <cell r="J64">
            <v>0</v>
          </cell>
          <cell r="L64">
            <v>-65.5</v>
          </cell>
          <cell r="M64">
            <v>-133.79174559669195</v>
          </cell>
          <cell r="O64">
            <v>-13.6</v>
          </cell>
          <cell r="P64">
            <v>-12.4</v>
          </cell>
          <cell r="R64">
            <v>-9.8000000000000007</v>
          </cell>
          <cell r="S64">
            <v>-9.8000000000000007</v>
          </cell>
          <cell r="U64">
            <v>-37.1</v>
          </cell>
          <cell r="V64">
            <v>-35.700000000000003</v>
          </cell>
          <cell r="X64">
            <v>-30.2</v>
          </cell>
          <cell r="Y64">
            <v>-30.2</v>
          </cell>
          <cell r="AA64">
            <v>-49.4</v>
          </cell>
          <cell r="AB64">
            <v>-51.1</v>
          </cell>
          <cell r="AD64">
            <v>-127.137</v>
          </cell>
          <cell r="AE64">
            <v>-129.67816999999999</v>
          </cell>
        </row>
        <row r="65">
          <cell r="A65" t="str">
            <v>Debt relief and HIPC Initiative assistance  7/</v>
          </cell>
          <cell r="B65" t="str">
            <v xml:space="preserve">      Service différé (Club de Paris) et assistance PPTE 5/</v>
          </cell>
          <cell r="C65">
            <v>6.9099900000000005</v>
          </cell>
          <cell r="D65">
            <v>6.8</v>
          </cell>
          <cell r="F65">
            <v>12.179561000000001</v>
          </cell>
          <cell r="G65">
            <v>256.2021076743315</v>
          </cell>
          <cell r="I65">
            <v>19.189551000000002</v>
          </cell>
          <cell r="J65">
            <v>0</v>
          </cell>
          <cell r="L65">
            <v>24.723914685170591</v>
          </cell>
          <cell r="M65">
            <v>18.207674861666732</v>
          </cell>
          <cell r="O65">
            <v>4.8</v>
          </cell>
          <cell r="P65">
            <v>6.2</v>
          </cell>
          <cell r="R65">
            <v>7.1</v>
          </cell>
          <cell r="S65">
            <v>7.1</v>
          </cell>
          <cell r="U65">
            <v>19.399999999999999</v>
          </cell>
          <cell r="V65">
            <v>25.1</v>
          </cell>
          <cell r="X65">
            <v>22</v>
          </cell>
          <cell r="Y65">
            <v>22</v>
          </cell>
          <cell r="AA65">
            <v>29.6</v>
          </cell>
          <cell r="AB65">
            <v>26.9</v>
          </cell>
          <cell r="AD65">
            <v>105.71971649110324</v>
          </cell>
          <cell r="AE65">
            <v>112.4498794980918</v>
          </cell>
        </row>
        <row r="66">
          <cell r="A66" t="str">
            <v>T-bills and bonds issued in WAEMU</v>
          </cell>
          <cell r="B66" t="str">
            <v xml:space="preserve"> Bons du Trésor émis dans l'UEMOA</v>
          </cell>
          <cell r="C66">
            <v>0</v>
          </cell>
          <cell r="D66">
            <v>0</v>
          </cell>
          <cell r="F66">
            <v>0</v>
          </cell>
          <cell r="G66">
            <v>0</v>
          </cell>
          <cell r="I66">
            <v>0</v>
          </cell>
          <cell r="J66">
            <v>0</v>
          </cell>
          <cell r="L66">
            <v>0</v>
          </cell>
          <cell r="M66" t="e">
            <v>#REF!</v>
          </cell>
          <cell r="O66">
            <v>-4</v>
          </cell>
          <cell r="P66">
            <v>-5.7</v>
          </cell>
          <cell r="R66">
            <v>-5.7</v>
          </cell>
          <cell r="S66">
            <v>-5.7</v>
          </cell>
          <cell r="U66">
            <v>-4</v>
          </cell>
          <cell r="V66">
            <v>5.3</v>
          </cell>
          <cell r="X66">
            <v>-5.7</v>
          </cell>
          <cell r="Y66">
            <v>-5.7</v>
          </cell>
          <cell r="AA66">
            <v>12.1</v>
          </cell>
          <cell r="AB66">
            <v>12.1</v>
          </cell>
          <cell r="AD66">
            <v>12.1</v>
          </cell>
          <cell r="AE66">
            <v>12.1</v>
          </cell>
        </row>
        <row r="68">
          <cell r="A68" t="str">
            <v>Domestic financing</v>
          </cell>
          <cell r="B68" t="str">
            <v xml:space="preserve">   Financement intérieur</v>
          </cell>
          <cell r="C68">
            <v>-11.879990000000003</v>
          </cell>
          <cell r="D68">
            <v>-38.546999999999997</v>
          </cell>
          <cell r="F68">
            <v>-39.516502073969157</v>
          </cell>
          <cell r="G68">
            <v>0</v>
          </cell>
          <cell r="I68">
            <v>-41.574317668417905</v>
          </cell>
          <cell r="J68">
            <v>0</v>
          </cell>
          <cell r="L68">
            <v>-19.097999999999999</v>
          </cell>
          <cell r="M68">
            <v>0</v>
          </cell>
          <cell r="O68">
            <v>-3.3</v>
          </cell>
          <cell r="P68">
            <v>-28.408194447421902</v>
          </cell>
          <cell r="R68">
            <v>-32.783999999999992</v>
          </cell>
          <cell r="S68">
            <v>-66.285999999999959</v>
          </cell>
          <cell r="U68">
            <v>-26.1</v>
          </cell>
          <cell r="V68">
            <v>-25.639116595276199</v>
          </cell>
          <cell r="X68">
            <v>-111.73</v>
          </cell>
          <cell r="Y68">
            <v>-99.531999999999982</v>
          </cell>
          <cell r="AA68">
            <v>-28.161306025186001</v>
          </cell>
          <cell r="AB68">
            <v>-18.181306025186018</v>
          </cell>
          <cell r="AD68">
            <v>-11.821764538400489</v>
          </cell>
          <cell r="AE68">
            <v>-24.140510992898758</v>
          </cell>
        </row>
        <row r="69">
          <cell r="A69" t="str">
            <v xml:space="preserve">Banking system  </v>
          </cell>
          <cell r="B69" t="str">
            <v xml:space="preserve">      Financement bancaire  6/</v>
          </cell>
          <cell r="C69">
            <v>7.8200099999999955</v>
          </cell>
          <cell r="D69">
            <v>-29.6</v>
          </cell>
          <cell r="F69">
            <v>-15.216502073969158</v>
          </cell>
          <cell r="G69">
            <v>45.5</v>
          </cell>
          <cell r="I69">
            <v>-14.674317668417908</v>
          </cell>
          <cell r="J69">
            <v>0</v>
          </cell>
          <cell r="L69">
            <v>-2.4979999999999993</v>
          </cell>
          <cell r="M69">
            <v>0</v>
          </cell>
          <cell r="O69">
            <v>3.9</v>
          </cell>
          <cell r="P69">
            <v>-16.0939087331362</v>
          </cell>
          <cell r="R69">
            <v>2.600000000000005</v>
          </cell>
          <cell r="S69">
            <v>-9.0849999999999955</v>
          </cell>
          <cell r="U69">
            <v>-18.3</v>
          </cell>
          <cell r="V69">
            <v>-24.510545166704784</v>
          </cell>
          <cell r="X69">
            <v>-81</v>
          </cell>
          <cell r="Y69">
            <v>-79.8</v>
          </cell>
          <cell r="AA69">
            <v>-27.275591739471729</v>
          </cell>
          <cell r="AB69">
            <v>-22.595591739471729</v>
          </cell>
          <cell r="AD69">
            <v>2.4782354615995104</v>
          </cell>
          <cell r="AE69">
            <v>-26.440510992898759</v>
          </cell>
        </row>
        <row r="70">
          <cell r="A70" t="str">
            <v>Of which:  T-bills and bonds</v>
          </cell>
          <cell r="B70" t="str">
            <v>Emissions de Bons du Trésor</v>
          </cell>
          <cell r="C70">
            <v>0</v>
          </cell>
          <cell r="D70">
            <v>0</v>
          </cell>
          <cell r="F70">
            <v>0</v>
          </cell>
          <cell r="G70">
            <v>-23.304545220978259</v>
          </cell>
          <cell r="I70">
            <v>23.001999999999999</v>
          </cell>
          <cell r="J70">
            <v>0</v>
          </cell>
          <cell r="L70">
            <v>23.001999999999999</v>
          </cell>
          <cell r="M70">
            <v>0</v>
          </cell>
          <cell r="O70">
            <v>-7.5</v>
          </cell>
          <cell r="P70">
            <v>-16.95</v>
          </cell>
          <cell r="R70">
            <v>-17</v>
          </cell>
          <cell r="S70">
            <v>-17</v>
          </cell>
          <cell r="U70">
            <v>-7.5</v>
          </cell>
          <cell r="V70">
            <v>16.05</v>
          </cell>
          <cell r="X70">
            <v>-17</v>
          </cell>
          <cell r="Y70">
            <v>-17</v>
          </cell>
          <cell r="AA70">
            <v>36.6</v>
          </cell>
          <cell r="AB70">
            <v>36.6</v>
          </cell>
          <cell r="AD70">
            <v>36.6</v>
          </cell>
          <cell r="AE70">
            <v>40.200000000000003</v>
          </cell>
        </row>
        <row r="71">
          <cell r="A71" t="str">
            <v xml:space="preserve">Nonbank financing </v>
          </cell>
          <cell r="B71" t="str">
            <v xml:space="preserve">      Financement non-bancaire</v>
          </cell>
          <cell r="C71">
            <v>-19.7</v>
          </cell>
          <cell r="D71">
            <v>-8.9469999999999992</v>
          </cell>
          <cell r="F71">
            <v>-24.3</v>
          </cell>
          <cell r="G71">
            <v>1.7830000000000297</v>
          </cell>
          <cell r="I71">
            <v>-26.9</v>
          </cell>
          <cell r="J71">
            <v>0</v>
          </cell>
          <cell r="L71">
            <v>-16.600000000000001</v>
          </cell>
          <cell r="M71">
            <v>0</v>
          </cell>
          <cell r="O71">
            <v>-7.2</v>
          </cell>
          <cell r="P71">
            <v>-12.314285714285699</v>
          </cell>
          <cell r="R71">
            <v>-35.383999999999993</v>
          </cell>
          <cell r="S71">
            <v>-58.606000000000002</v>
          </cell>
          <cell r="U71">
            <v>-7.8</v>
          </cell>
          <cell r="V71">
            <v>-1.1285714285714299</v>
          </cell>
          <cell r="X71">
            <v>-30.73</v>
          </cell>
          <cell r="Y71">
            <v>-19.731999999999992</v>
          </cell>
          <cell r="AA71">
            <v>-0.88571428571430033</v>
          </cell>
          <cell r="AB71">
            <v>4.4142857142857128</v>
          </cell>
          <cell r="AD71">
            <v>-14.3</v>
          </cell>
          <cell r="AE71">
            <v>2.2999999999999998</v>
          </cell>
        </row>
        <row r="72">
          <cell r="A72" t="str">
            <v>Of which: privatization receipts</v>
          </cell>
          <cell r="B72" t="str">
            <v xml:space="preserve">         Dont: recettes de privatisation </v>
          </cell>
          <cell r="C72">
            <v>0</v>
          </cell>
          <cell r="D72">
            <v>0</v>
          </cell>
          <cell r="F72">
            <v>0</v>
          </cell>
          <cell r="G72">
            <v>0</v>
          </cell>
          <cell r="I72">
            <v>1.1000000000000001</v>
          </cell>
          <cell r="J72">
            <v>0</v>
          </cell>
          <cell r="L72">
            <v>1.1000000000000001</v>
          </cell>
          <cell r="M72">
            <v>0</v>
          </cell>
          <cell r="O72">
            <v>0</v>
          </cell>
          <cell r="P72">
            <v>0</v>
          </cell>
          <cell r="R72">
            <v>0</v>
          </cell>
          <cell r="S72">
            <v>0</v>
          </cell>
          <cell r="U72">
            <v>0</v>
          </cell>
          <cell r="V72">
            <v>0</v>
          </cell>
          <cell r="X72">
            <v>5.3</v>
          </cell>
          <cell r="Y72">
            <v>5.3</v>
          </cell>
          <cell r="AA72">
            <v>1.1000000000000001</v>
          </cell>
          <cell r="AB72">
            <v>6.4</v>
          </cell>
          <cell r="AD72">
            <v>1.1000000000000001</v>
          </cell>
          <cell r="AE72">
            <v>6.4</v>
          </cell>
        </row>
        <row r="73">
          <cell r="A73" t="str">
            <v xml:space="preserve">   correspondents' accounts</v>
          </cell>
          <cell r="S73">
            <v>-34.907000000000004</v>
          </cell>
          <cell r="Y73">
            <v>12.198000000000008</v>
          </cell>
          <cell r="AB73">
            <v>0</v>
          </cell>
          <cell r="AE73">
            <v>0</v>
          </cell>
        </row>
        <row r="74">
          <cell r="R74">
            <v>-35.384</v>
          </cell>
        </row>
        <row r="75">
          <cell r="A75" t="str">
            <v>Errors and omissions</v>
          </cell>
          <cell r="B75" t="str">
            <v xml:space="preserve">   Erreurs et omissions</v>
          </cell>
          <cell r="C75">
            <v>0</v>
          </cell>
          <cell r="D75">
            <v>7.0112000000000343</v>
          </cell>
          <cell r="F75">
            <v>0</v>
          </cell>
          <cell r="G75">
            <v>0</v>
          </cell>
          <cell r="I75">
            <v>0</v>
          </cell>
          <cell r="J75">
            <v>0</v>
          </cell>
          <cell r="L75">
            <v>0</v>
          </cell>
          <cell r="M75">
            <v>0</v>
          </cell>
          <cell r="O75">
            <v>0</v>
          </cell>
          <cell r="P75">
            <v>0</v>
          </cell>
          <cell r="R75">
            <v>1.6000000000000005</v>
          </cell>
          <cell r="S75">
            <v>0</v>
          </cell>
          <cell r="U75">
            <v>0</v>
          </cell>
          <cell r="V75">
            <v>0</v>
          </cell>
          <cell r="X75">
            <v>0.8</v>
          </cell>
          <cell r="Y75">
            <v>0.8</v>
          </cell>
          <cell r="AA75">
            <v>0</v>
          </cell>
          <cell r="AB75">
            <v>0</v>
          </cell>
          <cell r="AD75">
            <v>-0.04</v>
          </cell>
          <cell r="AE75">
            <v>0</v>
          </cell>
        </row>
        <row r="76">
          <cell r="A76" t="str">
            <v xml:space="preserve">Financing gap </v>
          </cell>
          <cell r="B76" t="str">
            <v xml:space="preserve">   Ecart de financement 7/</v>
          </cell>
          <cell r="C76">
            <v>0</v>
          </cell>
          <cell r="D76">
            <v>0</v>
          </cell>
          <cell r="F76">
            <v>3.0119410739691128</v>
          </cell>
          <cell r="G76">
            <v>0</v>
          </cell>
          <cell r="I76">
            <v>3.0119410739691128</v>
          </cell>
          <cell r="J76">
            <v>0</v>
          </cell>
          <cell r="L76">
            <v>19.904146341463473</v>
          </cell>
          <cell r="M76">
            <v>0</v>
          </cell>
          <cell r="O76">
            <v>0</v>
          </cell>
          <cell r="P76">
            <v>-3.1579851721893704E-2</v>
          </cell>
          <cell r="R76">
            <v>-0.19499999999996387</v>
          </cell>
          <cell r="S76">
            <v>0</v>
          </cell>
          <cell r="U76">
            <v>0</v>
          </cell>
          <cell r="V76">
            <v>-3.4274904276202278E-2</v>
          </cell>
          <cell r="X76">
            <v>3.6000000000097954E-2</v>
          </cell>
          <cell r="Y76">
            <v>3.6000000000083743E-2</v>
          </cell>
          <cell r="AA76">
            <v>2.0829560226331978E-3</v>
          </cell>
          <cell r="AB76">
            <v>0</v>
          </cell>
          <cell r="AD76">
            <v>3.5793024215308833E-2</v>
          </cell>
          <cell r="AE76">
            <v>0</v>
          </cell>
        </row>
        <row r="78">
          <cell r="A78" t="str">
            <v>Memorandum items:</v>
          </cell>
          <cell r="B78" t="str">
            <v>Pour mémoire:</v>
          </cell>
        </row>
        <row r="79">
          <cell r="A79" t="str">
            <v>Airport travel tax earmarked for new airport  (RDIA)</v>
          </cell>
          <cell r="AE79">
            <v>11.52748436175</v>
          </cell>
        </row>
        <row r="80">
          <cell r="A80" t="str">
            <v xml:space="preserve">Total HIPC spending </v>
          </cell>
          <cell r="B80" t="str">
            <v>Depenses PPTE programmée</v>
          </cell>
          <cell r="C80">
            <v>1.54</v>
          </cell>
          <cell r="D80">
            <v>1.4209999999999998</v>
          </cell>
          <cell r="F80">
            <v>3.08</v>
          </cell>
          <cell r="G80">
            <v>0</v>
          </cell>
          <cell r="I80">
            <v>12.341326695854569</v>
          </cell>
          <cell r="J80">
            <v>0</v>
          </cell>
          <cell r="L80">
            <v>32.423914685170594</v>
          </cell>
          <cell r="M80">
            <v>36.9</v>
          </cell>
          <cell r="O80">
            <v>2</v>
          </cell>
          <cell r="P80">
            <v>5.9</v>
          </cell>
          <cell r="R80">
            <v>6.8000000000000007</v>
          </cell>
          <cell r="S80">
            <v>6.8000000000000007</v>
          </cell>
          <cell r="U80">
            <v>4</v>
          </cell>
          <cell r="V80">
            <v>27.5</v>
          </cell>
          <cell r="X80">
            <v>18.5</v>
          </cell>
          <cell r="Y80">
            <v>18.5</v>
          </cell>
          <cell r="AA80">
            <v>34.299999999999997</v>
          </cell>
          <cell r="AB80">
            <v>34.299999999999997</v>
          </cell>
          <cell r="AD80">
            <v>59.6</v>
          </cell>
          <cell r="AE80">
            <v>69.049879498091798</v>
          </cell>
        </row>
        <row r="81">
          <cell r="A81" t="str">
            <v>Basic fiscal balance (WAEMU definition) 8/</v>
          </cell>
          <cell r="P81">
            <v>7.5664992991437998</v>
          </cell>
          <cell r="R81">
            <v>19.678999999999974</v>
          </cell>
          <cell r="S81">
            <v>54.585999999999977</v>
          </cell>
          <cell r="U81">
            <v>18.400000000000034</v>
          </cell>
          <cell r="V81">
            <v>-10.259433500447528</v>
          </cell>
          <cell r="X81">
            <v>99.793999999999912</v>
          </cell>
          <cell r="Y81">
            <v>87.595999999999904</v>
          </cell>
          <cell r="AA81">
            <v>-8.7684019308366032</v>
          </cell>
          <cell r="AB81">
            <v>5.9306863056085604</v>
          </cell>
          <cell r="AD81">
            <v>-48.922899976918075</v>
          </cell>
          <cell r="AE81">
            <v>-38.403898238771148</v>
          </cell>
        </row>
        <row r="82">
          <cell r="A82" t="str">
            <v>Banking deposits without counterpart in the fiscal accounts</v>
          </cell>
          <cell r="S82">
            <v>11.685</v>
          </cell>
          <cell r="Y82">
            <v>-1.2000000000000002</v>
          </cell>
          <cell r="AB82">
            <v>0</v>
          </cell>
        </row>
        <row r="85">
          <cell r="A85" t="str">
            <v xml:space="preserve">  Sources:  Senegalese authorities; and staff estimates and projections.</v>
          </cell>
          <cell r="B85" t="str">
            <v>Sources: Autorités sénégalaises; et estimations et projections des services du FMI</v>
          </cell>
        </row>
        <row r="87">
          <cell r="A87" t="str">
            <v xml:space="preserve">1/ Starting from 2003, interest due on domestic debt is gross and interest on deposits from deposits in the Central Bank </v>
          </cell>
          <cell r="B87" t="str">
            <v>1/ A partir de 2003, l'intérêt dû sur la dette intérieure est un intérêt débiteur brut, et les intérêts créditeurs sur les dépôts auprès de la Banque</v>
          </cell>
        </row>
        <row r="88">
          <cell r="A88" t="str">
            <v>are recorded in non tax revenues.</v>
          </cell>
        </row>
        <row r="89">
          <cell r="A89" t="str">
            <v xml:space="preserve">2/ The external debt-service figures include all debt directly contracted by the government and part of the government-guaranteed </v>
          </cell>
          <cell r="B89" t="str">
            <v>Centrale sont inclus dans les recettes non-fiscales.</v>
          </cell>
        </row>
        <row r="90">
          <cell r="A90" t="str">
            <v xml:space="preserve">debt serviced by the budget. </v>
          </cell>
        </row>
        <row r="91">
          <cell r="A91" t="str">
            <v>3/ Sources of foreign financing are grants, loans, and uses of the proceeds received from Taiwan Province of China.</v>
          </cell>
          <cell r="B91" t="str">
            <v>2/ Les chiffres du service de la dette extérieure incluent le service sur toute la dette contractée directement par le gouvernement et la partie du</v>
          </cell>
        </row>
        <row r="93">
          <cell r="A93" t="str">
            <v>1/ Staff Report for the Article IV consultation and the second review (EBS/05/28; February 16, 2005).</v>
          </cell>
        </row>
        <row r="94">
          <cell r="A94" t="str">
            <v>2/ Before methodological changes presented in box 1 of the Memorandum of Economic and Financial Policies.</v>
          </cell>
        </row>
        <row r="95">
          <cell r="A95" t="str">
            <v>3/ Incorporates methodological changes presented in box 1 of the Memorandum of Economic and Financial Policies.</v>
          </cell>
        </row>
        <row r="96">
          <cell r="A96" t="str">
            <v>4/ Local governments,  autonomous public sector entities (e.g. hospitals, universities), and  the civil servants' pension fund  (FNR).</v>
          </cell>
        </row>
        <row r="97">
          <cell r="A97" t="str">
            <v>5/ Defined as total revenue and grants minus total expenditure and net lending, excluding interest expenditure.</v>
          </cell>
        </row>
        <row r="98">
          <cell r="A98" t="str">
            <v>6/ Defined as total revenue minus total expenditure and net lending, excluding externally financed capital expenditure, on-lending, cost of structural reforms and HIPC expenditure.</v>
          </cell>
          <cell r="B98" t="str">
            <v xml:space="preserve">service de la dette garantie par le gouvernement exécutée par le Budget. </v>
          </cell>
        </row>
        <row r="99">
          <cell r="A99" t="str">
            <v xml:space="preserve">7/ Includes debt relief by Kuwait on  KWD 30 million (CFAF 52 billion) loan principal repayment. </v>
          </cell>
        </row>
        <row r="100">
          <cell r="A100" t="str">
            <v>8/ Defined as total revenue minus total expenditure and net lending, excluding externally financed capital expenditure, and on-lending.</v>
          </cell>
          <cell r="B100">
            <v>38639.48193483796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
      <sheetName val="Discount rate"/>
      <sheetName val="T7"/>
      <sheetName val="PNG"/>
      <sheetName val="monetary survey"/>
      <sheetName val="BCEAO"/>
      <sheetName val="Commercial Banks"/>
      <sheetName val="required reserve ratio"/>
      <sheetName val="PNG-TOFE"/>
      <sheetName val="Interest rates"/>
      <sheetName val="Money Market Interest rate"/>
      <sheetName val="WETA"/>
    </sheetNames>
    <sheetDataSet>
      <sheetData sheetId="0" refreshError="1"/>
      <sheetData sheetId="1" refreshError="1"/>
      <sheetData sheetId="2" refreshError="1"/>
      <sheetData sheetId="3" refreshError="1"/>
      <sheetData sheetId="4" refreshError="1"/>
      <sheetData sheetId="5" refreshError="1">
        <row r="1">
          <cell r="A1" t="str">
            <v>Senegal: Monetary Survey, 2004–26</v>
          </cell>
        </row>
        <row r="5">
          <cell r="B5">
            <v>1993</v>
          </cell>
          <cell r="C5">
            <v>1994</v>
          </cell>
          <cell r="D5">
            <v>1995</v>
          </cell>
          <cell r="E5">
            <v>1996</v>
          </cell>
          <cell r="F5" t="str">
            <v xml:space="preserve">        1997</v>
          </cell>
          <cell r="G5" t="str">
            <v>1998</v>
          </cell>
          <cell r="H5">
            <v>1999</v>
          </cell>
          <cell r="I5">
            <v>2000</v>
          </cell>
          <cell r="J5" t="str">
            <v>2001</v>
          </cell>
          <cell r="K5" t="str">
            <v>2002 June</v>
          </cell>
          <cell r="L5">
            <v>2002</v>
          </cell>
          <cell r="P5">
            <v>2003</v>
          </cell>
          <cell r="W5">
            <v>2004</v>
          </cell>
          <cell r="AH5">
            <v>2005</v>
          </cell>
          <cell r="AS5">
            <v>2006</v>
          </cell>
          <cell r="AV5">
            <v>2006</v>
          </cell>
        </row>
        <row r="6">
          <cell r="K6" t="str">
            <v>Est.</v>
          </cell>
          <cell r="L6" t="str">
            <v>(EBS/02/50)</v>
          </cell>
          <cell r="M6" t="str">
            <v xml:space="preserve">Est. 1/ </v>
          </cell>
          <cell r="P6" t="str">
            <v>June</v>
          </cell>
          <cell r="Q6" t="str">
            <v>Sept.</v>
          </cell>
          <cell r="R6" t="str">
            <v>EBS/03/49 1/</v>
          </cell>
          <cell r="S6" t="str">
            <v>EBS/04/9 2/</v>
          </cell>
          <cell r="T6" t="str">
            <v>EBS/04/63 1/</v>
          </cell>
          <cell r="W6" t="str">
            <v>Prog. 1/</v>
          </cell>
          <cell r="X6" t="str">
            <v>EBS/04/9 2/</v>
          </cell>
          <cell r="Z6" t="str">
            <v>June</v>
          </cell>
          <cell r="AA6" t="str">
            <v>Sept</v>
          </cell>
          <cell r="AC6" t="str">
            <v>Target 1/</v>
          </cell>
          <cell r="AD6" t="str">
            <v>Proj. 1/</v>
          </cell>
          <cell r="AE6" t="str">
            <v>Brief</v>
          </cell>
          <cell r="AH6" t="str">
            <v>EBS/03/49</v>
          </cell>
          <cell r="AI6" t="str">
            <v>EBS/04/9 2/</v>
          </cell>
          <cell r="AJ6" t="str">
            <v>EBS/04/63 1/</v>
          </cell>
          <cell r="AK6" t="str">
            <v>Sept.</v>
          </cell>
          <cell r="AL6" t="str">
            <v>Prog. 1/</v>
          </cell>
          <cell r="AM6" t="str">
            <v>Brief</v>
          </cell>
          <cell r="AN6" t="str">
            <v>Rev. pr. 0605</v>
          </cell>
          <cell r="AO6" t="str">
            <v>EBS/05/203</v>
          </cell>
          <cell r="AP6" t="str">
            <v>Brief</v>
          </cell>
          <cell r="AQ6" t="str">
            <v>Est.</v>
          </cell>
          <cell r="AS6" t="str">
            <v>Proj. 1/</v>
          </cell>
          <cell r="AT6" t="str">
            <v>Brief</v>
          </cell>
          <cell r="AU6" t="str">
            <v>Rev. pr. 0605</v>
          </cell>
          <cell r="AV6" t="str">
            <v>EBS/05/203</v>
          </cell>
          <cell r="AW6" t="str">
            <v>Brief</v>
          </cell>
          <cell r="AX6" t="str">
            <v>Proj.</v>
          </cell>
        </row>
        <row r="7">
          <cell r="K7">
            <v>37508</v>
          </cell>
          <cell r="Z7" t="str">
            <v>Est.</v>
          </cell>
          <cell r="AA7" t="str">
            <v>Est.</v>
          </cell>
        </row>
        <row r="9">
          <cell r="I9" t="str">
            <v>(In billions of CFA francs)</v>
          </cell>
          <cell r="J9" t="str">
            <v>(In billions of CFA francs)</v>
          </cell>
        </row>
        <row r="11">
          <cell r="A11" t="str">
            <v xml:space="preserve">Net foreign assets </v>
          </cell>
          <cell r="B11">
            <v>-314.09999999999997</v>
          </cell>
          <cell r="C11">
            <v>-155.29999999999998</v>
          </cell>
          <cell r="D11">
            <v>-105.09999999999994</v>
          </cell>
          <cell r="E11">
            <v>-70.200000000000017</v>
          </cell>
          <cell r="F11">
            <v>15.600000000000009</v>
          </cell>
          <cell r="G11">
            <v>51.400000000000006</v>
          </cell>
          <cell r="H11">
            <v>104.00000000000001</v>
          </cell>
          <cell r="I11">
            <v>88.699999999999974</v>
          </cell>
          <cell r="J11">
            <v>169.60000000000005</v>
          </cell>
          <cell r="K11">
            <v>181.00000000000006</v>
          </cell>
          <cell r="L11">
            <v>198.48826581853092</v>
          </cell>
          <cell r="M11">
            <v>279.5</v>
          </cell>
          <cell r="N11">
            <v>296.79999999999995</v>
          </cell>
          <cell r="O11">
            <v>296.8</v>
          </cell>
          <cell r="P11">
            <v>285.39999999999998</v>
          </cell>
          <cell r="Q11">
            <v>333.1</v>
          </cell>
          <cell r="R11">
            <v>309.92899999999997</v>
          </cell>
          <cell r="S11">
            <v>312.03290630322374</v>
          </cell>
          <cell r="T11">
            <v>353.3</v>
          </cell>
          <cell r="U11">
            <v>550.79999999999995</v>
          </cell>
          <cell r="W11">
            <v>379.97248813671615</v>
          </cell>
          <cell r="X11">
            <v>380.31144449245608</v>
          </cell>
          <cell r="Z11">
            <v>418.98736267234403</v>
          </cell>
          <cell r="AA11">
            <v>0</v>
          </cell>
          <cell r="AC11">
            <v>418.98736267234403</v>
          </cell>
          <cell r="AD11">
            <v>457.48250022739984</v>
          </cell>
          <cell r="AE11">
            <v>529.5</v>
          </cell>
          <cell r="AF11">
            <v>676.3</v>
          </cell>
          <cell r="AH11">
            <v>429.7</v>
          </cell>
          <cell r="AI11">
            <v>414.07982971851504</v>
          </cell>
          <cell r="AJ11">
            <v>450.49953826380687</v>
          </cell>
          <cell r="AK11">
            <v>711.7</v>
          </cell>
          <cell r="AL11">
            <v>513.24276517575743</v>
          </cell>
          <cell r="AM11">
            <v>618.4426986166477</v>
          </cell>
          <cell r="AN11">
            <v>594.76131105793888</v>
          </cell>
          <cell r="AO11">
            <v>739.23662301326476</v>
          </cell>
          <cell r="AP11">
            <v>712.3</v>
          </cell>
          <cell r="AQ11">
            <v>659.59999999999991</v>
          </cell>
          <cell r="AS11">
            <v>540.52898575938002</v>
          </cell>
          <cell r="AT11">
            <v>705.78826967112195</v>
          </cell>
          <cell r="AU11">
            <v>679.86323778937435</v>
          </cell>
          <cell r="AV11">
            <v>783.2206238742524</v>
          </cell>
          <cell r="AW11">
            <v>817.40579876040988</v>
          </cell>
          <cell r="AX11">
            <v>732.77747331260605</v>
          </cell>
        </row>
        <row r="12">
          <cell r="A12" t="str">
            <v>Central Bank of West African States (BCEAO)</v>
          </cell>
          <cell r="B12">
            <v>-300.39999999999998</v>
          </cell>
          <cell r="C12">
            <v>-168.1</v>
          </cell>
          <cell r="D12">
            <v>-126.09999999999994</v>
          </cell>
          <cell r="E12">
            <v>-98.000000000000028</v>
          </cell>
          <cell r="F12">
            <v>-21.099999999999994</v>
          </cell>
          <cell r="G12">
            <v>-6.5</v>
          </cell>
          <cell r="H12">
            <v>13.600000000000023</v>
          </cell>
          <cell r="I12">
            <v>-5.6000000000000227</v>
          </cell>
          <cell r="J12">
            <v>66.700000000000045</v>
          </cell>
          <cell r="K12">
            <v>78.200000000000045</v>
          </cell>
          <cell r="L12">
            <v>95.5882658185309</v>
          </cell>
          <cell r="M12">
            <v>144.80000000000001</v>
          </cell>
          <cell r="N12">
            <v>137.69999999999999</v>
          </cell>
          <cell r="O12">
            <v>137.69999999999999</v>
          </cell>
          <cell r="P12">
            <v>160.5</v>
          </cell>
          <cell r="Q12">
            <v>204</v>
          </cell>
          <cell r="R12">
            <v>165.8</v>
          </cell>
          <cell r="S12">
            <v>168.84290630322371</v>
          </cell>
          <cell r="T12">
            <v>167.9</v>
          </cell>
          <cell r="U12">
            <v>351.59999999999991</v>
          </cell>
          <cell r="W12">
            <v>225.75445813671618</v>
          </cell>
          <cell r="X12">
            <v>227.0981444924561</v>
          </cell>
          <cell r="Z12">
            <v>227.098362672344</v>
          </cell>
          <cell r="AA12">
            <v>0</v>
          </cell>
          <cell r="AC12">
            <v>227.09836267234402</v>
          </cell>
          <cell r="AD12">
            <v>243.34250022739985</v>
          </cell>
          <cell r="AE12">
            <v>330.3</v>
          </cell>
          <cell r="AF12">
            <v>477.1</v>
          </cell>
          <cell r="AH12">
            <v>264.7</v>
          </cell>
          <cell r="AI12">
            <v>250.14159871851504</v>
          </cell>
          <cell r="AJ12">
            <v>249.01608826380681</v>
          </cell>
          <cell r="AK12">
            <v>508.30000000000007</v>
          </cell>
          <cell r="AL12">
            <v>289.46646517575743</v>
          </cell>
          <cell r="AM12">
            <v>409.28269861664774</v>
          </cell>
          <cell r="AN12">
            <v>385.6013110579388</v>
          </cell>
          <cell r="AO12">
            <v>530.07662301326468</v>
          </cell>
          <cell r="AP12">
            <v>520.1</v>
          </cell>
          <cell r="AQ12">
            <v>486.49999999999989</v>
          </cell>
          <cell r="AS12">
            <v>305.56387075938011</v>
          </cell>
          <cell r="AT12">
            <v>486.1702696711219</v>
          </cell>
          <cell r="AU12">
            <v>460.2452377893743</v>
          </cell>
          <cell r="AV12">
            <v>563.60262387425234</v>
          </cell>
          <cell r="AW12">
            <v>615.59579876040993</v>
          </cell>
          <cell r="AX12">
            <v>551.02247331260605</v>
          </cell>
        </row>
        <row r="13">
          <cell r="A13" t="str">
            <v>Commercial banks</v>
          </cell>
          <cell r="B13">
            <v>-13.7</v>
          </cell>
          <cell r="C13">
            <v>12.800000000000011</v>
          </cell>
          <cell r="D13">
            <v>21</v>
          </cell>
          <cell r="E13">
            <v>27.800000000000004</v>
          </cell>
          <cell r="F13">
            <v>36.700000000000003</v>
          </cell>
          <cell r="G13">
            <v>57.900000000000006</v>
          </cell>
          <cell r="H13">
            <v>90.399999999999991</v>
          </cell>
          <cell r="I13">
            <v>94.3</v>
          </cell>
          <cell r="J13">
            <v>102.9</v>
          </cell>
          <cell r="K13">
            <v>102.8</v>
          </cell>
          <cell r="L13">
            <v>102.9</v>
          </cell>
          <cell r="M13">
            <v>134.69999999999999</v>
          </cell>
          <cell r="N13">
            <v>159.1</v>
          </cell>
          <cell r="O13">
            <v>159.1</v>
          </cell>
          <cell r="P13">
            <v>124.9</v>
          </cell>
          <cell r="Q13">
            <v>129.1</v>
          </cell>
          <cell r="R13">
            <v>144.12899999999999</v>
          </cell>
          <cell r="S13">
            <v>143.19</v>
          </cell>
          <cell r="T13">
            <v>185.4</v>
          </cell>
          <cell r="U13">
            <v>199.20000000000002</v>
          </cell>
          <cell r="W13">
            <v>154.21803</v>
          </cell>
          <cell r="X13">
            <v>153.2133</v>
          </cell>
          <cell r="Z13">
            <v>191.88900000000004</v>
          </cell>
          <cell r="AA13">
            <v>0</v>
          </cell>
          <cell r="AC13">
            <v>191.88900000000004</v>
          </cell>
          <cell r="AD13">
            <v>214.14</v>
          </cell>
          <cell r="AE13">
            <v>199.2</v>
          </cell>
          <cell r="AF13">
            <v>199.2</v>
          </cell>
          <cell r="AH13">
            <v>165</v>
          </cell>
          <cell r="AI13">
            <v>163.938231</v>
          </cell>
          <cell r="AJ13">
            <v>201.48345000000006</v>
          </cell>
          <cell r="AK13">
            <v>203.39999999999998</v>
          </cell>
          <cell r="AL13">
            <v>223.77629999999996</v>
          </cell>
          <cell r="AM13">
            <v>209.16</v>
          </cell>
          <cell r="AN13">
            <v>209.16</v>
          </cell>
          <cell r="AO13">
            <v>209.16</v>
          </cell>
          <cell r="AP13">
            <v>192.2</v>
          </cell>
          <cell r="AQ13">
            <v>173.09999999999997</v>
          </cell>
          <cell r="AS13">
            <v>234.96511499999997</v>
          </cell>
          <cell r="AT13">
            <v>219.61800000000005</v>
          </cell>
          <cell r="AU13">
            <v>219.61800000000005</v>
          </cell>
          <cell r="AV13">
            <v>219.61800000000005</v>
          </cell>
          <cell r="AW13">
            <v>201.81</v>
          </cell>
          <cell r="AX13">
            <v>181.75500000000002</v>
          </cell>
        </row>
        <row r="15">
          <cell r="A15" t="str">
            <v>Net domestic assets</v>
          </cell>
          <cell r="B15">
            <v>628.6</v>
          </cell>
          <cell r="C15">
            <v>602.20000000000005</v>
          </cell>
          <cell r="D15">
            <v>593.09999999999991</v>
          </cell>
          <cell r="E15">
            <v>611.1</v>
          </cell>
          <cell r="F15">
            <v>564.79999999999995</v>
          </cell>
          <cell r="G15">
            <v>578.9</v>
          </cell>
          <cell r="H15">
            <v>610.1</v>
          </cell>
          <cell r="I15">
            <v>701.7</v>
          </cell>
          <cell r="J15">
            <v>735.60000000000014</v>
          </cell>
          <cell r="K15">
            <v>760.5</v>
          </cell>
          <cell r="L15">
            <v>777.20901249368944</v>
          </cell>
          <cell r="M15">
            <v>700.4</v>
          </cell>
          <cell r="N15">
            <v>677.3</v>
          </cell>
          <cell r="O15">
            <v>677.3</v>
          </cell>
          <cell r="P15">
            <v>676.1</v>
          </cell>
          <cell r="Q15">
            <v>676.9</v>
          </cell>
          <cell r="R15">
            <v>756.61044711538455</v>
          </cell>
          <cell r="S15">
            <v>727.80733807794672</v>
          </cell>
          <cell r="T15">
            <v>735.9</v>
          </cell>
          <cell r="U15">
            <v>729.8</v>
          </cell>
          <cell r="W15">
            <v>784.84948858783639</v>
          </cell>
          <cell r="X15">
            <v>749.98855550754433</v>
          </cell>
          <cell r="Z15">
            <v>754.73100844196551</v>
          </cell>
          <cell r="AA15">
            <v>0</v>
          </cell>
          <cell r="AC15">
            <v>754.73100844196551</v>
          </cell>
          <cell r="AD15">
            <v>741.02768037605051</v>
          </cell>
          <cell r="AE15">
            <v>768.7</v>
          </cell>
          <cell r="AF15">
            <v>769.5</v>
          </cell>
          <cell r="AH15">
            <v>835.4</v>
          </cell>
          <cell r="AI15">
            <v>805.42017028148575</v>
          </cell>
          <cell r="AJ15">
            <v>809.92992788379752</v>
          </cell>
          <cell r="AK15">
            <v>781</v>
          </cell>
          <cell r="AL15">
            <v>786.70617265781334</v>
          </cell>
          <cell r="AM15">
            <v>795.23530480484555</v>
          </cell>
          <cell r="AN15">
            <v>800.30749625492172</v>
          </cell>
          <cell r="AO15">
            <v>938.56570388452667</v>
          </cell>
          <cell r="AP15">
            <v>874.8</v>
          </cell>
          <cell r="AQ15">
            <v>893.69999999999993</v>
          </cell>
          <cell r="AS15">
            <v>841.74897981483878</v>
          </cell>
          <cell r="AT15">
            <v>781.95257448743769</v>
          </cell>
          <cell r="AU15">
            <v>883.81591654856015</v>
          </cell>
          <cell r="AV15">
            <v>1078.3979396465854</v>
          </cell>
          <cell r="AW15">
            <v>930.8530743787029</v>
          </cell>
          <cell r="AX15">
            <v>1016.2157293411028</v>
          </cell>
        </row>
        <row r="17">
          <cell r="A17" t="str">
            <v>Net domestic credit</v>
          </cell>
          <cell r="B17">
            <v>661.9</v>
          </cell>
          <cell r="C17">
            <v>638.5</v>
          </cell>
          <cell r="D17">
            <v>643.79999999999995</v>
          </cell>
          <cell r="E17">
            <v>683.80000000000007</v>
          </cell>
          <cell r="F17">
            <v>583.29999999999995</v>
          </cell>
          <cell r="G17">
            <v>621.5</v>
          </cell>
          <cell r="H17">
            <v>674.6</v>
          </cell>
          <cell r="I17">
            <v>785.30000000000007</v>
          </cell>
          <cell r="J17">
            <v>837.40000000000009</v>
          </cell>
          <cell r="K17">
            <v>843</v>
          </cell>
          <cell r="L17">
            <v>877.5090124936894</v>
          </cell>
          <cell r="M17">
            <v>794.2</v>
          </cell>
          <cell r="N17">
            <v>792.9</v>
          </cell>
          <cell r="O17">
            <v>792.9</v>
          </cell>
          <cell r="P17">
            <v>779.9</v>
          </cell>
          <cell r="Q17">
            <v>792.6</v>
          </cell>
          <cell r="R17">
            <v>856.97644711538453</v>
          </cell>
          <cell r="S17">
            <v>859.86300629054801</v>
          </cell>
          <cell r="T17">
            <v>848.3</v>
          </cell>
          <cell r="U17">
            <v>848.8</v>
          </cell>
          <cell r="W17">
            <v>892.24110858783638</v>
          </cell>
          <cell r="X17">
            <v>895.46684538086356</v>
          </cell>
          <cell r="Z17">
            <v>887.72040146574716</v>
          </cell>
          <cell r="AA17">
            <v>0</v>
          </cell>
          <cell r="AC17">
            <v>887.72040146574716</v>
          </cell>
          <cell r="AD17">
            <v>863.23241290619001</v>
          </cell>
          <cell r="AE17">
            <v>881.5</v>
          </cell>
          <cell r="AF17">
            <v>880.9</v>
          </cell>
          <cell r="AH17">
            <v>950.3</v>
          </cell>
          <cell r="AI17">
            <v>960.63298735031788</v>
          </cell>
          <cell r="AJ17">
            <v>953.85664214486928</v>
          </cell>
          <cell r="AK17">
            <v>925.7</v>
          </cell>
          <cell r="AL17">
            <v>913.45662150895294</v>
          </cell>
          <cell r="AM17">
            <v>910.70322069196561</v>
          </cell>
          <cell r="AN17">
            <v>910.97609192939058</v>
          </cell>
          <cell r="AO17">
            <v>1047.3082502600857</v>
          </cell>
          <cell r="AP17">
            <v>988</v>
          </cell>
          <cell r="AQ17">
            <v>1031.8</v>
          </cell>
          <cell r="AS17">
            <v>970.2172065303613</v>
          </cell>
          <cell r="AT17">
            <v>898.53915412361982</v>
          </cell>
          <cell r="AU17">
            <v>995.22356050583744</v>
          </cell>
          <cell r="AV17">
            <v>1187.7880009614541</v>
          </cell>
          <cell r="AW17">
            <v>1045.2036924008362</v>
          </cell>
          <cell r="AX17">
            <v>1163.3857744741406</v>
          </cell>
        </row>
        <row r="18">
          <cell r="A18" t="str">
            <v xml:space="preserve">Net credit to the government </v>
          </cell>
          <cell r="B18">
            <v>406.9</v>
          </cell>
          <cell r="C18">
            <v>360</v>
          </cell>
          <cell r="D18">
            <v>357.1</v>
          </cell>
          <cell r="E18">
            <v>335.6</v>
          </cell>
          <cell r="F18">
            <v>187.29999999999998</v>
          </cell>
          <cell r="G18">
            <v>181.10000000000002</v>
          </cell>
          <cell r="H18">
            <v>188.50000000000003</v>
          </cell>
          <cell r="I18">
            <v>160.20000000000002</v>
          </cell>
          <cell r="J18">
            <v>182.00000000000003</v>
          </cell>
          <cell r="K18">
            <v>165.29999999999998</v>
          </cell>
          <cell r="L18">
            <v>156.17558545045245</v>
          </cell>
          <cell r="M18">
            <v>107.57444711538457</v>
          </cell>
          <cell r="N18">
            <v>106.50000000000001</v>
          </cell>
          <cell r="O18">
            <v>106.5</v>
          </cell>
          <cell r="P18">
            <v>32.1</v>
          </cell>
          <cell r="Q18">
            <v>41.4</v>
          </cell>
          <cell r="R18">
            <v>105.0764471153846</v>
          </cell>
          <cell r="S18">
            <v>113.09630079477837</v>
          </cell>
          <cell r="T18">
            <v>64.3</v>
          </cell>
          <cell r="U18">
            <v>64.199999999999932</v>
          </cell>
          <cell r="W18">
            <v>66.925447115384586</v>
          </cell>
          <cell r="X18">
            <v>85.355656454792026</v>
          </cell>
          <cell r="Z18">
            <v>32.621305291271753</v>
          </cell>
          <cell r="AA18">
            <v>0</v>
          </cell>
          <cell r="AC18">
            <v>32.621305291271753</v>
          </cell>
          <cell r="AD18">
            <v>32.662115965707123</v>
          </cell>
          <cell r="AE18">
            <v>25.2</v>
          </cell>
          <cell r="AF18">
            <v>24.000000000000018</v>
          </cell>
          <cell r="AH18">
            <v>41.7</v>
          </cell>
          <cell r="AI18">
            <v>79.001015245248567</v>
          </cell>
          <cell r="AJ18">
            <v>10.234736479067397</v>
          </cell>
          <cell r="AK18">
            <v>-95.399999999999963</v>
          </cell>
          <cell r="AL18">
            <v>35.140351427306634</v>
          </cell>
          <cell r="AM18">
            <v>-14.122437027366312</v>
          </cell>
          <cell r="AN18">
            <v>-24.19449208966763</v>
          </cell>
          <cell r="AO18">
            <v>6.4907275124627866</v>
          </cell>
          <cell r="AP18">
            <v>-31.5</v>
          </cell>
          <cell r="AQ18">
            <v>-35.200000000000003</v>
          </cell>
          <cell r="AS18">
            <v>23.873834492160846</v>
          </cell>
          <cell r="AT18">
            <v>-81.484615091195309</v>
          </cell>
          <cell r="AU18">
            <v>-16.041863399393844</v>
          </cell>
          <cell r="AV18">
            <v>47.506762732793689</v>
          </cell>
          <cell r="AW18">
            <v>-70.731276492243992</v>
          </cell>
          <cell r="AX18">
            <v>-43.371430980625206</v>
          </cell>
        </row>
        <row r="19">
          <cell r="A19" t="str">
            <v xml:space="preserve">Central bank </v>
          </cell>
          <cell r="B19">
            <v>396.7</v>
          </cell>
          <cell r="C19">
            <v>340.9</v>
          </cell>
          <cell r="D19">
            <v>330.7</v>
          </cell>
          <cell r="E19">
            <v>269.39999999999998</v>
          </cell>
          <cell r="F19">
            <v>152.1</v>
          </cell>
          <cell r="G19">
            <v>158.9</v>
          </cell>
          <cell r="H19">
            <v>174.4</v>
          </cell>
          <cell r="I19">
            <v>201.20000000000002</v>
          </cell>
          <cell r="J19">
            <v>221.00000000000003</v>
          </cell>
          <cell r="K19">
            <v>228</v>
          </cell>
          <cell r="L19">
            <v>212.57558545045242</v>
          </cell>
          <cell r="M19">
            <v>188.77444711538459</v>
          </cell>
          <cell r="N19">
            <v>188.70000000000002</v>
          </cell>
          <cell r="O19">
            <v>188.7</v>
          </cell>
          <cell r="P19">
            <v>133.30000000000001</v>
          </cell>
          <cell r="Q19">
            <v>143.80000000000001</v>
          </cell>
          <cell r="R19">
            <v>177.37444711538461</v>
          </cell>
          <cell r="S19">
            <v>190.59630079477836</v>
          </cell>
          <cell r="T19">
            <v>180.8</v>
          </cell>
          <cell r="U19">
            <v>175.49999999999994</v>
          </cell>
          <cell r="W19">
            <v>141.62344711538461</v>
          </cell>
          <cell r="X19">
            <v>169.82956949827027</v>
          </cell>
          <cell r="Z19">
            <v>159.82130529127176</v>
          </cell>
          <cell r="AA19">
            <v>0</v>
          </cell>
          <cell r="AC19">
            <v>159.82130529127176</v>
          </cell>
          <cell r="AD19">
            <v>138.86211596570715</v>
          </cell>
          <cell r="AE19">
            <v>108.3</v>
          </cell>
          <cell r="AF19">
            <v>107.9</v>
          </cell>
          <cell r="AH19">
            <v>107.3</v>
          </cell>
          <cell r="AI19">
            <v>168.19231959307464</v>
          </cell>
          <cell r="AJ19">
            <v>147.42604082689348</v>
          </cell>
          <cell r="AK19">
            <v>1.4000000000000341</v>
          </cell>
          <cell r="AL19">
            <v>104.74035142730666</v>
          </cell>
          <cell r="AM19">
            <v>32.377562972633683</v>
          </cell>
          <cell r="AN19">
            <v>23.105507910332364</v>
          </cell>
          <cell r="AO19">
            <v>53.79072751246278</v>
          </cell>
          <cell r="AP19">
            <v>83.1</v>
          </cell>
          <cell r="AQ19">
            <v>83.800000000000011</v>
          </cell>
          <cell r="AS19">
            <v>90.712964926943485</v>
          </cell>
          <cell r="AT19">
            <v>-49.984615091195309</v>
          </cell>
          <cell r="AU19">
            <v>16.25813660060615</v>
          </cell>
          <cell r="AV19">
            <v>79.806762732793686</v>
          </cell>
          <cell r="AW19">
            <v>28.868723507756016</v>
          </cell>
          <cell r="AX19">
            <v>60.658569019374809</v>
          </cell>
        </row>
        <row r="20">
          <cell r="A20" t="str">
            <v>Statutory advance</v>
          </cell>
          <cell r="F20">
            <v>66.8</v>
          </cell>
          <cell r="G20">
            <v>70.400000000000006</v>
          </cell>
          <cell r="H20">
            <v>60.7</v>
          </cell>
          <cell r="I20">
            <v>38.9</v>
          </cell>
          <cell r="J20">
            <v>73.5</v>
          </cell>
          <cell r="K20">
            <v>71.5</v>
          </cell>
          <cell r="L20">
            <v>50.9</v>
          </cell>
          <cell r="M20">
            <v>73.5</v>
          </cell>
          <cell r="N20">
            <v>73.5</v>
          </cell>
          <cell r="O20">
            <v>73.5</v>
          </cell>
          <cell r="P20">
            <v>72</v>
          </cell>
          <cell r="R20">
            <v>68.8</v>
          </cell>
          <cell r="S20">
            <v>68.8</v>
          </cell>
          <cell r="T20">
            <v>68.8</v>
          </cell>
          <cell r="U20">
            <v>68.8</v>
          </cell>
          <cell r="W20">
            <v>62.248999999999995</v>
          </cell>
          <cell r="X20">
            <v>62.2</v>
          </cell>
          <cell r="Z20">
            <v>62.2</v>
          </cell>
          <cell r="AA20">
            <v>0</v>
          </cell>
          <cell r="AC20">
            <v>62.2</v>
          </cell>
          <cell r="AD20">
            <v>62.2</v>
          </cell>
          <cell r="AE20">
            <v>62.2</v>
          </cell>
          <cell r="AF20">
            <v>62.2</v>
          </cell>
          <cell r="AH20">
            <v>55.5</v>
          </cell>
          <cell r="AI20">
            <v>55.4</v>
          </cell>
          <cell r="AJ20">
            <v>55.4</v>
          </cell>
          <cell r="AK20">
            <v>57.2</v>
          </cell>
          <cell r="AL20">
            <v>55.4</v>
          </cell>
          <cell r="AM20">
            <v>55.4</v>
          </cell>
          <cell r="AN20">
            <v>55.4</v>
          </cell>
          <cell r="AO20">
            <v>55.4</v>
          </cell>
          <cell r="AP20">
            <v>55.5</v>
          </cell>
          <cell r="AQ20">
            <v>55.5</v>
          </cell>
          <cell r="AS20">
            <v>48.6</v>
          </cell>
          <cell r="AT20">
            <v>48.6</v>
          </cell>
          <cell r="AU20">
            <v>48.6</v>
          </cell>
          <cell r="AV20">
            <v>48.6</v>
          </cell>
          <cell r="AW20">
            <v>48.8</v>
          </cell>
          <cell r="AX20">
            <v>48.5</v>
          </cell>
        </row>
        <row r="21">
          <cell r="A21" t="str">
            <v xml:space="preserve">Use of  IMF credit </v>
          </cell>
          <cell r="F21">
            <v>168</v>
          </cell>
          <cell r="G21">
            <v>160.80000000000001</v>
          </cell>
          <cell r="H21">
            <v>154</v>
          </cell>
          <cell r="I21">
            <v>154.1</v>
          </cell>
          <cell r="J21">
            <v>159.4</v>
          </cell>
          <cell r="K21">
            <v>160.69999999999999</v>
          </cell>
          <cell r="L21">
            <v>151.97558545045243</v>
          </cell>
          <cell r="M21">
            <v>152.1744471153846</v>
          </cell>
          <cell r="N21">
            <v>152.19999999999999</v>
          </cell>
          <cell r="O21">
            <v>152.19999999999999</v>
          </cell>
          <cell r="P21">
            <v>144.9</v>
          </cell>
          <cell r="R21">
            <v>130.6744471153846</v>
          </cell>
          <cell r="S21">
            <v>132.2637023589848</v>
          </cell>
          <cell r="T21">
            <v>133.5</v>
          </cell>
          <cell r="U21">
            <v>133.4</v>
          </cell>
          <cell r="W21">
            <v>104.97444711538459</v>
          </cell>
          <cell r="X21">
            <v>113.61389091307154</v>
          </cell>
          <cell r="Z21">
            <v>115.79112434702773</v>
          </cell>
          <cell r="AA21">
            <v>0</v>
          </cell>
          <cell r="AC21">
            <v>115.79112434702773</v>
          </cell>
          <cell r="AD21">
            <v>110.09479151267041</v>
          </cell>
          <cell r="AE21">
            <v>110.4</v>
          </cell>
          <cell r="AF21">
            <v>110.4</v>
          </cell>
          <cell r="AH21">
            <v>80.5</v>
          </cell>
          <cell r="AI21">
            <v>93.676641007875887</v>
          </cell>
          <cell r="AJ21">
            <v>96.995859882649469</v>
          </cell>
          <cell r="AK21">
            <v>94.5</v>
          </cell>
          <cell r="AL21">
            <v>92.867822833045054</v>
          </cell>
          <cell r="AM21">
            <v>93.167145489044685</v>
          </cell>
          <cell r="AN21">
            <v>92.905507910332389</v>
          </cell>
          <cell r="AO21">
            <v>88.87072751246275</v>
          </cell>
          <cell r="AP21">
            <v>89</v>
          </cell>
          <cell r="AQ21">
            <v>88.9</v>
          </cell>
          <cell r="AS21">
            <v>79.708078138794662</v>
          </cell>
          <cell r="AT21">
            <v>80.021517511268485</v>
          </cell>
          <cell r="AU21">
            <v>79.468136600606172</v>
          </cell>
          <cell r="AV21">
            <v>79.186762732793653</v>
          </cell>
          <cell r="AW21">
            <v>20.758352927184205</v>
          </cell>
          <cell r="AX21">
            <v>13.253762742321896</v>
          </cell>
        </row>
        <row r="22">
          <cell r="A22" t="str">
            <v>Consolidated loans</v>
          </cell>
          <cell r="F22">
            <v>0</v>
          </cell>
          <cell r="G22">
            <v>6</v>
          </cell>
          <cell r="H22">
            <v>5.2</v>
          </cell>
          <cell r="I22">
            <v>4.5</v>
          </cell>
          <cell r="J22">
            <v>8.9</v>
          </cell>
          <cell r="K22">
            <v>8.4</v>
          </cell>
          <cell r="L22">
            <v>7.9</v>
          </cell>
          <cell r="M22">
            <v>7.3</v>
          </cell>
          <cell r="N22">
            <v>7.2</v>
          </cell>
          <cell r="O22">
            <v>7.3</v>
          </cell>
          <cell r="P22">
            <v>7.5</v>
          </cell>
          <cell r="R22">
            <v>5.5</v>
          </cell>
          <cell r="S22">
            <v>5.5</v>
          </cell>
          <cell r="T22">
            <v>6.5</v>
          </cell>
          <cell r="U22">
            <v>6.5</v>
          </cell>
          <cell r="W22">
            <v>3.1</v>
          </cell>
          <cell r="X22">
            <v>3.7</v>
          </cell>
          <cell r="Z22">
            <v>4.7</v>
          </cell>
          <cell r="AA22">
            <v>0</v>
          </cell>
          <cell r="AC22">
            <v>4.7</v>
          </cell>
          <cell r="AD22">
            <v>4.7</v>
          </cell>
          <cell r="AE22">
            <v>4.3</v>
          </cell>
          <cell r="AF22">
            <v>4.3</v>
          </cell>
          <cell r="AH22">
            <v>1.1000000000000001</v>
          </cell>
          <cell r="AI22">
            <v>1.7</v>
          </cell>
          <cell r="AJ22">
            <v>2.7</v>
          </cell>
          <cell r="AK22">
            <v>2.4</v>
          </cell>
          <cell r="AL22">
            <v>2.7</v>
          </cell>
          <cell r="AM22">
            <v>2.2999999999999998</v>
          </cell>
          <cell r="AN22">
            <v>2.2999999999999998</v>
          </cell>
          <cell r="AO22">
            <v>2.2999999999999998</v>
          </cell>
          <cell r="AP22">
            <v>2.4</v>
          </cell>
          <cell r="AQ22">
            <v>2.4</v>
          </cell>
          <cell r="AS22">
            <v>2.7</v>
          </cell>
          <cell r="AT22">
            <v>2.2999999999999998</v>
          </cell>
          <cell r="AU22">
            <v>2.2999999999999998</v>
          </cell>
          <cell r="AV22">
            <v>2.2999999999999998</v>
          </cell>
          <cell r="AW22">
            <v>2.4</v>
          </cell>
          <cell r="AX22">
            <v>0</v>
          </cell>
        </row>
        <row r="23">
          <cell r="A23" t="str">
            <v>Other loans  3/</v>
          </cell>
          <cell r="F23">
            <v>58.9</v>
          </cell>
          <cell r="G23">
            <v>59.1</v>
          </cell>
          <cell r="H23">
            <v>59.1</v>
          </cell>
          <cell r="I23">
            <v>59.1</v>
          </cell>
          <cell r="J23">
            <v>59.1</v>
          </cell>
          <cell r="K23">
            <v>59.1</v>
          </cell>
          <cell r="L23">
            <v>59.1</v>
          </cell>
          <cell r="M23">
            <v>59.1</v>
          </cell>
          <cell r="N23">
            <v>59.1</v>
          </cell>
          <cell r="O23">
            <v>59.1</v>
          </cell>
          <cell r="P23">
            <v>59.1</v>
          </cell>
          <cell r="R23">
            <v>59.1</v>
          </cell>
          <cell r="S23">
            <v>59.1</v>
          </cell>
          <cell r="T23">
            <v>59.1</v>
          </cell>
          <cell r="U23">
            <v>53.4</v>
          </cell>
          <cell r="W23">
            <v>59.1</v>
          </cell>
          <cell r="X23">
            <v>59.1</v>
          </cell>
          <cell r="Z23">
            <v>59.1</v>
          </cell>
          <cell r="AA23">
            <v>0</v>
          </cell>
          <cell r="AC23">
            <v>59.1</v>
          </cell>
          <cell r="AD23">
            <v>53.4</v>
          </cell>
          <cell r="AE23">
            <v>49.1</v>
          </cell>
          <cell r="AF23">
            <v>49.1</v>
          </cell>
          <cell r="AH23">
            <v>59.1</v>
          </cell>
          <cell r="AI23">
            <v>59.1</v>
          </cell>
          <cell r="AJ23">
            <v>59.1</v>
          </cell>
          <cell r="AK23">
            <v>49.1</v>
          </cell>
          <cell r="AL23">
            <v>53.4</v>
          </cell>
          <cell r="AM23">
            <v>49.1</v>
          </cell>
          <cell r="AN23">
            <v>49.1</v>
          </cell>
          <cell r="AO23">
            <v>49.1</v>
          </cell>
          <cell r="AP23">
            <v>56.9</v>
          </cell>
          <cell r="AQ23">
            <v>56.9</v>
          </cell>
          <cell r="AS23">
            <v>53.4</v>
          </cell>
          <cell r="AT23">
            <v>49.1</v>
          </cell>
          <cell r="AU23">
            <v>49.1</v>
          </cell>
          <cell r="AV23">
            <v>49.1</v>
          </cell>
          <cell r="AW23">
            <v>56.9</v>
          </cell>
          <cell r="AX23">
            <v>56.9</v>
          </cell>
        </row>
        <row r="24">
          <cell r="A24" t="str">
            <v>Deposits</v>
          </cell>
          <cell r="F24">
            <v>-141.6</v>
          </cell>
          <cell r="G24">
            <v>-137.4</v>
          </cell>
          <cell r="H24">
            <v>-104.6</v>
          </cell>
          <cell r="I24">
            <v>-55.4</v>
          </cell>
          <cell r="J24">
            <v>-79.900000000000006</v>
          </cell>
          <cell r="K24">
            <v>-71.7</v>
          </cell>
          <cell r="L24">
            <v>-57.3</v>
          </cell>
          <cell r="M24">
            <v>-103.3</v>
          </cell>
          <cell r="N24">
            <v>-103.4</v>
          </cell>
          <cell r="O24">
            <v>-103.4</v>
          </cell>
          <cell r="P24">
            <v>-150.19999999999999</v>
          </cell>
          <cell r="R24">
            <v>-86.7</v>
          </cell>
          <cell r="S24">
            <v>-75.067401564206477</v>
          </cell>
          <cell r="T24">
            <v>-87.1</v>
          </cell>
          <cell r="U24">
            <v>-86.600000000000009</v>
          </cell>
          <cell r="W24">
            <v>-87.8</v>
          </cell>
          <cell r="X24">
            <v>-68.784321414801241</v>
          </cell>
          <cell r="Z24">
            <v>-81.969819055755963</v>
          </cell>
          <cell r="AA24">
            <v>0</v>
          </cell>
          <cell r="AC24">
            <v>-81.969819055755963</v>
          </cell>
          <cell r="AD24">
            <v>-91.532675546963247</v>
          </cell>
          <cell r="AE24">
            <v>-117.7</v>
          </cell>
          <cell r="AF24">
            <v>-118.1</v>
          </cell>
          <cell r="AH24">
            <v>-88.9</v>
          </cell>
          <cell r="AI24">
            <v>-41.684321414801225</v>
          </cell>
          <cell r="AJ24">
            <v>-66.76981905575596</v>
          </cell>
          <cell r="AK24">
            <v>-201.79999999999998</v>
          </cell>
          <cell r="AL24">
            <v>-99.627471405738376</v>
          </cell>
          <cell r="AM24">
            <v>-167.58958251641101</v>
          </cell>
          <cell r="AN24">
            <v>-176.6</v>
          </cell>
          <cell r="AO24">
            <v>-141.88</v>
          </cell>
          <cell r="AP24">
            <v>-120.7</v>
          </cell>
          <cell r="AQ24">
            <v>-119.9</v>
          </cell>
          <cell r="AS24">
            <v>-93.695113211851165</v>
          </cell>
          <cell r="AT24">
            <v>-230.00613260246382</v>
          </cell>
          <cell r="AU24">
            <v>-163.21</v>
          </cell>
          <cell r="AV24">
            <v>-99.38</v>
          </cell>
          <cell r="AW24">
            <v>-99.989629419428184</v>
          </cell>
          <cell r="AX24">
            <v>-57.995193722947093</v>
          </cell>
        </row>
        <row r="25">
          <cell r="A25" t="str">
            <v xml:space="preserve">Commercial banks </v>
          </cell>
          <cell r="B25">
            <v>9.5</v>
          </cell>
          <cell r="C25">
            <v>17.5</v>
          </cell>
          <cell r="D25">
            <v>24.600000000000009</v>
          </cell>
          <cell r="E25">
            <v>66.40000000000002</v>
          </cell>
          <cell r="F25">
            <v>35</v>
          </cell>
          <cell r="G25">
            <v>20.900000000000006</v>
          </cell>
          <cell r="H25">
            <v>13.000000000000014</v>
          </cell>
          <cell r="I25">
            <v>-42.5</v>
          </cell>
          <cell r="J25">
            <v>-42</v>
          </cell>
          <cell r="K25">
            <v>-64.400000000000006</v>
          </cell>
          <cell r="L25">
            <v>-57.9</v>
          </cell>
          <cell r="M25">
            <v>-84.1</v>
          </cell>
          <cell r="N25">
            <v>-83</v>
          </cell>
          <cell r="O25">
            <v>-83</v>
          </cell>
          <cell r="P25">
            <v>-104</v>
          </cell>
          <cell r="Q25">
            <v>-106</v>
          </cell>
          <cell r="R25">
            <v>-75.198000000000022</v>
          </cell>
          <cell r="S25">
            <v>-78.3</v>
          </cell>
          <cell r="T25">
            <v>-117.3</v>
          </cell>
          <cell r="U25">
            <v>-117.20000000000002</v>
          </cell>
          <cell r="W25">
            <v>-77.598000000000027</v>
          </cell>
          <cell r="X25">
            <v>-85.273913043478245</v>
          </cell>
          <cell r="Z25">
            <v>-128</v>
          </cell>
          <cell r="AA25">
            <v>0</v>
          </cell>
          <cell r="AC25">
            <v>-128</v>
          </cell>
          <cell r="AD25">
            <v>-112.1</v>
          </cell>
          <cell r="AE25">
            <v>-93.7</v>
          </cell>
          <cell r="AF25">
            <v>-93.699999999999989</v>
          </cell>
          <cell r="AH25">
            <v>-68.5</v>
          </cell>
          <cell r="AI25">
            <v>-89.991304347826073</v>
          </cell>
          <cell r="AJ25">
            <v>-137.99130434782609</v>
          </cell>
          <cell r="AK25">
            <v>-104.3</v>
          </cell>
          <cell r="AL25">
            <v>-75.5</v>
          </cell>
          <cell r="AM25">
            <v>-57.1</v>
          </cell>
          <cell r="AN25">
            <v>-57.1</v>
          </cell>
          <cell r="AO25">
            <v>-57.1</v>
          </cell>
          <cell r="AP25">
            <v>-119.2</v>
          </cell>
          <cell r="AQ25">
            <v>-122.50000000000001</v>
          </cell>
          <cell r="AS25">
            <v>-72.739130434782638</v>
          </cell>
          <cell r="AT25">
            <v>-42.1</v>
          </cell>
          <cell r="AU25">
            <v>-42.1</v>
          </cell>
          <cell r="AV25">
            <v>-42.1</v>
          </cell>
          <cell r="AW25">
            <v>-104.2</v>
          </cell>
          <cell r="AX25">
            <v>-107.53000000000002</v>
          </cell>
        </row>
        <row r="26">
          <cell r="A26" t="str">
            <v>Of which: deposits</v>
          </cell>
          <cell r="G26">
            <v>-101.5</v>
          </cell>
          <cell r="H26">
            <v>-97.6</v>
          </cell>
          <cell r="I26">
            <v>-136.5</v>
          </cell>
          <cell r="J26">
            <v>-143.80000000000001</v>
          </cell>
          <cell r="K26">
            <v>-143.30000000000001</v>
          </cell>
          <cell r="L26">
            <v>-139.30000000000001</v>
          </cell>
          <cell r="M26">
            <v>-144.6</v>
          </cell>
          <cell r="N26">
            <v>-143.5</v>
          </cell>
          <cell r="O26">
            <v>-143.5</v>
          </cell>
          <cell r="P26">
            <v>-158.5</v>
          </cell>
          <cell r="R26">
            <v>-144.6</v>
          </cell>
          <cell r="S26">
            <v>-139.69999999999999</v>
          </cell>
          <cell r="T26">
            <v>-185.6</v>
          </cell>
          <cell r="U26">
            <v>-186.3</v>
          </cell>
          <cell r="W26">
            <v>-144.6</v>
          </cell>
          <cell r="X26">
            <v>-139.69999999999999</v>
          </cell>
          <cell r="Z26">
            <v>-185.6</v>
          </cell>
          <cell r="AA26">
            <v>0</v>
          </cell>
          <cell r="AC26">
            <v>-185.6</v>
          </cell>
          <cell r="AD26">
            <v>-186.3</v>
          </cell>
          <cell r="AE26">
            <v>-165.1</v>
          </cell>
          <cell r="AF26">
            <v>-165.1</v>
          </cell>
          <cell r="AH26">
            <v>-144.6</v>
          </cell>
          <cell r="AI26">
            <v>-139.69999999999999</v>
          </cell>
          <cell r="AJ26">
            <v>-185.6</v>
          </cell>
          <cell r="AK26">
            <v>-177.9</v>
          </cell>
          <cell r="AL26">
            <v>-186.3</v>
          </cell>
          <cell r="AM26">
            <v>-165.1</v>
          </cell>
          <cell r="AN26">
            <v>-165.1</v>
          </cell>
          <cell r="AO26">
            <v>-165.1</v>
          </cell>
          <cell r="AP26">
            <v>-188.5</v>
          </cell>
          <cell r="AQ26">
            <v>-191.70000000000002</v>
          </cell>
          <cell r="AS26">
            <v>-186.3</v>
          </cell>
          <cell r="AT26">
            <v>-165.1</v>
          </cell>
          <cell r="AU26">
            <v>-165.1</v>
          </cell>
          <cell r="AV26">
            <v>-165.1</v>
          </cell>
          <cell r="AW26">
            <v>-188.5</v>
          </cell>
          <cell r="AX26">
            <v>-191.70000000000002</v>
          </cell>
        </row>
        <row r="27">
          <cell r="A27" t="str">
            <v>Of which: guarantee deposits</v>
          </cell>
          <cell r="G27">
            <v>0</v>
          </cell>
          <cell r="H27">
            <v>-8.6999999999999993</v>
          </cell>
          <cell r="I27">
            <v>-15.7</v>
          </cell>
          <cell r="J27">
            <v>-4.5</v>
          </cell>
          <cell r="K27">
            <v>-4.5</v>
          </cell>
          <cell r="L27">
            <v>0</v>
          </cell>
          <cell r="M27">
            <v>-4.5</v>
          </cell>
          <cell r="N27">
            <v>-4.5</v>
          </cell>
          <cell r="O27">
            <v>-4.5</v>
          </cell>
          <cell r="P27">
            <v>-4.5</v>
          </cell>
          <cell r="R27">
            <v>0</v>
          </cell>
          <cell r="S27">
            <v>-4.5</v>
          </cell>
          <cell r="T27">
            <v>-4.5</v>
          </cell>
          <cell r="U27">
            <v>-4.5</v>
          </cell>
          <cell r="W27">
            <v>0</v>
          </cell>
          <cell r="X27">
            <v>-4.5</v>
          </cell>
          <cell r="Z27">
            <v>0</v>
          </cell>
          <cell r="AA27">
            <v>0</v>
          </cell>
          <cell r="AC27">
            <v>-3</v>
          </cell>
          <cell r="AD27">
            <v>-3</v>
          </cell>
          <cell r="AE27">
            <v>-3</v>
          </cell>
          <cell r="AF27">
            <v>-3</v>
          </cell>
          <cell r="AH27">
            <v>0</v>
          </cell>
          <cell r="AI27">
            <v>-4.5</v>
          </cell>
          <cell r="AJ27">
            <v>-3</v>
          </cell>
          <cell r="AK27">
            <v>0</v>
          </cell>
          <cell r="AL27">
            <v>-3</v>
          </cell>
          <cell r="AM27">
            <v>0</v>
          </cell>
          <cell r="AN27">
            <v>0</v>
          </cell>
          <cell r="AO27">
            <v>0</v>
          </cell>
          <cell r="AP27">
            <v>0</v>
          </cell>
          <cell r="AQ27">
            <v>0</v>
          </cell>
          <cell r="AS27">
            <v>-3</v>
          </cell>
          <cell r="AT27">
            <v>0</v>
          </cell>
          <cell r="AU27">
            <v>0</v>
          </cell>
          <cell r="AV27">
            <v>0</v>
          </cell>
          <cell r="AW27">
            <v>0</v>
          </cell>
          <cell r="AX27">
            <v>0</v>
          </cell>
        </row>
        <row r="28">
          <cell r="A28" t="str">
            <v xml:space="preserve">                                    treasury bills</v>
          </cell>
          <cell r="G28">
            <v>0</v>
          </cell>
          <cell r="H28">
            <v>0</v>
          </cell>
          <cell r="I28">
            <v>0</v>
          </cell>
          <cell r="J28">
            <v>27.4</v>
          </cell>
          <cell r="K28">
            <v>27.4</v>
          </cell>
          <cell r="L28">
            <v>20</v>
          </cell>
          <cell r="M28">
            <v>0</v>
          </cell>
          <cell r="N28">
            <v>0</v>
          </cell>
          <cell r="O28">
            <v>0</v>
          </cell>
          <cell r="P28">
            <v>0</v>
          </cell>
          <cell r="R28">
            <v>23.001999999999999</v>
          </cell>
          <cell r="S28">
            <v>15</v>
          </cell>
          <cell r="T28">
            <v>15</v>
          </cell>
          <cell r="U28">
            <v>15</v>
          </cell>
          <cell r="W28">
            <v>35.001999999999995</v>
          </cell>
          <cell r="X28">
            <v>22.826086956521738</v>
          </cell>
          <cell r="Z28">
            <v>0</v>
          </cell>
          <cell r="AA28">
            <v>15</v>
          </cell>
          <cell r="AC28">
            <v>15</v>
          </cell>
          <cell r="AD28">
            <v>15</v>
          </cell>
          <cell r="AE28">
            <v>15</v>
          </cell>
          <cell r="AF28">
            <v>15</v>
          </cell>
          <cell r="AH28">
            <v>58.5</v>
          </cell>
          <cell r="AI28">
            <v>32.608695652173914</v>
          </cell>
          <cell r="AJ28">
            <v>18.100000000000001</v>
          </cell>
          <cell r="AK28">
            <v>15</v>
          </cell>
          <cell r="AL28">
            <v>33.9</v>
          </cell>
          <cell r="AM28">
            <v>7.5</v>
          </cell>
          <cell r="AN28">
            <v>7.5</v>
          </cell>
          <cell r="AO28">
            <v>7.5</v>
          </cell>
          <cell r="AP28">
            <v>7.5</v>
          </cell>
          <cell r="AQ28">
            <v>7.5</v>
          </cell>
          <cell r="AS28">
            <v>37.5</v>
          </cell>
          <cell r="AT28">
            <v>7.5</v>
          </cell>
          <cell r="AU28">
            <v>7.5</v>
          </cell>
          <cell r="AV28">
            <v>7.5</v>
          </cell>
          <cell r="AW28">
            <v>7.5</v>
          </cell>
          <cell r="AX28">
            <v>7.5</v>
          </cell>
        </row>
        <row r="29">
          <cell r="A29" t="str">
            <v>Other institutions</v>
          </cell>
          <cell r="B29">
            <v>0.70000000000000018</v>
          </cell>
          <cell r="C29">
            <v>1.6</v>
          </cell>
          <cell r="D29">
            <v>1.7999999999999998</v>
          </cell>
          <cell r="E29">
            <v>-0.20000000000000018</v>
          </cell>
          <cell r="F29">
            <v>0.20000000000000018</v>
          </cell>
          <cell r="G29">
            <v>1.3000000000000003</v>
          </cell>
          <cell r="H29">
            <v>1.1000000000000001</v>
          </cell>
          <cell r="I29">
            <v>1.5000000000000004</v>
          </cell>
          <cell r="J29">
            <v>2.9999999999999996</v>
          </cell>
          <cell r="K29">
            <v>1.6999999999999993</v>
          </cell>
          <cell r="L29">
            <v>1.5</v>
          </cell>
          <cell r="M29">
            <v>2.9</v>
          </cell>
          <cell r="N29">
            <v>0.79999999999999982</v>
          </cell>
          <cell r="O29">
            <v>0.8</v>
          </cell>
          <cell r="P29">
            <v>2.8</v>
          </cell>
          <cell r="Q29">
            <v>3.6</v>
          </cell>
          <cell r="R29">
            <v>2.9</v>
          </cell>
          <cell r="S29">
            <v>0.8</v>
          </cell>
          <cell r="T29">
            <v>0.8</v>
          </cell>
          <cell r="U29">
            <v>5.9</v>
          </cell>
          <cell r="W29">
            <v>2.9</v>
          </cell>
          <cell r="X29">
            <v>0.8</v>
          </cell>
          <cell r="Z29">
            <v>0.8</v>
          </cell>
          <cell r="AA29">
            <v>0</v>
          </cell>
          <cell r="AC29">
            <v>0.8</v>
          </cell>
          <cell r="AD29">
            <v>5.9</v>
          </cell>
          <cell r="AE29">
            <v>10.6</v>
          </cell>
          <cell r="AF29">
            <v>9.8000000000000007</v>
          </cell>
          <cell r="AH29">
            <v>2.9</v>
          </cell>
          <cell r="AI29">
            <v>0.8</v>
          </cell>
          <cell r="AJ29">
            <v>0.8</v>
          </cell>
          <cell r="AK29">
            <v>7.5</v>
          </cell>
          <cell r="AL29">
            <v>5.9</v>
          </cell>
          <cell r="AM29">
            <v>10.6</v>
          </cell>
          <cell r="AN29">
            <v>9.8000000000000007</v>
          </cell>
          <cell r="AO29">
            <v>9.8000000000000007</v>
          </cell>
          <cell r="AP29">
            <v>4.5999999999999996</v>
          </cell>
          <cell r="AQ29">
            <v>3.5</v>
          </cell>
          <cell r="AS29">
            <v>5.9</v>
          </cell>
          <cell r="AT29">
            <v>10.6</v>
          </cell>
          <cell r="AU29">
            <v>9.8000000000000007</v>
          </cell>
          <cell r="AV29">
            <v>9.8000000000000007</v>
          </cell>
          <cell r="AW29">
            <v>4.5999999999999996</v>
          </cell>
          <cell r="AX29">
            <v>3.5</v>
          </cell>
        </row>
        <row r="31">
          <cell r="A31" t="str">
            <v xml:space="preserve">Credit to the economy  </v>
          </cell>
          <cell r="B31">
            <v>255</v>
          </cell>
          <cell r="C31">
            <v>278.5</v>
          </cell>
          <cell r="D31">
            <v>286.7</v>
          </cell>
          <cell r="E31">
            <v>348.20000000000005</v>
          </cell>
          <cell r="F31">
            <v>396</v>
          </cell>
          <cell r="G31">
            <v>440.4</v>
          </cell>
          <cell r="H31">
            <v>486.09999999999997</v>
          </cell>
          <cell r="I31">
            <v>625.1</v>
          </cell>
          <cell r="J31">
            <v>655.5</v>
          </cell>
          <cell r="K31">
            <v>677.7</v>
          </cell>
          <cell r="L31">
            <v>721.33342704323695</v>
          </cell>
          <cell r="M31">
            <v>686.62555288461544</v>
          </cell>
          <cell r="N31">
            <v>686.4</v>
          </cell>
          <cell r="O31">
            <v>686.4</v>
          </cell>
          <cell r="P31">
            <v>747.8</v>
          </cell>
          <cell r="Q31">
            <v>751.2</v>
          </cell>
          <cell r="R31">
            <v>751.9</v>
          </cell>
          <cell r="S31">
            <v>746.76670549576966</v>
          </cell>
          <cell r="T31">
            <v>784</v>
          </cell>
          <cell r="U31">
            <v>784.6</v>
          </cell>
          <cell r="W31">
            <v>825.31566147245178</v>
          </cell>
          <cell r="X31">
            <v>810.11118892607158</v>
          </cell>
          <cell r="Z31">
            <v>855.09909617447545</v>
          </cell>
          <cell r="AA31">
            <v>0</v>
          </cell>
          <cell r="AC31">
            <v>855.09909617447545</v>
          </cell>
          <cell r="AD31">
            <v>830.57029694048288</v>
          </cell>
          <cell r="AE31">
            <v>856.3</v>
          </cell>
          <cell r="AF31">
            <v>856.9</v>
          </cell>
          <cell r="AH31">
            <v>908.6</v>
          </cell>
          <cell r="AI31">
            <v>881.63197210506928</v>
          </cell>
          <cell r="AJ31">
            <v>943.62190566580193</v>
          </cell>
          <cell r="AK31">
            <v>1021.1</v>
          </cell>
          <cell r="AL31">
            <v>878.31627008164628</v>
          </cell>
          <cell r="AM31">
            <v>924.82565771933196</v>
          </cell>
          <cell r="AN31">
            <v>935.1705840190582</v>
          </cell>
          <cell r="AO31">
            <v>1040.8175227476199</v>
          </cell>
          <cell r="AP31">
            <v>1019.5</v>
          </cell>
          <cell r="AQ31">
            <v>1067</v>
          </cell>
          <cell r="AS31">
            <v>946.34337203820041</v>
          </cell>
          <cell r="AT31">
            <v>980.02376921481516</v>
          </cell>
          <cell r="AU31">
            <v>1011.2654239052313</v>
          </cell>
          <cell r="AV31">
            <v>1140.2812382286604</v>
          </cell>
          <cell r="AW31">
            <v>1115.9349688930802</v>
          </cell>
          <cell r="AX31">
            <v>1206.7572054547659</v>
          </cell>
        </row>
        <row r="32">
          <cell r="A32" t="str">
            <v>Of which: crop credit</v>
          </cell>
          <cell r="F32">
            <v>2</v>
          </cell>
          <cell r="G32">
            <v>12.7</v>
          </cell>
          <cell r="H32">
            <v>1.7</v>
          </cell>
          <cell r="I32">
            <v>0</v>
          </cell>
          <cell r="J32">
            <v>5</v>
          </cell>
          <cell r="K32">
            <v>20.8</v>
          </cell>
          <cell r="L32">
            <v>5.3971527730513351</v>
          </cell>
          <cell r="M32">
            <v>0.9</v>
          </cell>
          <cell r="N32">
            <v>0.9</v>
          </cell>
          <cell r="O32">
            <v>0.9</v>
          </cell>
          <cell r="P32">
            <v>5.3</v>
          </cell>
          <cell r="Q32">
            <v>1.4</v>
          </cell>
          <cell r="R32">
            <v>8</v>
          </cell>
          <cell r="S32">
            <v>0</v>
          </cell>
          <cell r="T32">
            <v>1.3</v>
          </cell>
          <cell r="U32">
            <v>3.6</v>
          </cell>
          <cell r="W32">
            <v>8.6334990105777472</v>
          </cell>
          <cell r="X32">
            <v>0</v>
          </cell>
          <cell r="Z32">
            <v>2.2000000000000002</v>
          </cell>
          <cell r="AA32">
            <v>0</v>
          </cell>
          <cell r="AC32">
            <v>2.2000000000000002</v>
          </cell>
          <cell r="AD32">
            <v>2.2000000000000002</v>
          </cell>
          <cell r="AE32">
            <v>14</v>
          </cell>
          <cell r="AF32">
            <v>14</v>
          </cell>
          <cell r="AH32">
            <v>9.3000000000000007</v>
          </cell>
          <cell r="AI32">
            <v>0</v>
          </cell>
          <cell r="AJ32">
            <v>2.2000000000000002</v>
          </cell>
          <cell r="AK32">
            <v>20.5</v>
          </cell>
          <cell r="AL32">
            <v>2.2000000000000002</v>
          </cell>
          <cell r="AM32">
            <v>15.049299971245079</v>
          </cell>
          <cell r="AN32">
            <v>15.171295653656054</v>
          </cell>
          <cell r="AO32">
            <v>15.099144909503959</v>
          </cell>
          <cell r="AP32">
            <v>12.3</v>
          </cell>
          <cell r="AQ32">
            <v>10.1</v>
          </cell>
          <cell r="AS32">
            <v>2.3602354571815711</v>
          </cell>
          <cell r="AT32">
            <v>16.013093723255807</v>
          </cell>
          <cell r="AU32">
            <v>16.271435460068712</v>
          </cell>
          <cell r="AV32">
            <v>16.235894444031146</v>
          </cell>
          <cell r="AW32">
            <v>13.181064419583203</v>
          </cell>
          <cell r="AX32">
            <v>10.749411493054097</v>
          </cell>
        </row>
        <row r="34">
          <cell r="A34" t="str">
            <v>Other items (net)</v>
          </cell>
          <cell r="B34">
            <v>-33.299999999999997</v>
          </cell>
          <cell r="C34">
            <v>-36.299999999999997</v>
          </cell>
          <cell r="D34">
            <v>-50.7</v>
          </cell>
          <cell r="E34">
            <v>-72.7</v>
          </cell>
          <cell r="F34">
            <v>-18.5</v>
          </cell>
          <cell r="G34">
            <v>-42.6</v>
          </cell>
          <cell r="H34">
            <v>-64.5</v>
          </cell>
          <cell r="I34">
            <v>-83.6</v>
          </cell>
          <cell r="J34">
            <v>-101.8</v>
          </cell>
          <cell r="K34">
            <v>-82.5</v>
          </cell>
          <cell r="L34">
            <v>-100.3</v>
          </cell>
          <cell r="M34">
            <v>-93.8</v>
          </cell>
          <cell r="N34">
            <v>-115.6</v>
          </cell>
          <cell r="O34">
            <v>-115.6</v>
          </cell>
          <cell r="P34">
            <v>-103.8</v>
          </cell>
          <cell r="Q34">
            <v>-115.7</v>
          </cell>
          <cell r="R34">
            <v>-100.366</v>
          </cell>
          <cell r="S34">
            <v>-132.05566821260123</v>
          </cell>
          <cell r="T34">
            <v>-112.4</v>
          </cell>
          <cell r="U34">
            <v>-119</v>
          </cell>
          <cell r="W34">
            <v>-107.39162</v>
          </cell>
          <cell r="X34">
            <v>-145.47828987331926</v>
          </cell>
          <cell r="Z34">
            <v>-132.98939302378162</v>
          </cell>
          <cell r="AA34">
            <v>0</v>
          </cell>
          <cell r="AC34">
            <v>-132.98939302378162</v>
          </cell>
          <cell r="AD34">
            <v>-122.20473253013949</v>
          </cell>
          <cell r="AE34">
            <v>-112.8</v>
          </cell>
          <cell r="AF34">
            <v>-111.4</v>
          </cell>
          <cell r="AH34">
            <v>-114.9</v>
          </cell>
          <cell r="AI34">
            <v>-155.21281706883218</v>
          </cell>
          <cell r="AJ34">
            <v>-143.92671426107182</v>
          </cell>
          <cell r="AK34">
            <v>-144.69999999999999</v>
          </cell>
          <cell r="AL34">
            <v>-126.75044885113965</v>
          </cell>
          <cell r="AM34">
            <v>-115.46791588712007</v>
          </cell>
          <cell r="AN34">
            <v>-110.66859567446889</v>
          </cell>
          <cell r="AO34">
            <v>-108.74254637555907</v>
          </cell>
          <cell r="AP34">
            <v>-113.2</v>
          </cell>
          <cell r="AQ34">
            <v>-138.1</v>
          </cell>
          <cell r="AS34">
            <v>-128.46822671552258</v>
          </cell>
          <cell r="AT34">
            <v>-116.58657963618218</v>
          </cell>
          <cell r="AU34">
            <v>-111.40764395727732</v>
          </cell>
          <cell r="AV34">
            <v>-109.39006131486875</v>
          </cell>
          <cell r="AW34">
            <v>-114.35061802213325</v>
          </cell>
          <cell r="AX34">
            <v>-147.17004513303783</v>
          </cell>
        </row>
        <row r="36">
          <cell r="A36" t="str">
            <v>Broad money (M2)</v>
          </cell>
          <cell r="B36">
            <v>314.5</v>
          </cell>
          <cell r="C36">
            <v>446.9</v>
          </cell>
          <cell r="D36">
            <v>488</v>
          </cell>
          <cell r="E36">
            <v>540.9</v>
          </cell>
          <cell r="F36">
            <v>580.40000000000009</v>
          </cell>
          <cell r="G36">
            <v>630.29999999999995</v>
          </cell>
          <cell r="H36">
            <v>714.09999999999991</v>
          </cell>
          <cell r="I36">
            <v>790.4</v>
          </cell>
          <cell r="J36">
            <v>905.2</v>
          </cell>
          <cell r="K36">
            <v>941.5</v>
          </cell>
          <cell r="L36">
            <v>975.69727831222031</v>
          </cell>
          <cell r="M36">
            <v>979.9</v>
          </cell>
          <cell r="N36">
            <v>974.1</v>
          </cell>
          <cell r="O36">
            <v>974.1</v>
          </cell>
          <cell r="P36">
            <v>961.5</v>
          </cell>
          <cell r="Q36">
            <v>1010</v>
          </cell>
          <cell r="R36">
            <v>1066.5</v>
          </cell>
          <cell r="S36">
            <v>1039.8402443811706</v>
          </cell>
          <cell r="T36">
            <v>1089.2</v>
          </cell>
          <cell r="U36">
            <v>1280.5999999999999</v>
          </cell>
          <cell r="W36">
            <v>1164.8219767245525</v>
          </cell>
          <cell r="X36">
            <v>1130.3</v>
          </cell>
          <cell r="Z36">
            <v>1173.7183711143095</v>
          </cell>
          <cell r="AA36">
            <v>0</v>
          </cell>
          <cell r="AC36">
            <v>1173.7183711143095</v>
          </cell>
          <cell r="AD36">
            <v>1198.5101806034504</v>
          </cell>
          <cell r="AE36">
            <v>1298.2</v>
          </cell>
          <cell r="AF36">
            <v>1445.8</v>
          </cell>
          <cell r="AH36">
            <v>1265.0999999999999</v>
          </cell>
          <cell r="AI36">
            <v>1219.5</v>
          </cell>
          <cell r="AJ36">
            <v>1260.4294661476044</v>
          </cell>
          <cell r="AK36">
            <v>1492.7</v>
          </cell>
          <cell r="AL36">
            <v>1299.9489378335707</v>
          </cell>
          <cell r="AM36">
            <v>1413.6780034214933</v>
          </cell>
          <cell r="AN36">
            <v>1395.0688073128606</v>
          </cell>
          <cell r="AO36">
            <v>1677.8023268977913</v>
          </cell>
          <cell r="AP36">
            <v>1587.1</v>
          </cell>
          <cell r="AQ36">
            <v>1553.3</v>
          </cell>
          <cell r="AS36">
            <v>1382.2779655742188</v>
          </cell>
          <cell r="AT36">
            <v>1487.7408441585596</v>
          </cell>
          <cell r="AU36">
            <v>1563.6791543379345</v>
          </cell>
          <cell r="AV36">
            <v>1861.6185635208378</v>
          </cell>
          <cell r="AW36">
            <v>1748.2588731391129</v>
          </cell>
          <cell r="AX36">
            <v>1748.993202653709</v>
          </cell>
        </row>
        <row r="37">
          <cell r="A37" t="str">
            <v>Currency outside banks</v>
          </cell>
          <cell r="B37">
            <v>93.1</v>
          </cell>
          <cell r="C37">
            <v>145.69999999999999</v>
          </cell>
          <cell r="D37">
            <v>152.1</v>
          </cell>
          <cell r="E37">
            <v>142</v>
          </cell>
          <cell r="F37">
            <v>142.80000000000001</v>
          </cell>
          <cell r="G37">
            <v>158.5</v>
          </cell>
          <cell r="H37">
            <v>179.7</v>
          </cell>
          <cell r="I37">
            <v>172</v>
          </cell>
          <cell r="J37">
            <v>217.8</v>
          </cell>
          <cell r="K37">
            <v>201.1</v>
          </cell>
          <cell r="L37">
            <v>236.61183759265404</v>
          </cell>
          <cell r="M37">
            <v>204.6</v>
          </cell>
          <cell r="N37">
            <v>192.6</v>
          </cell>
          <cell r="O37">
            <v>192.6</v>
          </cell>
          <cell r="P37">
            <v>142.9</v>
          </cell>
          <cell r="Q37">
            <v>161</v>
          </cell>
          <cell r="R37">
            <v>218.2</v>
          </cell>
          <cell r="S37">
            <v>177.9</v>
          </cell>
          <cell r="T37">
            <v>171.6</v>
          </cell>
          <cell r="U37">
            <v>337.5</v>
          </cell>
          <cell r="W37">
            <v>233.29668551350804</v>
          </cell>
          <cell r="X37">
            <v>189.3049565082639</v>
          </cell>
          <cell r="Z37">
            <v>182.65560634606695</v>
          </cell>
          <cell r="AA37">
            <v>0</v>
          </cell>
          <cell r="AC37">
            <v>182.65560634606695</v>
          </cell>
          <cell r="AD37">
            <v>185.33777491042784</v>
          </cell>
          <cell r="AE37">
            <v>196.5</v>
          </cell>
          <cell r="AF37">
            <v>344.3</v>
          </cell>
          <cell r="AH37">
            <v>249.4</v>
          </cell>
          <cell r="AI37">
            <v>201.4016611978347</v>
          </cell>
          <cell r="AJ37">
            <v>194.32314565507738</v>
          </cell>
          <cell r="AK37">
            <v>323.2</v>
          </cell>
          <cell r="AL37">
            <v>199.17090017062097</v>
          </cell>
          <cell r="AM37">
            <v>209.26267459640414</v>
          </cell>
          <cell r="AN37">
            <v>169.31680889868284</v>
          </cell>
          <cell r="AO37">
            <v>349.69656356333309</v>
          </cell>
          <cell r="AP37">
            <v>421</v>
          </cell>
          <cell r="AQ37">
            <v>377.7</v>
          </cell>
          <cell r="AS37">
            <v>211.68566400805315</v>
          </cell>
          <cell r="AT37">
            <v>220.57173820749546</v>
          </cell>
          <cell r="AU37">
            <v>179.90157445601031</v>
          </cell>
          <cell r="AV37">
            <v>372.52674481177019</v>
          </cell>
          <cell r="AW37">
            <v>446.94675777597791</v>
          </cell>
          <cell r="AX37">
            <v>398.20841791351808</v>
          </cell>
        </row>
        <row r="38">
          <cell r="A38" t="str">
            <v xml:space="preserve">   Total deposits</v>
          </cell>
          <cell r="B38">
            <v>221.4</v>
          </cell>
          <cell r="C38">
            <v>301.2</v>
          </cell>
          <cell r="D38">
            <v>335.9</v>
          </cell>
          <cell r="E38">
            <v>398.9</v>
          </cell>
          <cell r="F38">
            <v>437.6</v>
          </cell>
          <cell r="G38">
            <v>471.8</v>
          </cell>
          <cell r="H38">
            <v>534.4</v>
          </cell>
          <cell r="I38">
            <v>618.4</v>
          </cell>
          <cell r="J38">
            <v>687.40000000000009</v>
          </cell>
          <cell r="N38">
            <v>781.5</v>
          </cell>
          <cell r="T38">
            <v>917.6</v>
          </cell>
          <cell r="U38">
            <v>943.1</v>
          </cell>
          <cell r="Z38">
            <v>991.06276476824257</v>
          </cell>
          <cell r="AA38">
            <v>0</v>
          </cell>
          <cell r="AC38">
            <v>991.06276476824257</v>
          </cell>
          <cell r="AD38">
            <v>1013.1724056930226</v>
          </cell>
          <cell r="AE38">
            <v>1101.7</v>
          </cell>
          <cell r="AF38">
            <v>1101.5</v>
          </cell>
          <cell r="AJ38">
            <v>1066.1063204925272</v>
          </cell>
          <cell r="AK38">
            <v>1169.5</v>
          </cell>
          <cell r="AL38">
            <v>1100.7780376629496</v>
          </cell>
          <cell r="AM38">
            <v>1204.4153288250891</v>
          </cell>
          <cell r="AN38">
            <v>1225.7519984141777</v>
          </cell>
          <cell r="AO38">
            <v>1328.1057633344583</v>
          </cell>
          <cell r="AP38">
            <v>1166.0999999999999</v>
          </cell>
          <cell r="AQ38">
            <v>1175.5999999999999</v>
          </cell>
          <cell r="AS38">
            <v>1170.5923015661656</v>
          </cell>
          <cell r="AT38">
            <v>1267.1691059510642</v>
          </cell>
          <cell r="AU38">
            <v>1383.7775798819241</v>
          </cell>
          <cell r="AV38">
            <v>1489.0918187090676</v>
          </cell>
          <cell r="AW38">
            <v>1301.312115363135</v>
          </cell>
          <cell r="AX38">
            <v>1350.7847847401908</v>
          </cell>
        </row>
        <row r="39">
          <cell r="A39" t="str">
            <v>Demand deposits</v>
          </cell>
          <cell r="B39">
            <v>94.2</v>
          </cell>
          <cell r="C39">
            <v>148.89999999999998</v>
          </cell>
          <cell r="D39">
            <v>158.89999999999998</v>
          </cell>
          <cell r="E39">
            <v>189.39999999999998</v>
          </cell>
          <cell r="F39">
            <v>199.90000000000003</v>
          </cell>
          <cell r="G39">
            <v>238.60000000000002</v>
          </cell>
          <cell r="H39">
            <v>261.2</v>
          </cell>
          <cell r="I39">
            <v>292.89999999999998</v>
          </cell>
          <cell r="J39">
            <v>323.5</v>
          </cell>
          <cell r="K39">
            <v>359.09999999999997</v>
          </cell>
          <cell r="L39">
            <v>346.28101268122811</v>
          </cell>
          <cell r="M39">
            <v>371.2</v>
          </cell>
          <cell r="N39">
            <v>372.6</v>
          </cell>
          <cell r="O39">
            <v>372.6</v>
          </cell>
          <cell r="P39">
            <v>409.3</v>
          </cell>
          <cell r="Q39">
            <v>431.3</v>
          </cell>
          <cell r="R39">
            <v>424.6</v>
          </cell>
          <cell r="S39">
            <v>438.24024438117061</v>
          </cell>
          <cell r="T39">
            <v>478</v>
          </cell>
          <cell r="U39">
            <v>495.40000000000003</v>
          </cell>
          <cell r="W39">
            <v>438.38875721090045</v>
          </cell>
          <cell r="X39">
            <v>448.64331824059002</v>
          </cell>
          <cell r="Z39" t="str">
            <v>...</v>
          </cell>
          <cell r="AA39" t="str">
            <v>...</v>
          </cell>
          <cell r="AC39">
            <v>472.51437767453262</v>
          </cell>
          <cell r="AD39">
            <v>483.055711274754</v>
          </cell>
          <cell r="AE39">
            <v>563.4</v>
          </cell>
          <cell r="AF39">
            <v>563.1</v>
          </cell>
          <cell r="AH39">
            <v>478</v>
          </cell>
          <cell r="AI39">
            <v>485.40427516018826</v>
          </cell>
          <cell r="AJ39">
            <v>508.29330136342378</v>
          </cell>
          <cell r="AK39">
            <v>584.1</v>
          </cell>
          <cell r="AL39">
            <v>524.8239242907423</v>
          </cell>
          <cell r="AM39">
            <v>705.0032416994186</v>
          </cell>
          <cell r="AN39">
            <v>701.65346287876378</v>
          </cell>
          <cell r="AO39">
            <v>833.53380111335423</v>
          </cell>
          <cell r="AP39">
            <v>586.9</v>
          </cell>
          <cell r="AQ39">
            <v>593.29999999999995</v>
          </cell>
          <cell r="AS39">
            <v>558.109650113312</v>
          </cell>
          <cell r="AT39">
            <v>741.73609891558601</v>
          </cell>
          <cell r="AU39">
            <v>792.11156256265167</v>
          </cell>
          <cell r="AV39">
            <v>934.57042211689588</v>
          </cell>
          <cell r="AW39">
            <v>826.40821692048621</v>
          </cell>
          <cell r="AX39">
            <v>681.71198773932906</v>
          </cell>
        </row>
        <row r="40">
          <cell r="A40" t="str">
            <v>Time deposits</v>
          </cell>
          <cell r="B40">
            <v>127.2</v>
          </cell>
          <cell r="C40">
            <v>152.30000000000001</v>
          </cell>
          <cell r="D40">
            <v>177</v>
          </cell>
          <cell r="E40">
            <v>209.5</v>
          </cell>
          <cell r="F40">
            <v>237.7</v>
          </cell>
          <cell r="G40">
            <v>233.2</v>
          </cell>
          <cell r="H40">
            <v>273.2</v>
          </cell>
          <cell r="I40">
            <v>325.5</v>
          </cell>
          <cell r="J40">
            <v>363.9</v>
          </cell>
          <cell r="K40">
            <v>381.3</v>
          </cell>
          <cell r="L40">
            <v>392.80442803833813</v>
          </cell>
          <cell r="M40">
            <v>404.1</v>
          </cell>
          <cell r="N40">
            <v>408.9</v>
          </cell>
          <cell r="O40">
            <v>408.9</v>
          </cell>
          <cell r="P40">
            <v>409.3</v>
          </cell>
          <cell r="Q40">
            <v>417.7</v>
          </cell>
          <cell r="R40">
            <v>423.7</v>
          </cell>
          <cell r="S40">
            <v>423.7</v>
          </cell>
          <cell r="T40">
            <v>439.6</v>
          </cell>
          <cell r="U40">
            <v>447.7</v>
          </cell>
          <cell r="W40">
            <v>493.13653400014408</v>
          </cell>
          <cell r="X40">
            <v>492.35172525114649</v>
          </cell>
          <cell r="Z40" t="str">
            <v>...</v>
          </cell>
          <cell r="AA40" t="str">
            <v>...</v>
          </cell>
          <cell r="AC40">
            <v>518.54838709370995</v>
          </cell>
          <cell r="AD40">
            <v>530.11669441826859</v>
          </cell>
          <cell r="AE40">
            <v>538.29999999999995</v>
          </cell>
          <cell r="AF40">
            <v>538.4</v>
          </cell>
          <cell r="AH40">
            <v>537.70000000000005</v>
          </cell>
          <cell r="AI40">
            <v>532.69406364197766</v>
          </cell>
          <cell r="AJ40">
            <v>557.8130191291034</v>
          </cell>
          <cell r="AK40">
            <v>585.4</v>
          </cell>
          <cell r="AL40">
            <v>575.9541133722073</v>
          </cell>
          <cell r="AM40">
            <v>499.41208712567044</v>
          </cell>
          <cell r="AN40">
            <v>524.09853553541393</v>
          </cell>
          <cell r="AO40">
            <v>494.57196222110412</v>
          </cell>
          <cell r="AP40">
            <v>579.20000000000005</v>
          </cell>
          <cell r="AQ40">
            <v>582.29999999999995</v>
          </cell>
          <cell r="AS40">
            <v>612.48265145285359</v>
          </cell>
          <cell r="AT40">
            <v>525.43300703547823</v>
          </cell>
          <cell r="AU40">
            <v>591.66601731927244</v>
          </cell>
          <cell r="AV40">
            <v>554.52139659217175</v>
          </cell>
          <cell r="AW40">
            <v>474.90389844264888</v>
          </cell>
          <cell r="AX40">
            <v>669.07279700086178</v>
          </cell>
        </row>
        <row r="42">
          <cell r="I42" t="str">
            <v>(Change in percentage of beginning-of-period money stock)</v>
          </cell>
          <cell r="J42" t="str">
            <v>(Change in percentage of beginning-of-period broad money stock)</v>
          </cell>
        </row>
        <row r="44">
          <cell r="A44" t="str">
            <v>Net foreign assets</v>
          </cell>
          <cell r="B44" t="str">
            <v>…</v>
          </cell>
          <cell r="C44">
            <v>50.492845786963429</v>
          </cell>
          <cell r="D44">
            <v>11.232938017453579</v>
          </cell>
          <cell r="E44">
            <v>7.1516393442622785</v>
          </cell>
          <cell r="F44">
            <v>15.862451469772607</v>
          </cell>
          <cell r="G44">
            <v>6.1681598897312186</v>
          </cell>
          <cell r="H44">
            <v>8.3452324290020634</v>
          </cell>
          <cell r="I44">
            <v>-2.1425570648368635</v>
          </cell>
          <cell r="J44">
            <v>10.235323886639685</v>
          </cell>
          <cell r="K44">
            <v>1.2593901900132574</v>
          </cell>
          <cell r="L44">
            <v>3.2912236808186091</v>
          </cell>
          <cell r="M44">
            <v>12.140963323022525</v>
          </cell>
          <cell r="N44">
            <v>14.052143172779486</v>
          </cell>
          <cell r="P44">
            <v>-1.1703110563597143</v>
          </cell>
          <cell r="Q44">
            <v>3.7265167847243679</v>
          </cell>
          <cell r="R44">
            <v>3.1</v>
          </cell>
          <cell r="S44">
            <v>1.5636323448186951</v>
          </cell>
          <cell r="T44">
            <v>5.7996304660234097</v>
          </cell>
          <cell r="U44">
            <v>26.075351606611228</v>
          </cell>
          <cell r="W44">
            <v>6.5715791975925502</v>
          </cell>
          <cell r="X44">
            <v>6.5662527064305181</v>
          </cell>
          <cell r="Z44">
            <v>6.0307898156760897</v>
          </cell>
          <cell r="AA44">
            <v>0</v>
          </cell>
          <cell r="AC44">
            <v>6.0307898156760897</v>
          </cell>
          <cell r="AD44">
            <v>6.3587297525217092</v>
          </cell>
          <cell r="AE44">
            <v>12.810176475857746</v>
          </cell>
          <cell r="AF44">
            <v>9.8000937060752769</v>
          </cell>
          <cell r="AH44">
            <v>4.3</v>
          </cell>
          <cell r="AI44">
            <v>2.9875595174784531</v>
          </cell>
          <cell r="AJ44">
            <v>2.6848157417477991</v>
          </cell>
          <cell r="AK44">
            <v>2.448471434499937</v>
          </cell>
          <cell r="AL44">
            <v>4.6524648560166817</v>
          </cell>
          <cell r="AM44">
            <v>6.8512323691763743</v>
          </cell>
          <cell r="AN44">
            <v>8.3514382987562676</v>
          </cell>
          <cell r="AO44">
            <v>4.3530656393183573</v>
          </cell>
          <cell r="AP44">
            <v>2.4899709503389129</v>
          </cell>
          <cell r="AQ44">
            <v>-1.155069857518332</v>
          </cell>
          <cell r="AS44">
            <v>2.0990224915369704</v>
          </cell>
          <cell r="AT44">
            <v>6.1786043811301949</v>
          </cell>
          <cell r="AU44">
            <v>6.100195652381923</v>
          </cell>
          <cell r="AV44">
            <v>2.6215246072707981</v>
          </cell>
          <cell r="AW44">
            <v>6.6225063802161133</v>
          </cell>
          <cell r="AX44">
            <v>4.7110972325118228</v>
          </cell>
        </row>
        <row r="45">
          <cell r="A45" t="str">
            <v>BCEAO</v>
          </cell>
          <cell r="B45" t="str">
            <v>…</v>
          </cell>
          <cell r="C45">
            <v>42.066772655007945</v>
          </cell>
          <cell r="D45">
            <v>9.3980756321324819</v>
          </cell>
          <cell r="E45">
            <v>5.7581967213114567</v>
          </cell>
          <cell r="F45">
            <v>14.217045664633027</v>
          </cell>
          <cell r="G45">
            <v>2.5155065472088203</v>
          </cell>
          <cell r="H45">
            <v>3.188957639219423</v>
          </cell>
          <cell r="I45">
            <v>-2.6886990617560635</v>
          </cell>
          <cell r="J45">
            <v>9.1472672064777409</v>
          </cell>
          <cell r="K45">
            <v>1.2704374723817939</v>
          </cell>
          <cell r="L45">
            <v>3.2912236808186073</v>
          </cell>
          <cell r="M45">
            <v>8.6279275298276517</v>
          </cell>
          <cell r="N45">
            <v>7.8435704816615051</v>
          </cell>
          <cell r="P45">
            <v>2.340622112719434</v>
          </cell>
          <cell r="Q45">
            <v>6.8062827225130906</v>
          </cell>
          <cell r="R45">
            <v>2.1</v>
          </cell>
          <cell r="S45">
            <v>3.1967672247201526</v>
          </cell>
          <cell r="T45">
            <v>3.0999794703346382</v>
          </cell>
          <cell r="U45">
            <v>21.958731136433624</v>
          </cell>
          <cell r="W45">
            <v>5.6255881856164907</v>
          </cell>
          <cell r="X45">
            <v>5.6023257903334205</v>
          </cell>
          <cell r="Z45">
            <v>5.435031460920305</v>
          </cell>
          <cell r="AA45">
            <v>0</v>
          </cell>
          <cell r="AC45">
            <v>5.4350314609203076</v>
          </cell>
          <cell r="AD45">
            <v>5.0203798465824487</v>
          </cell>
          <cell r="AE45">
            <v>12.810176475857748</v>
          </cell>
          <cell r="AF45">
            <v>9.8000937060752875</v>
          </cell>
          <cell r="AH45">
            <v>3.3</v>
          </cell>
          <cell r="AI45">
            <v>2.0387024883711344</v>
          </cell>
          <cell r="AJ45">
            <v>1.8673751839339825</v>
          </cell>
          <cell r="AK45">
            <v>2.1579748236270611</v>
          </cell>
          <cell r="AL45">
            <v>3.848441648208123</v>
          </cell>
          <cell r="AM45">
            <v>6.0840162237442392</v>
          </cell>
          <cell r="AN45">
            <v>7.5604598997727788</v>
          </cell>
          <cell r="AO45">
            <v>3.6641736763912478</v>
          </cell>
          <cell r="AP45">
            <v>2.9741319684603682</v>
          </cell>
          <cell r="AQ45">
            <v>0.65015908147737334</v>
          </cell>
          <cell r="AS45">
            <v>1.2383106070650589</v>
          </cell>
          <cell r="AT45">
            <v>5.4388319594974881</v>
          </cell>
          <cell r="AU45">
            <v>5.3505552084712127</v>
          </cell>
          <cell r="AV45">
            <v>1.9982092242639982</v>
          </cell>
          <cell r="AW45">
            <v>6.0169994808398917</v>
          </cell>
          <cell r="AX45">
            <v>4.1538964342114317</v>
          </cell>
        </row>
        <row r="46">
          <cell r="A46" t="str">
            <v>Commercial banks</v>
          </cell>
          <cell r="B46" t="str">
            <v>…</v>
          </cell>
          <cell r="C46">
            <v>8.4260731319554889</v>
          </cell>
          <cell r="D46">
            <v>1.8348623853210986</v>
          </cell>
          <cell r="E46">
            <v>1.3934426229508206</v>
          </cell>
          <cell r="F46">
            <v>1.6454058051395819</v>
          </cell>
          <cell r="G46">
            <v>3.6526533425223979</v>
          </cell>
          <cell r="H46">
            <v>5.1562747897826418</v>
          </cell>
          <cell r="I46">
            <v>0.54614199691919985</v>
          </cell>
          <cell r="J46">
            <v>1.0880566801619445</v>
          </cell>
          <cell r="K46">
            <v>-1.104728236853828E-2</v>
          </cell>
          <cell r="L46">
            <v>0</v>
          </cell>
          <cell r="M46">
            <v>3.5130357931948719</v>
          </cell>
          <cell r="N46">
            <v>6.2085726911179835</v>
          </cell>
          <cell r="P46">
            <v>-3.510933169079149</v>
          </cell>
          <cell r="Q46">
            <v>-3.0797659377887276</v>
          </cell>
          <cell r="R46">
            <v>1</v>
          </cell>
          <cell r="S46">
            <v>-1.6331348799014571</v>
          </cell>
          <cell r="T46">
            <v>2.6996509956887715</v>
          </cell>
          <cell r="U46">
            <v>4.1166204701776028</v>
          </cell>
          <cell r="W46">
            <v>0.9459910119760615</v>
          </cell>
          <cell r="X46">
            <v>0.9639269160971039</v>
          </cell>
          <cell r="Z46">
            <v>0.59575835475578709</v>
          </cell>
          <cell r="AA46">
            <v>0</v>
          </cell>
          <cell r="AC46">
            <v>0.59575835475578709</v>
          </cell>
          <cell r="AD46">
            <v>1.3383499059392634</v>
          </cell>
          <cell r="AE46">
            <v>0</v>
          </cell>
          <cell r="AF46">
            <v>0</v>
          </cell>
          <cell r="AH46">
            <v>0.9</v>
          </cell>
          <cell r="AI46">
            <v>0.94885702910731606</v>
          </cell>
          <cell r="AJ46">
            <v>0.81744055781381386</v>
          </cell>
          <cell r="AK46">
            <v>0.29049661087287237</v>
          </cell>
          <cell r="AL46">
            <v>0.80402320780855585</v>
          </cell>
          <cell r="AM46">
            <v>0.76721614543213956</v>
          </cell>
          <cell r="AN46">
            <v>0.79097839898348443</v>
          </cell>
          <cell r="AO46">
            <v>0.68889196292710175</v>
          </cell>
          <cell r="AP46">
            <v>-0.48416101812145523</v>
          </cell>
          <cell r="AQ46">
            <v>-1.8052289389957135</v>
          </cell>
          <cell r="AS46">
            <v>0.86071188447191782</v>
          </cell>
          <cell r="AT46">
            <v>0.73977242163270307</v>
          </cell>
          <cell r="AU46">
            <v>0.74964044391071372</v>
          </cell>
          <cell r="AV46">
            <v>0.62331538300680334</v>
          </cell>
          <cell r="AW46">
            <v>0.60550689937622171</v>
          </cell>
          <cell r="AX46">
            <v>0.55720079830039648</v>
          </cell>
        </row>
        <row r="48">
          <cell r="A48" t="str">
            <v>Net domestic assets</v>
          </cell>
          <cell r="B48" t="str">
            <v>…</v>
          </cell>
          <cell r="C48">
            <v>-8.3942766295707401</v>
          </cell>
          <cell r="D48">
            <v>-2.0362497202953986</v>
          </cell>
          <cell r="E48">
            <v>3.6885245901639578</v>
          </cell>
          <cell r="F48">
            <v>-8.559807727860985</v>
          </cell>
          <cell r="G48">
            <v>2.4293590627153723</v>
          </cell>
          <cell r="H48">
            <v>4.9500237981913449</v>
          </cell>
          <cell r="I48">
            <v>12.827335107127858</v>
          </cell>
          <cell r="J48">
            <v>4.2889676113360444</v>
          </cell>
          <cell r="K48">
            <v>2.7507733097657825</v>
          </cell>
          <cell r="L48">
            <v>4.6518317802081057</v>
          </cell>
          <cell r="M48">
            <v>-3.8886433937251481</v>
          </cell>
          <cell r="N48">
            <v>-6.4405656208572886</v>
          </cell>
          <cell r="P48">
            <v>-0.12319063751154212</v>
          </cell>
          <cell r="Q48">
            <v>-4.1063545837180707E-2</v>
          </cell>
          <cell r="R48">
            <v>5.7</v>
          </cell>
          <cell r="S48">
            <v>5.1742289137699391</v>
          </cell>
          <cell r="T48">
            <v>6.0049271196879488</v>
          </cell>
          <cell r="U48">
            <v>5.389590391130274</v>
          </cell>
          <cell r="W48">
            <v>2.6471584346292714</v>
          </cell>
          <cell r="X48">
            <v>2.1331370419114806</v>
          </cell>
          <cell r="Z48">
            <v>1.7288843593431451</v>
          </cell>
          <cell r="AA48">
            <v>0</v>
          </cell>
          <cell r="AC48">
            <v>1.7288843593431451</v>
          </cell>
          <cell r="AD48">
            <v>1.0057941750470802</v>
          </cell>
          <cell r="AE48">
            <v>3.4847263280480241</v>
          </cell>
          <cell r="AF48">
            <v>3.1001093237544941</v>
          </cell>
          <cell r="AH48">
            <v>4.3</v>
          </cell>
          <cell r="AI48">
            <v>4.9041506479643813</v>
          </cell>
          <cell r="AJ48">
            <v>4.702910067721529</v>
          </cell>
          <cell r="AK48">
            <v>0.7954073869138194</v>
          </cell>
          <cell r="AL48">
            <v>3.8112727802415236</v>
          </cell>
          <cell r="AM48">
            <v>2.0440074568514488</v>
          </cell>
          <cell r="AN48">
            <v>2.4386512273603631</v>
          </cell>
          <cell r="AO48">
            <v>11.693574760307559</v>
          </cell>
          <cell r="AP48">
            <v>7.2831650297413164</v>
          </cell>
          <cell r="AQ48">
            <v>8.5903997786692443</v>
          </cell>
          <cell r="AS48">
            <v>4.2342284035215263</v>
          </cell>
          <cell r="AT48">
            <v>-0.93958668701500436</v>
          </cell>
          <cell r="AU48">
            <v>5.9859714342326837</v>
          </cell>
          <cell r="AV48">
            <v>8.3342497218134497</v>
          </cell>
          <cell r="AW48">
            <v>3.5317922234706667</v>
          </cell>
          <cell r="AX48">
            <v>7.8874479714866981</v>
          </cell>
        </row>
        <row r="49">
          <cell r="A49" t="str">
            <v xml:space="preserve">   Net credit to the government</v>
          </cell>
          <cell r="B49" t="str">
            <v>…</v>
          </cell>
          <cell r="C49">
            <v>-14.912559618441964</v>
          </cell>
          <cell r="D49">
            <v>-0.6489147460281891</v>
          </cell>
          <cell r="E49">
            <v>-4.4057377049180326</v>
          </cell>
          <cell r="F49">
            <v>-27.417267517101134</v>
          </cell>
          <cell r="G49">
            <v>-1.0682288077188076</v>
          </cell>
          <cell r="H49">
            <v>1.1740441059812798</v>
          </cell>
          <cell r="I49">
            <v>-3.9630303879008566</v>
          </cell>
          <cell r="J49">
            <v>2.745445344129557</v>
          </cell>
          <cell r="K49">
            <v>-1.8338488731772038</v>
          </cell>
          <cell r="L49">
            <v>-2.7242410166553341</v>
          </cell>
          <cell r="M49">
            <v>-8.2109536991400187</v>
          </cell>
          <cell r="N49">
            <v>-8.3296509058771555</v>
          </cell>
          <cell r="P49">
            <v>-7.6378195257160462</v>
          </cell>
          <cell r="Q49">
            <v>-6.6830920850015421</v>
          </cell>
          <cell r="R49">
            <v>-0.25492397183385818</v>
          </cell>
          <cell r="S49">
            <v>0.67709923986639009</v>
          </cell>
          <cell r="T49">
            <v>-4.3317593923219038</v>
          </cell>
          <cell r="U49">
            <v>-4.3424699722821147</v>
          </cell>
          <cell r="W49">
            <v>-3.5772024761447536</v>
          </cell>
          <cell r="X49">
            <v>-2.6677794488032487</v>
          </cell>
          <cell r="Z49">
            <v>-2.9084368994425502</v>
          </cell>
          <cell r="AA49">
            <v>0</v>
          </cell>
          <cell r="AC49">
            <v>-2.9084368994425502</v>
          </cell>
          <cell r="AD49">
            <v>-2.8252158052757204</v>
          </cell>
          <cell r="AE49">
            <v>-3.4936844934157469</v>
          </cell>
          <cell r="AF49">
            <v>-3.1391535217866564</v>
          </cell>
          <cell r="AH49">
            <v>-2.2000000000000002</v>
          </cell>
          <cell r="AI49">
            <v>-0.56220837030376503</v>
          </cell>
          <cell r="AJ49">
            <v>-1.9073203046954872</v>
          </cell>
          <cell r="AK49">
            <v>-8.2584036519573925</v>
          </cell>
          <cell r="AL49">
            <v>0.20677633796583336</v>
          </cell>
          <cell r="AM49">
            <v>-3.0289968438889479</v>
          </cell>
          <cell r="AN49">
            <v>-3.8273897784043553</v>
          </cell>
          <cell r="AO49">
            <v>-1.2110438848760017</v>
          </cell>
          <cell r="AP49">
            <v>-3.8387052151058247</v>
          </cell>
          <cell r="AQ49">
            <v>-4.0946188961128804</v>
          </cell>
          <cell r="AS49">
            <v>-0.86668919118638588</v>
          </cell>
          <cell r="AT49">
            <v>-4.7650297946769928</v>
          </cell>
          <cell r="AU49">
            <v>0.58438900271715866</v>
          </cell>
          <cell r="AV49">
            <v>2.4446285812565529</v>
          </cell>
          <cell r="AW49">
            <v>-2.4718843483236093</v>
          </cell>
          <cell r="AX49">
            <v>-0.52606907748826393</v>
          </cell>
        </row>
        <row r="50">
          <cell r="A50" t="str">
            <v xml:space="preserve">   Credit to the economy</v>
          </cell>
          <cell r="B50" t="str">
            <v>…</v>
          </cell>
          <cell r="C50">
            <v>7.4721780604133547</v>
          </cell>
          <cell r="D50">
            <v>1.8348623853210986</v>
          </cell>
          <cell r="E50">
            <v>12.602459016393455</v>
          </cell>
          <cell r="F50">
            <v>8.8371233129968481</v>
          </cell>
          <cell r="G50">
            <v>7.6498966230186021</v>
          </cell>
          <cell r="H50">
            <v>7.2505156274789773</v>
          </cell>
          <cell r="I50">
            <v>19.46506091583813</v>
          </cell>
          <cell r="J50">
            <v>3.8461538461538436</v>
          </cell>
          <cell r="K50">
            <v>2.4524966858152943</v>
          </cell>
          <cell r="L50">
            <v>7.3760727968634336</v>
          </cell>
          <cell r="M50">
            <v>3.4385277159318868</v>
          </cell>
          <cell r="N50">
            <v>3.4136102518780351</v>
          </cell>
          <cell r="P50">
            <v>6.3032542860075944</v>
          </cell>
          <cell r="Q50">
            <v>6.6522944256236585</v>
          </cell>
          <cell r="R50">
            <v>6.7</v>
          </cell>
          <cell r="S50">
            <v>6.186276482834085</v>
          </cell>
          <cell r="T50">
            <v>10.008211866146581</v>
          </cell>
          <cell r="U50">
            <v>10.081100503028441</v>
          </cell>
          <cell r="W50">
            <v>6.8831133749414617</v>
          </cell>
          <cell r="X50">
            <v>6.0917514755355011</v>
          </cell>
          <cell r="Z50">
            <v>6.5276437912665672</v>
          </cell>
          <cell r="AA50">
            <v>0</v>
          </cell>
          <cell r="AC50">
            <v>6.5276437912665672</v>
          </cell>
          <cell r="AD50">
            <v>4.1180952199662144</v>
          </cell>
          <cell r="AE50">
            <v>6.4230045686643313</v>
          </cell>
          <cell r="AF50">
            <v>5.6457910354521283</v>
          </cell>
          <cell r="AH50">
            <v>7.2</v>
          </cell>
          <cell r="AI50">
            <v>6.3275929557637518</v>
          </cell>
          <cell r="AJ50">
            <v>7.5420826383832047</v>
          </cell>
          <cell r="AK50">
            <v>11.357034167934712</v>
          </cell>
          <cell r="AL50">
            <v>3.9837770186585555</v>
          </cell>
          <cell r="AM50">
            <v>5.2785131504646436</v>
          </cell>
          <cell r="AN50">
            <v>6.2158977143470633</v>
          </cell>
          <cell r="AO50">
            <v>12.720813580552145</v>
          </cell>
          <cell r="AP50">
            <v>11.246368792364091</v>
          </cell>
          <cell r="AQ50">
            <v>14.531747129616823</v>
          </cell>
          <cell r="AS50">
            <v>5.2330595438559824</v>
          </cell>
          <cell r="AT50">
            <v>3.904574546812531</v>
          </cell>
          <cell r="AU50">
            <v>5.4545581900540565</v>
          </cell>
          <cell r="AV50">
            <v>5.9282141815206026</v>
          </cell>
          <cell r="AW50">
            <v>6.0761747144527867</v>
          </cell>
          <cell r="AX50">
            <v>8.9974380644283709</v>
          </cell>
        </row>
        <row r="51">
          <cell r="A51" t="str">
            <v xml:space="preserve">   Other items (net)</v>
          </cell>
          <cell r="B51" t="str">
            <v>…</v>
          </cell>
          <cell r="C51">
            <v>-0.95389507154213027</v>
          </cell>
          <cell r="D51">
            <v>-3.222197359588276</v>
          </cell>
          <cell r="E51">
            <v>-4.5081967213114753</v>
          </cell>
          <cell r="F51">
            <v>10.020336476243299</v>
          </cell>
          <cell r="G51">
            <v>-4.1523087525844247</v>
          </cell>
          <cell r="H51">
            <v>-3.4745359352689196</v>
          </cell>
          <cell r="I51">
            <v>-2.6746954208094103</v>
          </cell>
          <cell r="J51">
            <v>-2.302631578947369</v>
          </cell>
          <cell r="K51">
            <v>2.1321254971277059</v>
          </cell>
          <cell r="L51">
            <v>0</v>
          </cell>
          <cell r="M51">
            <v>0.88378258948298727</v>
          </cell>
          <cell r="N51">
            <v>-1.5245249668581526</v>
          </cell>
          <cell r="P51">
            <v>1.2113746021968994</v>
          </cell>
          <cell r="Q51">
            <v>-1.0265886459296636E-2</v>
          </cell>
          <cell r="R51">
            <v>-0.67006837432391086</v>
          </cell>
          <cell r="S51">
            <v>-1.6891468089305317</v>
          </cell>
          <cell r="T51">
            <v>0.32847464586327124</v>
          </cell>
          <cell r="U51">
            <v>-0.3490401396160564</v>
          </cell>
          <cell r="W51">
            <v>-0.65875246416744282</v>
          </cell>
          <cell r="X51">
            <v>-1.2908349848207779</v>
          </cell>
          <cell r="Z51">
            <v>-1.8903225324808677</v>
          </cell>
          <cell r="AA51">
            <v>0</v>
          </cell>
          <cell r="AC51">
            <v>-1.8903225324808677</v>
          </cell>
          <cell r="AD51">
            <v>-0.28708523964341975</v>
          </cell>
          <cell r="AE51">
            <v>0.5554062527994269</v>
          </cell>
          <cell r="AF51">
            <v>0.59347181008902039</v>
          </cell>
          <cell r="AH51">
            <v>-0.6</v>
          </cell>
          <cell r="AI51">
            <v>-0.86123393749561372</v>
          </cell>
          <cell r="AJ51">
            <v>-0.93185226596619497</v>
          </cell>
          <cell r="AK51">
            <v>-2.3032231290634932</v>
          </cell>
          <cell r="AL51">
            <v>-0.37928057638287116</v>
          </cell>
          <cell r="AM51">
            <v>-0.20550884972423927</v>
          </cell>
          <cell r="AN51">
            <v>5.0143291417654674E-2</v>
          </cell>
          <cell r="AO51">
            <v>0.1838050646314105</v>
          </cell>
          <cell r="AP51">
            <v>-0.12449854751694545</v>
          </cell>
          <cell r="AQ51">
            <v>-1.8467284548346927</v>
          </cell>
          <cell r="AS51">
            <v>-0.13214194914807087</v>
          </cell>
          <cell r="AT51">
            <v>-7.9131439150544269E-2</v>
          </cell>
          <cell r="AU51">
            <v>-5.2975758538531051E-2</v>
          </cell>
          <cell r="AV51">
            <v>-3.8593040963705749E-2</v>
          </cell>
          <cell r="AW51">
            <v>-7.2498142658512024E-2</v>
          </cell>
          <cell r="AX51">
            <v>-0.58392101545341135</v>
          </cell>
        </row>
        <row r="53">
          <cell r="A53" t="str">
            <v>Broad money (M2)</v>
          </cell>
          <cell r="B53" t="str">
            <v>…</v>
          </cell>
          <cell r="C53">
            <v>42.098569157392681</v>
          </cell>
          <cell r="D53">
            <v>9.1966882971582073</v>
          </cell>
          <cell r="E53">
            <v>10.840163934426226</v>
          </cell>
          <cell r="F53">
            <v>7.3026437419116501</v>
          </cell>
          <cell r="G53">
            <v>8.5975189524465634</v>
          </cell>
          <cell r="H53">
            <v>13.295256227193395</v>
          </cell>
          <cell r="I53">
            <v>10.684778042291008</v>
          </cell>
          <cell r="J53">
            <v>14.524291497975717</v>
          </cell>
          <cell r="K53">
            <v>4.0101634997790496</v>
          </cell>
          <cell r="L53">
            <v>7.9430554610266988</v>
          </cell>
          <cell r="M53">
            <v>8.2523199292973839</v>
          </cell>
          <cell r="N53">
            <v>7.6115775519222248</v>
          </cell>
          <cell r="P53">
            <v>-1.2935016938712685</v>
          </cell>
          <cell r="Q53">
            <v>3.6854532388871757</v>
          </cell>
          <cell r="R53">
            <v>8.8000000000000007</v>
          </cell>
          <cell r="S53">
            <v>6.7378612585886399</v>
          </cell>
          <cell r="T53">
            <v>11.804557585711352</v>
          </cell>
          <cell r="U53">
            <v>31.464941997741491</v>
          </cell>
          <cell r="W53">
            <v>9.2187376322218206</v>
          </cell>
          <cell r="X53">
            <v>8.6993897483419893</v>
          </cell>
          <cell r="Z53">
            <v>7.7596741750192333</v>
          </cell>
          <cell r="AA53">
            <v>0</v>
          </cell>
          <cell r="AC53">
            <v>7.7596741750192333</v>
          </cell>
          <cell r="AD53">
            <v>7.3645239275687944</v>
          </cell>
          <cell r="AE53">
            <v>16.294902803905771</v>
          </cell>
          <cell r="AF53">
            <v>12.900203029829772</v>
          </cell>
          <cell r="AH53">
            <v>8.6</v>
          </cell>
          <cell r="AI53">
            <v>7.8917101654428237</v>
          </cell>
          <cell r="AJ53">
            <v>7.3877258094693339</v>
          </cell>
          <cell r="AK53">
            <v>3.2438788214137566</v>
          </cell>
          <cell r="AL53">
            <v>8.4637376362581911</v>
          </cell>
          <cell r="AM53">
            <v>8.8952398260278223</v>
          </cell>
          <cell r="AN53">
            <v>10.790089526116626</v>
          </cell>
          <cell r="AO53">
            <v>16.046640399625907</v>
          </cell>
          <cell r="AP53">
            <v>9.7731359800802284</v>
          </cell>
          <cell r="AQ53">
            <v>7.4353299211509194</v>
          </cell>
          <cell r="AS53">
            <v>6.3332508950585051</v>
          </cell>
          <cell r="AT53">
            <v>5.2390176941151907</v>
          </cell>
          <cell r="AU53">
            <v>12.086167086614607</v>
          </cell>
          <cell r="AV53">
            <v>10.955774329084255</v>
          </cell>
          <cell r="AW53">
            <v>10.154298603686787</v>
          </cell>
          <cell r="AX53">
            <v>12.598545203998521</v>
          </cell>
        </row>
        <row r="55">
          <cell r="A55" t="str">
            <v>Memorandum items:</v>
          </cell>
          <cell r="I55" t="str">
            <v>(In units indicated)</v>
          </cell>
          <cell r="J55" t="str">
            <v>(In units indicated)</v>
          </cell>
        </row>
        <row r="58">
          <cell r="A58" t="str">
            <v>Velocity (GDP/M2; end of period)</v>
          </cell>
          <cell r="B58" t="str">
            <v>…</v>
          </cell>
          <cell r="C58">
            <v>5.3120567375886525</v>
          </cell>
          <cell r="D58">
            <v>4.5778688524590168</v>
          </cell>
          <cell r="E58">
            <v>4.3849140321686084</v>
          </cell>
          <cell r="F58">
            <v>4.3945554789800125</v>
          </cell>
          <cell r="G58">
            <v>4.3482468665714737</v>
          </cell>
          <cell r="H58">
            <v>4.0973253045791909</v>
          </cell>
          <cell r="I58">
            <v>4.2152931147051484</v>
          </cell>
          <cell r="J58">
            <v>3.9499227764824716</v>
          </cell>
          <cell r="K58" t="str">
            <v>...</v>
          </cell>
          <cell r="L58">
            <v>3.7389950748064589</v>
          </cell>
          <cell r="M58">
            <v>3.6224251541120802</v>
          </cell>
          <cell r="N58">
            <v>3.8164861238030663</v>
          </cell>
          <cell r="R58">
            <v>3.609035888956893</v>
          </cell>
          <cell r="S58">
            <v>3.6179990440845993</v>
          </cell>
          <cell r="T58">
            <v>3.4202928138044451</v>
          </cell>
          <cell r="U58">
            <v>3.092956842715862</v>
          </cell>
          <cell r="W58">
            <v>3.5957517247250186</v>
          </cell>
          <cell r="X58">
            <v>3.5751117285372933</v>
          </cell>
          <cell r="Z58">
            <v>0</v>
          </cell>
          <cell r="AA58">
            <v>0</v>
          </cell>
          <cell r="AC58">
            <v>3.45</v>
          </cell>
          <cell r="AD58">
            <v>3.3572596370113801</v>
          </cell>
          <cell r="AE58">
            <v>3.1107592236335626</v>
          </cell>
          <cell r="AF58">
            <v>2.9039097799880969</v>
          </cell>
          <cell r="AH58">
            <v>3.6</v>
          </cell>
          <cell r="AI58">
            <v>3.5584890695330547</v>
          </cell>
          <cell r="AJ58">
            <v>3.45</v>
          </cell>
          <cell r="AK58">
            <v>2.9824659262817437</v>
          </cell>
          <cell r="AL58">
            <v>3.3572596370113801</v>
          </cell>
          <cell r="AM58">
            <v>3.0707592236335626</v>
          </cell>
          <cell r="AN58">
            <v>3.129790347462444</v>
          </cell>
          <cell r="AO58">
            <v>2.59</v>
          </cell>
          <cell r="AP58">
            <v>2.8724632771782068</v>
          </cell>
          <cell r="AQ58">
            <v>2.9204993224610494</v>
          </cell>
          <cell r="AS58">
            <v>3.3872596370113799</v>
          </cell>
          <cell r="AT58">
            <v>3.1047592236335624</v>
          </cell>
          <cell r="AU58">
            <v>2.9947903474624438</v>
          </cell>
          <cell r="AV58">
            <v>2.5099999999999998</v>
          </cell>
          <cell r="AW58">
            <v>2.794463277178207</v>
          </cell>
          <cell r="AX58">
            <v>2.7604993224610492</v>
          </cell>
        </row>
        <row r="59">
          <cell r="A59" t="str">
            <v>Velocity (annual average)</v>
          </cell>
          <cell r="C59">
            <v>5.3120567375886525</v>
          </cell>
          <cell r="D59">
            <v>4.7791207615787785</v>
          </cell>
          <cell r="E59">
            <v>4.6103605792594031</v>
          </cell>
          <cell r="F59">
            <v>4.5493623472754825</v>
          </cell>
          <cell r="G59">
            <v>4.5274634508961755</v>
          </cell>
          <cell r="H59">
            <v>4.352722404046415</v>
          </cell>
          <cell r="I59">
            <v>4.4290696947330668</v>
          </cell>
          <cell r="J59">
            <v>4.2173509050152553</v>
          </cell>
          <cell r="L59">
            <v>3.8818180470949453</v>
          </cell>
          <cell r="M59">
            <v>3.7777931125100337</v>
          </cell>
          <cell r="N59">
            <v>3.9564083788608171</v>
          </cell>
          <cell r="R59">
            <v>3.7124214536842799</v>
          </cell>
          <cell r="S59">
            <v>3.7359144343490693</v>
          </cell>
          <cell r="T59">
            <v>3.6109168680777373</v>
          </cell>
          <cell r="U59">
            <v>3.5134080212728374</v>
          </cell>
          <cell r="W59">
            <v>3.7541901710897947</v>
          </cell>
          <cell r="X59">
            <v>3.7241360757474964</v>
          </cell>
          <cell r="Z59">
            <v>0</v>
          </cell>
          <cell r="AA59">
            <v>0</v>
          </cell>
          <cell r="AC59">
            <v>3.8046541693846105</v>
          </cell>
          <cell r="AD59">
            <v>3.7370584481583702</v>
          </cell>
          <cell r="AE59">
            <v>3.5847389144921142</v>
          </cell>
          <cell r="AF59">
            <v>3.0798655809175401</v>
          </cell>
          <cell r="AI59">
            <v>3.6935717255047753</v>
          </cell>
          <cell r="AJ59">
            <v>3.9143253111581058</v>
          </cell>
          <cell r="AK59">
            <v>3.1328432413783882</v>
          </cell>
          <cell r="AL59">
            <v>3.859878523077946</v>
          </cell>
          <cell r="AM59">
            <v>3.6555134290332969</v>
          </cell>
          <cell r="AN59">
            <v>3.7057760948278395</v>
          </cell>
          <cell r="AO59">
            <v>3.2930465257456318</v>
          </cell>
          <cell r="AP59">
            <v>3.0062886789604222</v>
          </cell>
          <cell r="AQ59">
            <v>3.0251819529717237</v>
          </cell>
          <cell r="AS59">
            <v>3.9143731851377095</v>
          </cell>
          <cell r="AT59">
            <v>3.698603975732917</v>
          </cell>
          <cell r="AU59">
            <v>3.6390637349231922</v>
          </cell>
          <cell r="AV59">
            <v>3.2543755314830105</v>
          </cell>
          <cell r="AW59">
            <v>3.5424124019426704</v>
          </cell>
          <cell r="AX59">
            <v>3.4998959375983176</v>
          </cell>
        </row>
        <row r="60">
          <cell r="A60" t="str">
            <v>Nominal GDP growth (percentage growth)</v>
          </cell>
          <cell r="B60">
            <v>-3.6103798420458855</v>
          </cell>
          <cell r="C60">
            <v>31.5060476004682</v>
          </cell>
          <cell r="D60">
            <v>10.468278692577758</v>
          </cell>
          <cell r="E60">
            <v>6.1683079677708141</v>
          </cell>
          <cell r="F60">
            <v>7.5385782949658475</v>
          </cell>
          <cell r="G60">
            <v>7.4531482788363412</v>
          </cell>
          <cell r="H60">
            <v>6.7573977451016232</v>
          </cell>
          <cell r="I60">
            <v>13.87154987740351</v>
          </cell>
          <cell r="J60">
            <v>7.3145081821941016</v>
          </cell>
          <cell r="K60" t="str">
            <v>...</v>
          </cell>
          <cell r="L60">
            <v>7.9430554610266935</v>
          </cell>
          <cell r="M60">
            <v>5.0281943454436151</v>
          </cell>
          <cell r="N60">
            <v>3.9762333918862192</v>
          </cell>
          <cell r="R60">
            <v>9.3000000000000007</v>
          </cell>
          <cell r="S60">
            <v>7.1665273680608932</v>
          </cell>
          <cell r="T60">
            <v>7.2755652170437779</v>
          </cell>
          <cell r="U60">
            <v>6.5418237454438533</v>
          </cell>
          <cell r="W60">
            <v>7.9187376322218395</v>
          </cell>
          <cell r="X60">
            <v>7.4108805555165302</v>
          </cell>
          <cell r="Z60">
            <v>0</v>
          </cell>
          <cell r="AA60">
            <v>0</v>
          </cell>
          <cell r="AC60">
            <v>7.4426610408315552</v>
          </cell>
          <cell r="AD60">
            <v>8.0079531815403282</v>
          </cell>
          <cell r="AE60">
            <v>8.4019467789419267</v>
          </cell>
          <cell r="AF60">
            <v>5.9995403793233315</v>
          </cell>
          <cell r="AH60">
            <v>7.9</v>
          </cell>
          <cell r="AI60">
            <v>7.3900623167480139</v>
          </cell>
          <cell r="AJ60">
            <v>7.3877258094693365</v>
          </cell>
          <cell r="AK60">
            <v>7.5587652640203506</v>
          </cell>
          <cell r="AL60">
            <v>8.4637376362582053</v>
          </cell>
          <cell r="AM60">
            <v>7.494999794607704</v>
          </cell>
          <cell r="AN60">
            <v>8.3663975261146781</v>
          </cell>
          <cell r="AO60">
            <v>7.8510350678854257</v>
          </cell>
          <cell r="AP60">
            <v>8.5844002787037965</v>
          </cell>
          <cell r="AQ60">
            <v>8.0490896808738768</v>
          </cell>
          <cell r="AS60">
            <v>7.2834298718895907</v>
          </cell>
          <cell r="AT60">
            <v>6.4042430800918648</v>
          </cell>
          <cell r="AU60">
            <v>7.2514558514159555</v>
          </cell>
          <cell r="AV60">
            <v>7.5285689444021031</v>
          </cell>
          <cell r="AW60">
            <v>7.1631253624650615</v>
          </cell>
          <cell r="AX60">
            <v>6.4298167629118552</v>
          </cell>
        </row>
        <row r="61">
          <cell r="A61" t="str">
            <v>Credit to the economy (percentage growth)</v>
          </cell>
          <cell r="B61" t="str">
            <v>…</v>
          </cell>
          <cell r="C61">
            <v>9.2156862745097925</v>
          </cell>
          <cell r="D61">
            <v>2.9443447037701853</v>
          </cell>
          <cell r="E61">
            <v>21.450994070456943</v>
          </cell>
          <cell r="F61">
            <v>3.7</v>
          </cell>
          <cell r="G61">
            <v>11.212121212121207</v>
          </cell>
          <cell r="H61">
            <v>10.376930063578559</v>
          </cell>
          <cell r="I61">
            <v>28.594939312898603</v>
          </cell>
          <cell r="J61">
            <v>4.8632218844984809</v>
          </cell>
          <cell r="K61">
            <v>3.3867276887871833</v>
          </cell>
          <cell r="L61">
            <v>10.184249758896247</v>
          </cell>
          <cell r="M61">
            <v>4.7483680983394949</v>
          </cell>
          <cell r="N61">
            <v>4.7139588100686414</v>
          </cell>
          <cell r="R61">
            <v>9.5</v>
          </cell>
          <cell r="S61">
            <v>8.7788354691580075</v>
          </cell>
          <cell r="T61">
            <v>14.202476329206126</v>
          </cell>
          <cell r="U61">
            <v>14.30652680652682</v>
          </cell>
          <cell r="W61">
            <v>9.7629980028321128</v>
          </cell>
          <cell r="X61">
            <v>8.4824996835187285</v>
          </cell>
          <cell r="Z61">
            <v>9.0687622671524757</v>
          </cell>
          <cell r="AA61">
            <v>0</v>
          </cell>
          <cell r="AC61">
            <v>9.0687622671524757</v>
          </cell>
          <cell r="AD61">
            <v>5.8590742977928656</v>
          </cell>
          <cell r="AE61">
            <v>9.1384144787152621</v>
          </cell>
          <cell r="AF61">
            <v>9.2148865664032584</v>
          </cell>
          <cell r="AH61">
            <v>10.1</v>
          </cell>
          <cell r="AI61">
            <v>8.8285144257555181</v>
          </cell>
          <cell r="AJ61">
            <v>10.352345112672667</v>
          </cell>
          <cell r="AK61">
            <v>19.162095927179369</v>
          </cell>
          <cell r="AL61">
            <v>5.74857700992224</v>
          </cell>
          <cell r="AM61">
            <v>8.0025292209893628</v>
          </cell>
          <cell r="AN61">
            <v>9.1341561464649565</v>
          </cell>
          <cell r="AO61">
            <v>21.463125539458861</v>
          </cell>
          <cell r="AP61">
            <v>18.975376356634378</v>
          </cell>
          <cell r="AQ61">
            <v>24.518613607188698</v>
          </cell>
          <cell r="AS61">
            <v>7.7451715599246018</v>
          </cell>
          <cell r="AT61">
            <v>5.9684883345045403</v>
          </cell>
          <cell r="AU61">
            <v>8.1370010120658698</v>
          </cell>
          <cell r="AV61">
            <v>9.5563067787777243</v>
          </cell>
          <cell r="AW61">
            <v>9.4590455020186592</v>
          </cell>
          <cell r="AX61">
            <v>13.098144841121462</v>
          </cell>
        </row>
        <row r="62">
          <cell r="A62" t="str">
            <v>Credit to the economy/GDP (in percent)</v>
          </cell>
          <cell r="B62">
            <v>16.582130316035894</v>
          </cell>
          <cell r="C62">
            <v>13.771448350887603</v>
          </cell>
          <cell r="D62">
            <v>12.833482542524619</v>
          </cell>
          <cell r="E62">
            <v>14.68083312252298</v>
          </cell>
          <cell r="F62">
            <v>15.525758645024702</v>
          </cell>
          <cell r="G62">
            <v>16.068887510490022</v>
          </cell>
          <cell r="H62">
            <v>16.613691513722273</v>
          </cell>
          <cell r="I62">
            <v>18.761812360246843</v>
          </cell>
          <cell r="J62">
            <v>18.33325359090944</v>
          </cell>
          <cell r="K62" t="str">
            <v>...</v>
          </cell>
          <cell r="L62">
            <v>19.772704298507122</v>
          </cell>
          <cell r="M62">
            <v>19.343665927138819</v>
          </cell>
          <cell r="N62">
            <v>19.3</v>
          </cell>
          <cell r="R62">
            <v>19.399999999999999</v>
          </cell>
          <cell r="S62">
            <v>19.849513972940475</v>
          </cell>
          <cell r="T62">
            <v>21.044816442846283</v>
          </cell>
          <cell r="U62">
            <v>19.808926754466658</v>
          </cell>
          <cell r="W62">
            <v>19.704745642783305</v>
          </cell>
          <cell r="X62">
            <v>20.047549020646429</v>
          </cell>
          <cell r="Z62">
            <v>0</v>
          </cell>
          <cell r="AA62">
            <v>0</v>
          </cell>
          <cell r="AC62">
            <v>21.11705981478724</v>
          </cell>
          <cell r="AD62">
            <v>20.641903295738242</v>
          </cell>
          <cell r="AE62">
            <v>21.204007136050095</v>
          </cell>
          <cell r="AF62">
            <v>20.409802540174727</v>
          </cell>
          <cell r="AH62">
            <v>20.100000000000001</v>
          </cell>
          <cell r="AI62">
            <v>20.316078887815362</v>
          </cell>
          <cell r="AJ62">
            <v>21.700031869385842</v>
          </cell>
          <cell r="AK62">
            <v>22.936135872209952</v>
          </cell>
          <cell r="AL62">
            <v>20.125176836714875</v>
          </cell>
          <cell r="AM62">
            <v>21.304120235257638</v>
          </cell>
          <cell r="AN62">
            <v>21.418051692696398</v>
          </cell>
          <cell r="AO62">
            <v>23.951572896905702</v>
          </cell>
          <cell r="AP62">
            <v>22.362917070493097</v>
          </cell>
          <cell r="AQ62">
            <v>23.520793407932775</v>
          </cell>
          <cell r="AS62">
            <v>20.211825141985003</v>
          </cell>
          <cell r="AT62">
            <v>21.21687398243585</v>
          </cell>
          <cell r="AU62">
            <v>21.594894532511024</v>
          </cell>
          <cell r="AV62">
            <v>24.403243657826675</v>
          </cell>
          <cell r="AW62">
            <v>22.842032171957801</v>
          </cell>
          <cell r="AX62">
            <v>24.994481626839317</v>
          </cell>
        </row>
        <row r="63">
          <cell r="A63" t="str">
            <v xml:space="preserve">Variation of net credit to the government (since the </v>
          </cell>
        </row>
        <row r="64">
          <cell r="A64" t="str">
            <v>beginning of the year; in billions of CFA francs)</v>
          </cell>
          <cell r="G64">
            <v>-6.2</v>
          </cell>
          <cell r="H64">
            <v>7.4000000000000057</v>
          </cell>
          <cell r="I64">
            <v>-28.300000000000011</v>
          </cell>
          <cell r="J64">
            <v>21.800000000000011</v>
          </cell>
          <cell r="K64" t="e">
            <v>#REF!</v>
          </cell>
          <cell r="L64">
            <v>-25.724414549547618</v>
          </cell>
          <cell r="M64">
            <v>-74.325552884615462</v>
          </cell>
          <cell r="N64">
            <v>-75.40000000000002</v>
          </cell>
          <cell r="P64">
            <v>-74.400000000000006</v>
          </cell>
          <cell r="Q64">
            <v>-65.100000000000023</v>
          </cell>
          <cell r="R64">
            <v>-2.4979999999999762</v>
          </cell>
          <cell r="S64">
            <v>6.5963007947783723</v>
          </cell>
          <cell r="T64">
            <v>-42.2</v>
          </cell>
          <cell r="U64">
            <v>-42.300000000000082</v>
          </cell>
          <cell r="W64">
            <v>-38.15100000000001</v>
          </cell>
          <cell r="X64">
            <v>-27.740644339986346</v>
          </cell>
          <cell r="Z64">
            <v>-31.578694708728179</v>
          </cell>
          <cell r="AA64">
            <v>-64.199999999999932</v>
          </cell>
          <cell r="AC64">
            <v>-31.678694708728258</v>
          </cell>
          <cell r="AD64">
            <v>-31.537884034292865</v>
          </cell>
          <cell r="AE64">
            <v>-39</v>
          </cell>
          <cell r="AF64">
            <v>-40.199999999999918</v>
          </cell>
          <cell r="AH64">
            <v>-25.3</v>
          </cell>
          <cell r="AI64">
            <v>-6.354641209543459</v>
          </cell>
          <cell r="AJ64">
            <v>-22.386568812204356</v>
          </cell>
          <cell r="AK64">
            <v>-119.39999999999998</v>
          </cell>
          <cell r="AL64">
            <v>2.4782354615995104</v>
          </cell>
          <cell r="AM64">
            <v>-39.32243702736632</v>
          </cell>
          <cell r="AN64">
            <v>-48.194492089667648</v>
          </cell>
          <cell r="AO64">
            <v>-17.509272487537231</v>
          </cell>
          <cell r="AP64">
            <v>-55.5</v>
          </cell>
          <cell r="AQ64">
            <v>-59.200000000000017</v>
          </cell>
          <cell r="AS64">
            <v>-11.266516935145788</v>
          </cell>
          <cell r="AT64">
            <v>-67.362178063828992</v>
          </cell>
          <cell r="AU64">
            <v>8.1526286902737866</v>
          </cell>
          <cell r="AV64">
            <v>41.016035220330906</v>
          </cell>
          <cell r="AW64">
            <v>-39.231276492244</v>
          </cell>
          <cell r="AX64">
            <v>-8.1714309806252032</v>
          </cell>
        </row>
        <row r="67">
          <cell r="A67" t="str">
            <v>Sources:  Senegalese authorities; and staff estimates and projections.</v>
          </cell>
        </row>
        <row r="69">
          <cell r="A69" t="str">
            <v>1/ Staff Report issued for Board consideration of the second review (postponed), (EBS/04/63; May 20, 2004).</v>
          </cell>
          <cell r="B69" t="str">
            <v>1/ Request for a three-year PRGF, April 14, 2003.</v>
          </cell>
          <cell r="C69" t="str">
            <v>1/ Request for a three-year PRGF, April 14, 2003.</v>
          </cell>
          <cell r="D69" t="str">
            <v>1/ Request for a three-year PRGF, April 14, 2003.</v>
          </cell>
          <cell r="E69" t="str">
            <v>1/ Request for a three-year PRGF, April 14, 2003.</v>
          </cell>
          <cell r="F69" t="str">
            <v>1/ Request for a three-year PRGF, April 14, 2003.</v>
          </cell>
          <cell r="G69" t="str">
            <v>1/ Request for a three-year PRGF, April 14, 2003.</v>
          </cell>
          <cell r="H69" t="str">
            <v>1/ Request for a three-year PRGF, April 14, 2003.</v>
          </cell>
        </row>
        <row r="70">
          <cell r="A70" t="str">
            <v>2/ First review under the PRGF arrangement, January 30, 2004.</v>
          </cell>
          <cell r="B70" t="str">
            <v>2/ First review under the PRGF, February 12, 2004.</v>
          </cell>
          <cell r="C70" t="str">
            <v>2/ First review under the PRGF, February 12, 2004.</v>
          </cell>
          <cell r="D70" t="str">
            <v>2/ First review under the PRGF, February 12, 2004.</v>
          </cell>
          <cell r="E70" t="str">
            <v>2/ First review under the PRGF, February 12, 2004.</v>
          </cell>
          <cell r="F70" t="str">
            <v>2/ First review under the PRGF, February 12, 2004.</v>
          </cell>
          <cell r="G70" t="str">
            <v>2/ First review under the PRGF, February 12, 2004.</v>
          </cell>
          <cell r="H70" t="str">
            <v>2/ First review under the PRGF, February 12, 200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G"/>
      <sheetName val="Pressup."/>
      <sheetName val="Tx cambio"/>
      <sheetName val="Mega Proj."/>
      <sheetName val="BOP"/>
      <sheetName val="Salários 2"/>
      <sheetName val="Salários"/>
      <sheetName val="Receita"/>
      <sheetName val="IVA"/>
      <sheetName val="Calc. Rec."/>
      <sheetName val="Calc. Desp."/>
      <sheetName val="Desp. sect."/>
      <sheetName val="Orçamento"/>
      <sheetName val="Obrig. Tes."/>
      <sheetName val="Exc OE 2001"/>
      <sheetName val="Orç Prog 2001"/>
      <sheetName val="Orç 2002"/>
      <sheetName val="Recursos"/>
      <sheetName val="Sheet 4"/>
      <sheetName val="PARPA"/>
      <sheetName val="Fin. Ext."/>
      <sheetName val="Importações"/>
      <sheetName val="IPC"/>
      <sheetName val="Ind. Selecc."/>
      <sheetName val="Nec Fin Ext"/>
      <sheetName val="Monetário"/>
      <sheetName val="Sheet1"/>
      <sheetName val="Tab-3"/>
      <sheetName val="Tab-4"/>
      <sheetName val="Tab-5"/>
      <sheetName val="Tab-6"/>
      <sheetName val="Tab-7"/>
      <sheetName val="Tab-8"/>
      <sheetName val="Tab-9"/>
      <sheetName val="Tab-10"/>
      <sheetName val="Tab-11"/>
      <sheetName val="Tab-13"/>
      <sheetName val="Tab-14"/>
      <sheetName val="Tab-15"/>
      <sheetName val="Gráfi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90">
          <cell r="B190" t="str">
            <v>Taxa cambio média trimestral</v>
          </cell>
          <cell r="D190">
            <v>17844.382376083795</v>
          </cell>
          <cell r="E190">
            <v>18654.431638511112</v>
          </cell>
          <cell r="F190">
            <v>18779.903449853977</v>
          </cell>
          <cell r="G190">
            <v>18984.291962931831</v>
          </cell>
          <cell r="P190">
            <v>17894.96</v>
          </cell>
          <cell r="Q190">
            <v>20161.89</v>
          </cell>
          <cell r="R190">
            <v>21894.42</v>
          </cell>
          <cell r="S190">
            <v>22876.87333333333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s>
    <sheetDataSet>
      <sheetData sheetId="0" refreshError="1">
        <row r="2">
          <cell r="C2">
            <v>0.18</v>
          </cell>
        </row>
        <row r="9">
          <cell r="C9">
            <v>0.1</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urvey measurment"/>
      <sheetName val="UB sheet "/>
      <sheetName val="Mined coal and waste "/>
      <sheetName val="Capital cost "/>
      <sheetName val="Mined coal calculated by MS"/>
      <sheetName val="Summary ARB"/>
    </sheetNames>
    <sheetDataSet>
      <sheetData sheetId="0">
        <row r="13">
          <cell r="D13">
            <v>175381.13509615391</v>
          </cell>
        </row>
      </sheetData>
      <sheetData sheetId="1">
        <row r="12">
          <cell r="E12">
            <v>100474.16999999984</v>
          </cell>
        </row>
      </sheetData>
      <sheetData sheetId="2"/>
      <sheetData sheetId="3"/>
      <sheetData sheetId="4"/>
      <sheetData sheetId="5">
        <row r="1">
          <cell r="H1">
            <v>40544</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s"/>
      <sheetName val="&gt;&gt;Working Capital Forecast"/>
      <sheetName val="Summary - Working Cap Forecast"/>
      <sheetName val="Detailed - Working Cap Forecast"/>
      <sheetName val="&gt;&gt;Profit Forecast"/>
      <sheetName val="Summary - Profit Forecast"/>
      <sheetName val="Detailed - Profit Forecast"/>
      <sheetName val="&gt;&gt;Detailed Analysis"/>
      <sheetName val="3.2 Revenue Analysis"/>
      <sheetName val="3.3 Cost of Sales"/>
      <sheetName val="3.4 Gross Profit"/>
      <sheetName val="3.5 Administrative Expenses"/>
      <sheetName val="3.6 Evaluation and Expl Exp."/>
      <sheetName val="3.7 Finance Costs"/>
      <sheetName val="3.8 Other income"/>
      <sheetName val="3.9 Taxation"/>
      <sheetName val="&gt;&gt;Financial Information"/>
      <sheetName val="Financial Statements"/>
      <sheetName val="Ovoot Open Pit"/>
      <sheetName val="Admin and Exploration"/>
      <sheetName val="Offerings"/>
      <sheetName val="Taxes"/>
      <sheetName val="&gt;&gt;Mongolia"/>
      <sheetName val="Mongolia 2009"/>
      <sheetName val="Mongolia 2010 "/>
      <sheetName val="Mongolia 2011-12"/>
      <sheetName val="&gt;&gt;Indonesia"/>
      <sheetName val="Indonesia"/>
      <sheetName val="&gt;&gt;Administration"/>
      <sheetName val="Admin - Consol Acct"/>
      <sheetName val="Vancouver 2010 Budget"/>
      <sheetName val="Hong Kong 2010 Budget"/>
      <sheetName val="&gt;&gt;November 31, 2009 Actuals"/>
      <sheetName val="Nov - Income Statement"/>
      <sheetName val="Nov - Balance Sheet"/>
      <sheetName val="Nov - Cash Flows"/>
      <sheetName val="P &amp; L worksheet (2)"/>
      <sheetName val="M00 BY COMPANY (ALL) (2)"/>
      <sheetName val="November 30 Coal Sales"/>
      <sheetName val="&gt;&gt;October 31, 2009 Actuals"/>
      <sheetName val="Oct -Income Statement"/>
      <sheetName val="Oct - Balance Sheet"/>
      <sheetName val="Oct - Cash Flows "/>
      <sheetName val="M00 BY COMPANY (ALL)"/>
      <sheetName val="P &amp; L worksheet (3)"/>
      <sheetName val="Ocotober 31 Coal Sales"/>
      <sheetName val="&gt;&gt;September 30, 2009 FS"/>
      <sheetName val="Income Statement"/>
      <sheetName val="Balance Sheet"/>
      <sheetName val="Cash Flows"/>
      <sheetName val="P &amp; L worksheet"/>
      <sheetName val="September 30 Coal Sales"/>
      <sheetName val="&gt;&gt;December 31, 2008 FS"/>
      <sheetName val="Dec - Cash Flow"/>
      <sheetName val="Dec - Income Statement"/>
      <sheetName val="&gt;&gt;Working Papers"/>
      <sheetName val="Ovoot Revenue"/>
      <sheetName val="Stock Based Comp 1"/>
      <sheetName val="Stock Based Comp 2"/>
      <sheetName val="ARO - MONGOLIA LIABILITY"/>
      <sheetName val="ARO - INDONESIA LIABILITY"/>
      <sheetName val="Accretion Calculation"/>
      <sheetName val="Nov 19 - Derivative Value"/>
      <sheetName val="Dec 31 - Derivative Value"/>
      <sheetName val="Interest Expense - CIC"/>
      <sheetName val="NOV.30 ESTIMATE"/>
    </sheetNames>
    <sheetDataSet>
      <sheetData sheetId="0"/>
      <sheetData sheetId="1">
        <row r="7">
          <cell r="E7">
            <v>1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7">
          <cell r="L27">
            <v>0</v>
          </cell>
        </row>
      </sheetData>
      <sheetData sheetId="22"/>
      <sheetData sheetId="23"/>
      <sheetData sheetId="24"/>
      <sheetData sheetId="25"/>
      <sheetData sheetId="26"/>
      <sheetData sheetId="27"/>
      <sheetData sheetId="28"/>
      <sheetData sheetId="29"/>
      <sheetData sheetId="30">
        <row r="324">
          <cell r="G324">
            <v>224916.13642114698</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 val="Depenses"/>
      <sheetName val="TOFE"/>
      <sheetName val="Financement"/>
      <sheetName val="TOFE-A"/>
      <sheetName val="Arrears"/>
      <sheetName val="Cash-rec"/>
      <sheetName val="Cash-Tofe"/>
      <sheetName val="Tplan-01"/>
      <sheetName val="Sheet2"/>
      <sheetName val="Tpassage"/>
      <sheetName val="Sheet1"/>
      <sheetName val="DENOs"/>
      <sheetName val="Debtserv-dom"/>
      <sheetName val="Stock-Dom"/>
      <sheetName val="Petrol"/>
      <sheetName val="Wagebill"/>
      <sheetName val="Struc.d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B7" t="str">
            <v>Premium</v>
          </cell>
          <cell r="C7" t="str">
            <v xml:space="preserve">      Regular</v>
          </cell>
          <cell r="F7" t="str">
            <v>Kerosene</v>
          </cell>
          <cell r="G7" t="str">
            <v xml:space="preserve">  Diesel Fuel</v>
          </cell>
          <cell r="J7" t="str">
            <v>DDO1</v>
          </cell>
          <cell r="K7" t="str">
            <v xml:space="preserve">        DDO2</v>
          </cell>
          <cell r="N7" t="str">
            <v>(FO 180)</v>
          </cell>
        </row>
      </sheetData>
      <sheetData sheetId="16" refreshError="1"/>
      <sheetData sheetId="1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ummary"/>
      <sheetName val="Inputs"/>
      <sheetName val="Finassmpt"/>
      <sheetName val="IDC"/>
      <sheetName val="Capex inputs"/>
      <sheetName val="Capex Expenditures"/>
      <sheetName val="Depreciation"/>
      <sheetName val="Opex inputs"/>
      <sheetName val="O&amp;M Expenditures"/>
      <sheetName val="LDs"/>
      <sheetName val="Revenue Cost"/>
      <sheetName val="Debt Service"/>
      <sheetName val="Profit&amp;Loss"/>
      <sheetName val="Cashflow"/>
      <sheetName val="IRR"/>
      <sheetName val="BalanceSheet"/>
      <sheetName val="WCap"/>
      <sheetName val="Changes"/>
      <sheetName val="Sheet1"/>
      <sheetName val="0000000"/>
      <sheetName val="1000000"/>
    </sheetNames>
    <sheetDataSet>
      <sheetData sheetId="0"/>
      <sheetData sheetId="1">
        <row r="1">
          <cell r="B1" t="str">
            <v>Date:19/2/20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sheetName val="guitsetgel osn nemegdeh"/>
      <sheetName val="Saraar"/>
      <sheetName val="Monthly Revenue"/>
      <sheetName val="Q revenue"/>
      <sheetName val="Q revenue-GDP"/>
      <sheetName val="Q revenue-Total revenue"/>
      <sheetName val="Actual Revenue"/>
      <sheetName val="Monthly Forecasting"/>
      <sheetName val="Q Forecasting"/>
      <sheetName val="Forecasting approach"/>
      <sheetName val="Error analysis"/>
    </sheetNames>
    <sheetDataSet>
      <sheetData sheetId="0" refreshError="1"/>
      <sheetData sheetId="1" refreshError="1"/>
      <sheetData sheetId="2">
        <row r="19">
          <cell r="M19">
            <v>683100</v>
          </cell>
        </row>
      </sheetData>
      <sheetData sheetId="3" refreshError="1"/>
      <sheetData sheetId="4" refreshError="1"/>
      <sheetData sheetId="5">
        <row r="86">
          <cell r="M86">
            <v>1224062094.65818</v>
          </cell>
          <cell r="N86">
            <v>1224062094.65818</v>
          </cell>
          <cell r="O86">
            <v>1224062094.65818</v>
          </cell>
          <cell r="P86">
            <v>1224062094.65818</v>
          </cell>
          <cell r="U86">
            <v>1391878198.3602698</v>
          </cell>
          <cell r="V86">
            <v>1391878198.3602698</v>
          </cell>
          <cell r="W86">
            <v>1391878198.3602698</v>
          </cell>
          <cell r="X86">
            <v>1391878198.3602698</v>
          </cell>
          <cell r="Y86">
            <v>1550609936.3036101</v>
          </cell>
          <cell r="Z86">
            <v>1550609936.3036101</v>
          </cell>
          <cell r="AA86">
            <v>1550609936.3036101</v>
          </cell>
          <cell r="AB86">
            <v>1550609936.3036101</v>
          </cell>
          <cell r="AC86">
            <v>1829072240.2799699</v>
          </cell>
          <cell r="AD86">
            <v>1829072240.2799699</v>
          </cell>
          <cell r="AE86">
            <v>1829072240.2799699</v>
          </cell>
          <cell r="AF86">
            <v>1829072240.2799699</v>
          </cell>
          <cell r="AG86">
            <v>2361156922.6609397</v>
          </cell>
          <cell r="AH86">
            <v>2361156922.6609397</v>
          </cell>
          <cell r="AI86">
            <v>2361156922.6609397</v>
          </cell>
          <cell r="AJ86">
            <v>2361156922.6609397</v>
          </cell>
          <cell r="AK86">
            <v>3041405706.7313199</v>
          </cell>
          <cell r="AL86">
            <v>3041405706.7313199</v>
          </cell>
          <cell r="AM86">
            <v>3041405706.7313199</v>
          </cell>
          <cell r="AN86">
            <v>3041405706.7313199</v>
          </cell>
          <cell r="AO86">
            <v>4027558617.8041701</v>
          </cell>
          <cell r="AP86">
            <v>4027558617.8041701</v>
          </cell>
          <cell r="AQ86">
            <v>4027558617.8041701</v>
          </cell>
          <cell r="AR86">
            <v>4027558617.8041701</v>
          </cell>
          <cell r="AS86">
            <v>4956647172.77806</v>
          </cell>
          <cell r="AT86">
            <v>4956647172.77806</v>
          </cell>
          <cell r="AU86">
            <v>4956647172.77806</v>
          </cell>
          <cell r="AV86">
            <v>4956647172.77806</v>
          </cell>
          <cell r="AW86">
            <v>6555569398.8385201</v>
          </cell>
          <cell r="AX86">
            <v>6555569398.8385201</v>
          </cell>
          <cell r="AY86">
            <v>6555569398.8385201</v>
          </cell>
          <cell r="AZ86">
            <v>6555569398.8385201</v>
          </cell>
          <cell r="BA86">
            <v>6590637121.0314398</v>
          </cell>
          <cell r="BB86">
            <v>6590637121.0314398</v>
          </cell>
          <cell r="BC86">
            <v>6590637121.0314398</v>
          </cell>
          <cell r="BD86">
            <v>6590637121.0314398</v>
          </cell>
          <cell r="BE86">
            <v>8414504540.999999</v>
          </cell>
          <cell r="BF86">
            <v>8414504540.999999</v>
          </cell>
          <cell r="BG86">
            <v>8414504540.999999</v>
          </cell>
          <cell r="BH86">
            <v>8414504540.999999</v>
          </cell>
          <cell r="BI86">
            <v>10829689600</v>
          </cell>
          <cell r="BJ86">
            <v>10829689600</v>
          </cell>
          <cell r="BK86">
            <v>10829689600</v>
          </cell>
          <cell r="BL86">
            <v>10829689600</v>
          </cell>
        </row>
      </sheetData>
      <sheetData sheetId="6">
        <row r="90">
          <cell r="M90">
            <v>343172800</v>
          </cell>
          <cell r="N90">
            <v>343172800</v>
          </cell>
          <cell r="O90">
            <v>343172800</v>
          </cell>
          <cell r="P90">
            <v>343172800</v>
          </cell>
          <cell r="U90">
            <v>424768800</v>
          </cell>
          <cell r="V90">
            <v>424768800</v>
          </cell>
          <cell r="W90">
            <v>424768800</v>
          </cell>
          <cell r="X90">
            <v>424768800</v>
          </cell>
          <cell r="Y90">
            <v>466527100</v>
          </cell>
          <cell r="Z90">
            <v>466527100</v>
          </cell>
          <cell r="AA90">
            <v>466527100</v>
          </cell>
          <cell r="AB90">
            <v>466527100</v>
          </cell>
          <cell r="AC90">
            <v>536031400</v>
          </cell>
          <cell r="AD90">
            <v>536031400</v>
          </cell>
          <cell r="AE90">
            <v>536031400</v>
          </cell>
          <cell r="AF90">
            <v>536031400</v>
          </cell>
          <cell r="AG90">
            <v>713113600</v>
          </cell>
          <cell r="AH90">
            <v>713113600</v>
          </cell>
          <cell r="AI90">
            <v>713113600</v>
          </cell>
          <cell r="AJ90">
            <v>713113600</v>
          </cell>
          <cell r="AK90">
            <v>833307400</v>
          </cell>
          <cell r="AL90">
            <v>833307400</v>
          </cell>
          <cell r="AM90">
            <v>833307400</v>
          </cell>
          <cell r="AN90">
            <v>833307400</v>
          </cell>
          <cell r="AO90">
            <v>1361389294.97873</v>
          </cell>
          <cell r="AP90">
            <v>1361389294.97873</v>
          </cell>
          <cell r="AQ90">
            <v>1361389294.97873</v>
          </cell>
          <cell r="AR90">
            <v>1361389294.97873</v>
          </cell>
          <cell r="AS90">
            <v>1880514625.5396199</v>
          </cell>
          <cell r="AT90">
            <v>1880514625.5396199</v>
          </cell>
          <cell r="AU90">
            <v>1880514625.5396199</v>
          </cell>
          <cell r="AV90">
            <v>1880514625.5396199</v>
          </cell>
          <cell r="AW90">
            <v>2170523195.1896996</v>
          </cell>
          <cell r="AX90">
            <v>2170523195.1896996</v>
          </cell>
          <cell r="AY90">
            <v>2170523195.1896996</v>
          </cell>
          <cell r="AZ90">
            <v>2170523195.1896996</v>
          </cell>
          <cell r="BA90">
            <v>1993995557.0285473</v>
          </cell>
          <cell r="BB90">
            <v>1993995557.0285473</v>
          </cell>
          <cell r="BC90">
            <v>1993995557.0285473</v>
          </cell>
          <cell r="BD90">
            <v>1993995557.0285473</v>
          </cell>
          <cell r="BE90">
            <v>3122464163.5507622</v>
          </cell>
          <cell r="BF90">
            <v>3122464163.5507622</v>
          </cell>
          <cell r="BG90">
            <v>3122464163.5507622</v>
          </cell>
          <cell r="BH90">
            <v>3122464163.5507622</v>
          </cell>
          <cell r="BI90">
            <v>4400621800.4549999</v>
          </cell>
          <cell r="BJ90">
            <v>4400621800.4549999</v>
          </cell>
          <cell r="BK90">
            <v>4400621800.4549999</v>
          </cell>
          <cell r="BL90">
            <v>4400621800.4549999</v>
          </cell>
        </row>
      </sheetData>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RKA (2)"/>
      <sheetName val="Rate"/>
      <sheetName val="Inc.st"/>
      <sheetName val="gol"/>
      <sheetName val="gol-mon"/>
      <sheetName val="Total-inc"/>
      <sheetName val="SHORT-inc"/>
      <sheetName val="short-exp"/>
      <sheetName val="INC-ERKA"/>
      <sheetName val="INC-OFFER"/>
      <sheetName val="EXP-ERKA"/>
      <sheetName val="EXP-OFFER"/>
      <sheetName val="Total-exp"/>
      <sheetName val="TUV"/>
      <sheetName val="TT"/>
      <sheetName val="SAL"/>
      <sheetName val="TOT"/>
      <sheetName val="Total-inc (2)"/>
    </sheetNames>
    <sheetDataSet>
      <sheetData sheetId="0" refreshError="1"/>
      <sheetData sheetId="1" refreshError="1">
        <row r="10">
          <cell r="I10">
            <v>1127</v>
          </cell>
          <cell r="J10">
            <v>1125</v>
          </cell>
          <cell r="K10">
            <v>1130</v>
          </cell>
          <cell r="L10">
            <v>113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His_data"/>
      <sheetName val="All zuv"/>
      <sheetName val="Sheet1"/>
    </sheetNames>
    <sheetDataSet>
      <sheetData sheetId="0"/>
      <sheetData sheetId="1">
        <row r="2">
          <cell r="K2">
            <v>5341500</v>
          </cell>
        </row>
        <row r="3">
          <cell r="K3">
            <v>-5341500</v>
          </cell>
        </row>
        <row r="4">
          <cell r="K4">
            <v>2058000000</v>
          </cell>
        </row>
        <row r="5">
          <cell r="K5">
            <v>19267600000</v>
          </cell>
        </row>
        <row r="6">
          <cell r="K6">
            <v>7940000000</v>
          </cell>
        </row>
        <row r="7">
          <cell r="K7">
            <v>-14800000</v>
          </cell>
        </row>
        <row r="8">
          <cell r="K8">
            <v>2150000000</v>
          </cell>
        </row>
        <row r="9">
          <cell r="K9">
            <v>2070000000</v>
          </cell>
        </row>
        <row r="10">
          <cell r="K10">
            <v>-87275000</v>
          </cell>
        </row>
        <row r="11">
          <cell r="K11">
            <v>2993500000</v>
          </cell>
        </row>
        <row r="12">
          <cell r="K12">
            <v>-24000000</v>
          </cell>
        </row>
        <row r="13">
          <cell r="K13">
            <v>-5555400</v>
          </cell>
        </row>
        <row r="14">
          <cell r="K14">
            <v>-1203836</v>
          </cell>
        </row>
        <row r="15">
          <cell r="K15">
            <v>-61416081.950000003</v>
          </cell>
        </row>
        <row r="16">
          <cell r="K16">
            <v>-2000000</v>
          </cell>
        </row>
        <row r="17">
          <cell r="K17">
            <v>-10204081.630000001</v>
          </cell>
        </row>
        <row r="18">
          <cell r="K18">
            <v>-1224186</v>
          </cell>
        </row>
        <row r="19">
          <cell r="K19">
            <v>-74218939.879999995</v>
          </cell>
        </row>
        <row r="20">
          <cell r="K20">
            <v>-1349315.07</v>
          </cell>
        </row>
        <row r="21">
          <cell r="K21">
            <v>-27000000</v>
          </cell>
        </row>
        <row r="22">
          <cell r="K22">
            <v>-183025000</v>
          </cell>
        </row>
        <row r="23">
          <cell r="K23">
            <v>-5555400</v>
          </cell>
        </row>
        <row r="24">
          <cell r="K24">
            <v>-9500000</v>
          </cell>
        </row>
        <row r="25">
          <cell r="K25">
            <v>-7190476</v>
          </cell>
        </row>
        <row r="26">
          <cell r="K26">
            <v>-2000000</v>
          </cell>
        </row>
        <row r="27">
          <cell r="K27">
            <v>-10204081.630000001</v>
          </cell>
        </row>
        <row r="28">
          <cell r="K28">
            <v>7225000000</v>
          </cell>
        </row>
        <row r="29">
          <cell r="K29">
            <v>-10201613</v>
          </cell>
        </row>
        <row r="30">
          <cell r="K30">
            <v>-103019848.83</v>
          </cell>
        </row>
        <row r="31">
          <cell r="K31">
            <v>-66416081.950000003</v>
          </cell>
        </row>
        <row r="32">
          <cell r="K32">
            <v>-1316008.26</v>
          </cell>
        </row>
        <row r="33">
          <cell r="K33">
            <v>-2000000</v>
          </cell>
        </row>
        <row r="34">
          <cell r="K34">
            <v>-63916081.950000003</v>
          </cell>
        </row>
        <row r="35">
          <cell r="K35">
            <v>-10204081.630000001</v>
          </cell>
        </row>
        <row r="36">
          <cell r="K36">
            <v>-144075965.47999999</v>
          </cell>
        </row>
        <row r="37">
          <cell r="K37">
            <v>-60935044.32</v>
          </cell>
        </row>
        <row r="38">
          <cell r="K38">
            <v>4758500000</v>
          </cell>
        </row>
        <row r="39">
          <cell r="K39">
            <v>-8618242.4800000004</v>
          </cell>
        </row>
        <row r="40">
          <cell r="K40">
            <v>-68882561.540000007</v>
          </cell>
        </row>
        <row r="41">
          <cell r="K41">
            <v>-188025000</v>
          </cell>
        </row>
        <row r="42">
          <cell r="K42">
            <v>-43036816</v>
          </cell>
        </row>
        <row r="43">
          <cell r="K43">
            <v>-31225847</v>
          </cell>
        </row>
        <row r="44">
          <cell r="K44">
            <v>-10000000</v>
          </cell>
        </row>
        <row r="45">
          <cell r="K45">
            <v>-1500000</v>
          </cell>
        </row>
        <row r="46">
          <cell r="K46">
            <v>-239284375.59999999</v>
          </cell>
        </row>
        <row r="47">
          <cell r="K47">
            <v>-31556615.879999999</v>
          </cell>
        </row>
        <row r="48">
          <cell r="K48">
            <v>-32500000</v>
          </cell>
        </row>
        <row r="49">
          <cell r="K49">
            <v>-107189009.59999999</v>
          </cell>
        </row>
        <row r="50">
          <cell r="K50">
            <v>-106397789</v>
          </cell>
        </row>
        <row r="51">
          <cell r="K51">
            <v>-20830984.800000001</v>
          </cell>
        </row>
        <row r="52">
          <cell r="K52">
            <v>-6538461.54</v>
          </cell>
        </row>
        <row r="53">
          <cell r="K53">
            <v>-147903168.93000001</v>
          </cell>
        </row>
        <row r="54">
          <cell r="K54">
            <v>-44508092</v>
          </cell>
        </row>
        <row r="55">
          <cell r="K55">
            <v>-10000000</v>
          </cell>
        </row>
        <row r="56">
          <cell r="K56">
            <v>-68882561.540000007</v>
          </cell>
        </row>
        <row r="57">
          <cell r="K57">
            <v>-80124796</v>
          </cell>
        </row>
        <row r="58">
          <cell r="K58">
            <v>-182218626.44999999</v>
          </cell>
        </row>
        <row r="59">
          <cell r="K59">
            <v>-31295319.77</v>
          </cell>
        </row>
        <row r="60">
          <cell r="K60">
            <v>-10000000</v>
          </cell>
        </row>
        <row r="61">
          <cell r="K61">
            <v>-68882561.540000007</v>
          </cell>
        </row>
        <row r="62">
          <cell r="K62">
            <v>-35922677</v>
          </cell>
        </row>
        <row r="63">
          <cell r="K63">
            <v>-535570257.74000001</v>
          </cell>
        </row>
        <row r="64">
          <cell r="K64">
            <v>403500000</v>
          </cell>
        </row>
        <row r="65">
          <cell r="K65">
            <v>-31183189.829999998</v>
          </cell>
        </row>
        <row r="66">
          <cell r="K66">
            <v>-185691227.91</v>
          </cell>
        </row>
        <row r="67">
          <cell r="K67">
            <v>-79500000</v>
          </cell>
        </row>
        <row r="68">
          <cell r="K68">
            <v>-10000000</v>
          </cell>
        </row>
        <row r="69">
          <cell r="K69">
            <v>-75289775.579999998</v>
          </cell>
        </row>
        <row r="70">
          <cell r="K70">
            <v>-44240294.119999997</v>
          </cell>
        </row>
        <row r="71">
          <cell r="K71">
            <v>103000000</v>
          </cell>
        </row>
        <row r="72">
          <cell r="K72">
            <v>-147689268.24000001</v>
          </cell>
        </row>
        <row r="73">
          <cell r="K73">
            <v>-31653347.02</v>
          </cell>
        </row>
        <row r="74">
          <cell r="K74">
            <v>-500000</v>
          </cell>
        </row>
        <row r="75">
          <cell r="K75">
            <v>-10000000</v>
          </cell>
        </row>
        <row r="76">
          <cell r="K76">
            <v>-6538461.54</v>
          </cell>
        </row>
        <row r="77">
          <cell r="K77">
            <v>-41330000</v>
          </cell>
        </row>
        <row r="78">
          <cell r="K78">
            <v>-30754627.43</v>
          </cell>
        </row>
        <row r="79">
          <cell r="K79">
            <v>-8163300</v>
          </cell>
        </row>
        <row r="80">
          <cell r="K80">
            <v>-8163300</v>
          </cell>
        </row>
        <row r="81">
          <cell r="K81">
            <v>-4687500</v>
          </cell>
        </row>
        <row r="82">
          <cell r="K82">
            <v>-217925789.38999999</v>
          </cell>
        </row>
        <row r="83">
          <cell r="K83">
            <v>-8825166.6699999999</v>
          </cell>
        </row>
        <row r="84">
          <cell r="K84">
            <v>-178612024.84</v>
          </cell>
        </row>
        <row r="85">
          <cell r="K85">
            <v>-10000000</v>
          </cell>
        </row>
        <row r="86">
          <cell r="K86">
            <v>-99637188.969999999</v>
          </cell>
        </row>
        <row r="87">
          <cell r="K87">
            <v>-176700000</v>
          </cell>
        </row>
        <row r="88">
          <cell r="K88">
            <v>-10825166.67</v>
          </cell>
        </row>
        <row r="89">
          <cell r="K89">
            <v>-157667592.38999999</v>
          </cell>
        </row>
        <row r="90">
          <cell r="K90">
            <v>-31742123.399999999</v>
          </cell>
        </row>
        <row r="91">
          <cell r="K91">
            <v>-137666270</v>
          </cell>
        </row>
        <row r="92">
          <cell r="K92">
            <v>-63131553.649999999</v>
          </cell>
        </row>
        <row r="93">
          <cell r="K93">
            <v>-47619722.200000003</v>
          </cell>
        </row>
        <row r="94">
          <cell r="K94">
            <v>-60400975.840000004</v>
          </cell>
        </row>
        <row r="95">
          <cell r="K95">
            <v>-225675000</v>
          </cell>
        </row>
        <row r="96">
          <cell r="K96">
            <v>-177666667</v>
          </cell>
        </row>
        <row r="97">
          <cell r="K97">
            <v>-10000000</v>
          </cell>
        </row>
        <row r="98">
          <cell r="K98">
            <v>-34770357</v>
          </cell>
        </row>
        <row r="99">
          <cell r="K99">
            <v>-32197453.41</v>
          </cell>
        </row>
        <row r="100">
          <cell r="K100">
            <v>-158736107.34</v>
          </cell>
        </row>
        <row r="101">
          <cell r="K101">
            <v>-60670990.939999998</v>
          </cell>
        </row>
        <row r="102">
          <cell r="K102">
            <v>-10825166.67</v>
          </cell>
        </row>
        <row r="103">
          <cell r="K103">
            <v>-63581763.240000002</v>
          </cell>
        </row>
        <row r="104">
          <cell r="K104">
            <v>-267131414.94</v>
          </cell>
        </row>
        <row r="105">
          <cell r="K105">
            <v>-99637188.969999999</v>
          </cell>
        </row>
        <row r="106">
          <cell r="K106">
            <v>-10000000</v>
          </cell>
        </row>
        <row r="107">
          <cell r="K107">
            <v>-119949688.97</v>
          </cell>
        </row>
        <row r="108">
          <cell r="K108">
            <v>-10825166.67</v>
          </cell>
        </row>
        <row r="109">
          <cell r="K109">
            <v>-95729769.849999994</v>
          </cell>
        </row>
        <row r="110">
          <cell r="K110">
            <v>-217069124.68000001</v>
          </cell>
        </row>
        <row r="111">
          <cell r="K111">
            <v>-10000000</v>
          </cell>
        </row>
        <row r="112">
          <cell r="K112">
            <v>-73081227.430000007</v>
          </cell>
        </row>
        <row r="113">
          <cell r="K113">
            <v>-6538461.54</v>
          </cell>
        </row>
        <row r="114">
          <cell r="K114">
            <v>-168700000</v>
          </cell>
        </row>
        <row r="115">
          <cell r="K115">
            <v>-441637625.06999999</v>
          </cell>
        </row>
        <row r="116">
          <cell r="K116">
            <v>-136856496.09999999</v>
          </cell>
        </row>
        <row r="117">
          <cell r="K117">
            <v>-141480178</v>
          </cell>
        </row>
        <row r="118">
          <cell r="K118">
            <v>8880000000</v>
          </cell>
        </row>
        <row r="119">
          <cell r="K119">
            <v>-8880000000</v>
          </cell>
        </row>
        <row r="120">
          <cell r="K120">
            <v>100000000</v>
          </cell>
        </row>
        <row r="121">
          <cell r="K121">
            <v>61265000</v>
          </cell>
        </row>
        <row r="122">
          <cell r="K122">
            <v>82886.52</v>
          </cell>
        </row>
        <row r="123">
          <cell r="K123">
            <v>1907331.14</v>
          </cell>
        </row>
        <row r="124">
          <cell r="K124">
            <v>9670481.1199999992</v>
          </cell>
        </row>
        <row r="125">
          <cell r="K125">
            <v>83696.37</v>
          </cell>
        </row>
        <row r="126">
          <cell r="K126">
            <v>11306152.34</v>
          </cell>
        </row>
        <row r="127">
          <cell r="K127">
            <v>11096645.359999999</v>
          </cell>
        </row>
        <row r="128">
          <cell r="K128">
            <v>486369</v>
          </cell>
        </row>
        <row r="129">
          <cell r="K129">
            <v>4378213.34</v>
          </cell>
        </row>
        <row r="130">
          <cell r="K130">
            <v>5048210</v>
          </cell>
        </row>
        <row r="131">
          <cell r="K131">
            <v>486369</v>
          </cell>
        </row>
        <row r="132">
          <cell r="K132">
            <v>335794</v>
          </cell>
        </row>
        <row r="133">
          <cell r="K133">
            <v>3582470.57</v>
          </cell>
        </row>
        <row r="134">
          <cell r="K134">
            <v>815807.21</v>
          </cell>
        </row>
        <row r="135">
          <cell r="K135">
            <v>837636</v>
          </cell>
        </row>
        <row r="136">
          <cell r="K136">
            <v>3670170.42</v>
          </cell>
        </row>
        <row r="137">
          <cell r="K137">
            <v>2598414.11</v>
          </cell>
        </row>
        <row r="138">
          <cell r="K138">
            <v>891677</v>
          </cell>
        </row>
        <row r="139">
          <cell r="K139">
            <v>1507002.56</v>
          </cell>
        </row>
        <row r="140">
          <cell r="K140">
            <v>914816.94</v>
          </cell>
        </row>
        <row r="141">
          <cell r="K141">
            <v>100000000</v>
          </cell>
        </row>
        <row r="142">
          <cell r="K142">
            <v>22517000</v>
          </cell>
        </row>
        <row r="143">
          <cell r="K143">
            <v>16374000000</v>
          </cell>
        </row>
        <row r="144">
          <cell r="K144">
            <v>717095831.10000002</v>
          </cell>
        </row>
        <row r="145">
          <cell r="K145">
            <v>1195159718.5</v>
          </cell>
        </row>
        <row r="146">
          <cell r="K146">
            <v>-500000000</v>
          </cell>
        </row>
        <row r="147">
          <cell r="K147">
            <v>-1295285714.29</v>
          </cell>
        </row>
        <row r="148">
          <cell r="K148">
            <v>347744450.39999998</v>
          </cell>
        </row>
        <row r="149">
          <cell r="K149">
            <v>-647642857</v>
          </cell>
        </row>
        <row r="150">
          <cell r="K150">
            <v>-99913530.489999995</v>
          </cell>
        </row>
        <row r="151">
          <cell r="K151">
            <v>-199976505.55000001</v>
          </cell>
        </row>
        <row r="152">
          <cell r="K152">
            <v>-99987170.959999993</v>
          </cell>
        </row>
        <row r="153">
          <cell r="K153">
            <v>-140557300.41999999</v>
          </cell>
        </row>
        <row r="154">
          <cell r="K154">
            <v>-754851207.00999999</v>
          </cell>
        </row>
        <row r="155">
          <cell r="K155">
            <v>-647642857.13999999</v>
          </cell>
        </row>
        <row r="156">
          <cell r="K156">
            <v>-647642857.13999999</v>
          </cell>
        </row>
        <row r="157">
          <cell r="K157">
            <v>78550000</v>
          </cell>
        </row>
        <row r="158">
          <cell r="K158">
            <v>-66156677.869999997</v>
          </cell>
        </row>
        <row r="159">
          <cell r="K159">
            <v>-9520663.5999999996</v>
          </cell>
        </row>
        <row r="160">
          <cell r="K160">
            <v>713103500</v>
          </cell>
        </row>
        <row r="161">
          <cell r="K161">
            <v>1986937100</v>
          </cell>
        </row>
        <row r="162">
          <cell r="K162">
            <v>645462700</v>
          </cell>
        </row>
        <row r="163">
          <cell r="K163">
            <v>325365600</v>
          </cell>
        </row>
        <row r="164">
          <cell r="K164">
            <v>83303709</v>
          </cell>
        </row>
        <row r="165">
          <cell r="K165">
            <v>42837163</v>
          </cell>
        </row>
        <row r="166">
          <cell r="K166">
            <v>30000000</v>
          </cell>
        </row>
        <row r="167">
          <cell r="K167">
            <v>8025360.1399999997</v>
          </cell>
        </row>
        <row r="168">
          <cell r="K168">
            <v>1230000</v>
          </cell>
        </row>
        <row r="169">
          <cell r="K169">
            <v>338056.4</v>
          </cell>
        </row>
        <row r="170">
          <cell r="K170">
            <v>11748711.460000001</v>
          </cell>
        </row>
        <row r="171">
          <cell r="K171">
            <v>6996048.2999999998</v>
          </cell>
        </row>
        <row r="172">
          <cell r="K172">
            <v>8423775.1500000004</v>
          </cell>
        </row>
        <row r="173">
          <cell r="K173">
            <v>525000</v>
          </cell>
        </row>
        <row r="174">
          <cell r="K174">
            <v>525000</v>
          </cell>
        </row>
        <row r="175">
          <cell r="K175">
            <v>1339438.6499999999</v>
          </cell>
        </row>
        <row r="176">
          <cell r="K176">
            <v>935753.94</v>
          </cell>
        </row>
        <row r="177">
          <cell r="K177">
            <v>-1900000</v>
          </cell>
        </row>
        <row r="178">
          <cell r="K178">
            <v>292645078</v>
          </cell>
        </row>
        <row r="179">
          <cell r="K179">
            <v>715653257</v>
          </cell>
        </row>
        <row r="180">
          <cell r="K180">
            <v>259747357</v>
          </cell>
        </row>
        <row r="181">
          <cell r="K181">
            <v>157770000</v>
          </cell>
        </row>
        <row r="182">
          <cell r="K182">
            <v>149887209</v>
          </cell>
        </row>
        <row r="183">
          <cell r="K183">
            <v>21157496</v>
          </cell>
        </row>
        <row r="184">
          <cell r="K184">
            <v>20962555</v>
          </cell>
        </row>
        <row r="185">
          <cell r="K185">
            <v>35454947</v>
          </cell>
        </row>
        <row r="186">
          <cell r="K186">
            <v>80364548</v>
          </cell>
        </row>
        <row r="187">
          <cell r="K187">
            <v>28007932</v>
          </cell>
        </row>
        <row r="188">
          <cell r="K188">
            <v>17028843</v>
          </cell>
        </row>
        <row r="189">
          <cell r="K189">
            <v>46455802</v>
          </cell>
        </row>
        <row r="190">
          <cell r="K190">
            <v>40525252</v>
          </cell>
        </row>
        <row r="191">
          <cell r="K191">
            <v>92209736</v>
          </cell>
        </row>
        <row r="192">
          <cell r="K192">
            <v>20565720</v>
          </cell>
        </row>
        <row r="193">
          <cell r="K193">
            <v>37865947</v>
          </cell>
        </row>
        <row r="194">
          <cell r="K194">
            <v>6258660</v>
          </cell>
        </row>
        <row r="195">
          <cell r="K195">
            <v>14259274</v>
          </cell>
        </row>
        <row r="196">
          <cell r="K196">
            <v>14302256</v>
          </cell>
        </row>
        <row r="197">
          <cell r="K197">
            <v>13113900</v>
          </cell>
        </row>
        <row r="198">
          <cell r="K198">
            <v>7331056</v>
          </cell>
        </row>
        <row r="199">
          <cell r="K199">
            <v>21038226</v>
          </cell>
        </row>
        <row r="200">
          <cell r="K200">
            <v>3431388209.9699998</v>
          </cell>
        </row>
        <row r="201">
          <cell r="K201">
            <v>2878587063</v>
          </cell>
        </row>
        <row r="202">
          <cell r="K202">
            <v>350554182</v>
          </cell>
        </row>
        <row r="203">
          <cell r="K203">
            <v>7211618180.79</v>
          </cell>
        </row>
        <row r="204">
          <cell r="K204">
            <v>10373650358</v>
          </cell>
        </row>
        <row r="205">
          <cell r="K205">
            <v>6522511317</v>
          </cell>
        </row>
        <row r="206">
          <cell r="K206">
            <v>2488317258</v>
          </cell>
        </row>
        <row r="207">
          <cell r="K207">
            <v>1898945093</v>
          </cell>
        </row>
        <row r="208">
          <cell r="K208">
            <v>33262307</v>
          </cell>
        </row>
        <row r="209">
          <cell r="K209">
            <v>6000505017.4499998</v>
          </cell>
        </row>
        <row r="210">
          <cell r="K210">
            <v>3421138292</v>
          </cell>
        </row>
        <row r="211">
          <cell r="K211">
            <v>1053841776</v>
          </cell>
        </row>
        <row r="212">
          <cell r="K212">
            <v>55465356</v>
          </cell>
        </row>
        <row r="213">
          <cell r="K213">
            <v>1419717830</v>
          </cell>
        </row>
        <row r="214">
          <cell r="K214">
            <v>693460185.20000005</v>
          </cell>
        </row>
        <row r="215">
          <cell r="K215">
            <v>284330649</v>
          </cell>
        </row>
        <row r="216">
          <cell r="K216">
            <v>120768296.7</v>
          </cell>
        </row>
        <row r="217">
          <cell r="K217">
            <v>166376583.40000001</v>
          </cell>
        </row>
        <row r="218">
          <cell r="K218">
            <v>170555220</v>
          </cell>
        </row>
        <row r="219">
          <cell r="K219">
            <v>170555220</v>
          </cell>
        </row>
        <row r="220">
          <cell r="K220">
            <v>107828836</v>
          </cell>
        </row>
        <row r="221">
          <cell r="K221">
            <v>170555220</v>
          </cell>
        </row>
        <row r="222">
          <cell r="K222">
            <v>170555220</v>
          </cell>
        </row>
        <row r="223">
          <cell r="K223">
            <v>170555220</v>
          </cell>
        </row>
        <row r="224">
          <cell r="K224">
            <v>84803029</v>
          </cell>
        </row>
        <row r="225">
          <cell r="K225">
            <v>96320715</v>
          </cell>
        </row>
        <row r="226">
          <cell r="K226">
            <v>189368916</v>
          </cell>
        </row>
        <row r="227">
          <cell r="K227">
            <v>189368916</v>
          </cell>
        </row>
        <row r="228">
          <cell r="K228">
            <v>344135352</v>
          </cell>
        </row>
        <row r="229">
          <cell r="K229">
            <v>189031360</v>
          </cell>
        </row>
        <row r="230">
          <cell r="K230">
            <v>98726383</v>
          </cell>
        </row>
        <row r="231">
          <cell r="K231">
            <v>189031360</v>
          </cell>
        </row>
        <row r="232">
          <cell r="K232">
            <v>221381440</v>
          </cell>
        </row>
        <row r="233">
          <cell r="K233">
            <v>221381440</v>
          </cell>
        </row>
        <row r="234">
          <cell r="K234">
            <v>221381440</v>
          </cell>
        </row>
        <row r="235">
          <cell r="K235">
            <v>467305000</v>
          </cell>
        </row>
        <row r="236">
          <cell r="K236">
            <v>-45679758.030000001</v>
          </cell>
        </row>
        <row r="237">
          <cell r="K237">
            <v>-49843311.219999999</v>
          </cell>
        </row>
        <row r="238">
          <cell r="K238">
            <v>-9433945.4399999995</v>
          </cell>
        </row>
        <row r="239">
          <cell r="K239">
            <v>-12694378</v>
          </cell>
        </row>
        <row r="240">
          <cell r="K240">
            <v>-12144463.060000001</v>
          </cell>
        </row>
        <row r="241">
          <cell r="K241">
            <v>-12002507.58</v>
          </cell>
        </row>
        <row r="242">
          <cell r="K242">
            <v>-56002608</v>
          </cell>
        </row>
        <row r="243">
          <cell r="K243">
            <v>-29002907</v>
          </cell>
        </row>
        <row r="244">
          <cell r="K244">
            <v>-8426538</v>
          </cell>
        </row>
        <row r="245">
          <cell r="K245">
            <v>-48159173</v>
          </cell>
        </row>
        <row r="246">
          <cell r="K246">
            <v>144675000</v>
          </cell>
        </row>
        <row r="247">
          <cell r="K247">
            <v>300000</v>
          </cell>
        </row>
        <row r="248">
          <cell r="K248">
            <v>-31811535</v>
          </cell>
        </row>
        <row r="249">
          <cell r="K249">
            <v>-27457666</v>
          </cell>
        </row>
        <row r="250">
          <cell r="K250">
            <v>-6976167</v>
          </cell>
        </row>
        <row r="251">
          <cell r="K251">
            <v>-3651696</v>
          </cell>
        </row>
        <row r="252">
          <cell r="K252">
            <v>-2249140</v>
          </cell>
        </row>
        <row r="253">
          <cell r="K253">
            <v>-7020004</v>
          </cell>
        </row>
        <row r="254">
          <cell r="K254">
            <v>-2707613</v>
          </cell>
        </row>
        <row r="255">
          <cell r="K255">
            <v>-5825982</v>
          </cell>
        </row>
        <row r="256">
          <cell r="K256">
            <v>-23141284</v>
          </cell>
        </row>
        <row r="257">
          <cell r="K257">
            <v>-6275628</v>
          </cell>
        </row>
        <row r="258">
          <cell r="K258">
            <v>183532000</v>
          </cell>
        </row>
        <row r="259">
          <cell r="K259">
            <v>-12427065.5</v>
          </cell>
        </row>
        <row r="260">
          <cell r="K260">
            <v>-5378650.9199999999</v>
          </cell>
        </row>
        <row r="261">
          <cell r="K261">
            <v>-6109651.6399999997</v>
          </cell>
        </row>
        <row r="262">
          <cell r="K262">
            <v>-10820440.68</v>
          </cell>
        </row>
        <row r="263">
          <cell r="K263">
            <v>-50711211</v>
          </cell>
        </row>
        <row r="264">
          <cell r="K264">
            <v>-50436992</v>
          </cell>
        </row>
        <row r="265">
          <cell r="K265">
            <v>-16615498</v>
          </cell>
        </row>
        <row r="266">
          <cell r="K266">
            <v>-14401082.359999999</v>
          </cell>
        </row>
        <row r="267">
          <cell r="K267">
            <v>-11462904.82</v>
          </cell>
        </row>
        <row r="268">
          <cell r="K268">
            <v>-14009233</v>
          </cell>
        </row>
        <row r="269">
          <cell r="K269">
            <v>-4609680.5199999996</v>
          </cell>
        </row>
        <row r="270">
          <cell r="K270">
            <v>-11747756.800000001</v>
          </cell>
        </row>
        <row r="271">
          <cell r="K271">
            <v>-3892052.95</v>
          </cell>
        </row>
        <row r="272">
          <cell r="K272">
            <v>-4487920.95</v>
          </cell>
        </row>
        <row r="273">
          <cell r="K273">
            <v>-4398794.0599999996</v>
          </cell>
        </row>
        <row r="274">
          <cell r="K274">
            <v>-1952366.05</v>
          </cell>
        </row>
        <row r="275">
          <cell r="K275">
            <v>-5344171.84</v>
          </cell>
        </row>
        <row r="276">
          <cell r="K276">
            <v>-4971839.57</v>
          </cell>
        </row>
        <row r="277">
          <cell r="K277">
            <v>-1766659.34</v>
          </cell>
        </row>
        <row r="278">
          <cell r="K278">
            <v>469148400</v>
          </cell>
        </row>
        <row r="279">
          <cell r="K279">
            <v>308034329</v>
          </cell>
        </row>
        <row r="280">
          <cell r="K280">
            <v>320940480</v>
          </cell>
        </row>
        <row r="281">
          <cell r="K281">
            <v>456016945</v>
          </cell>
        </row>
        <row r="282">
          <cell r="K282">
            <v>258214166</v>
          </cell>
        </row>
        <row r="283">
          <cell r="K283">
            <v>47820080</v>
          </cell>
        </row>
        <row r="284">
          <cell r="K284">
            <v>128367120</v>
          </cell>
        </row>
        <row r="285">
          <cell r="K285">
            <v>64461600</v>
          </cell>
        </row>
        <row r="286">
          <cell r="K286">
            <v>174412000</v>
          </cell>
        </row>
        <row r="287">
          <cell r="K287">
            <v>3424000000</v>
          </cell>
        </row>
        <row r="288">
          <cell r="K288">
            <v>545803455</v>
          </cell>
        </row>
        <row r="289">
          <cell r="K289">
            <v>4345201646.4700003</v>
          </cell>
        </row>
        <row r="290">
          <cell r="K290">
            <v>1436272870</v>
          </cell>
        </row>
        <row r="291">
          <cell r="K291">
            <v>808203036</v>
          </cell>
        </row>
        <row r="292">
          <cell r="K292">
            <v>700000000</v>
          </cell>
        </row>
        <row r="293">
          <cell r="K293">
            <v>1138785938</v>
          </cell>
        </row>
        <row r="294">
          <cell r="K294">
            <v>744836066</v>
          </cell>
        </row>
        <row r="295">
          <cell r="K295">
            <v>679249913</v>
          </cell>
        </row>
        <row r="296">
          <cell r="K296">
            <v>1125847106</v>
          </cell>
        </row>
        <row r="297">
          <cell r="K297">
            <v>776169980</v>
          </cell>
        </row>
        <row r="298">
          <cell r="K298">
            <v>46446327</v>
          </cell>
        </row>
        <row r="299">
          <cell r="K299">
            <v>394629821</v>
          </cell>
        </row>
        <row r="300">
          <cell r="K300">
            <v>271137437.60000002</v>
          </cell>
        </row>
        <row r="301">
          <cell r="K301">
            <v>316908019.22000003</v>
          </cell>
        </row>
        <row r="302">
          <cell r="K302">
            <v>292110433</v>
          </cell>
        </row>
        <row r="303">
          <cell r="K303">
            <v>7814695.6699999999</v>
          </cell>
        </row>
        <row r="304">
          <cell r="K304">
            <v>297467689.89999998</v>
          </cell>
        </row>
        <row r="305">
          <cell r="K305">
            <v>347683068.76999998</v>
          </cell>
        </row>
        <row r="306">
          <cell r="K306">
            <v>314929562</v>
          </cell>
        </row>
        <row r="307">
          <cell r="K307">
            <v>8495900.4700000007</v>
          </cell>
        </row>
        <row r="308">
          <cell r="K308">
            <v>283546712.39999998</v>
          </cell>
        </row>
        <row r="309">
          <cell r="K309">
            <v>331412097.20999998</v>
          </cell>
        </row>
        <row r="310">
          <cell r="K310">
            <v>304052912</v>
          </cell>
        </row>
        <row r="311">
          <cell r="K311">
            <v>8152861.1299999999</v>
          </cell>
        </row>
        <row r="312">
          <cell r="K312">
            <v>292530026.39999998</v>
          </cell>
        </row>
        <row r="313">
          <cell r="K313">
            <v>341911880.24000001</v>
          </cell>
        </row>
        <row r="314">
          <cell r="K314">
            <v>314416200</v>
          </cell>
        </row>
        <row r="315">
          <cell r="K315">
            <v>8407411.9800000004</v>
          </cell>
        </row>
        <row r="316">
          <cell r="K316">
            <v>226718010.30000001</v>
          </cell>
        </row>
        <row r="317">
          <cell r="K317">
            <v>245707496</v>
          </cell>
        </row>
        <row r="318">
          <cell r="K318">
            <v>230590538</v>
          </cell>
        </row>
        <row r="319">
          <cell r="K319">
            <v>6259157.8600000003</v>
          </cell>
        </row>
        <row r="320">
          <cell r="K320">
            <v>179521027.40000001</v>
          </cell>
        </row>
        <row r="321">
          <cell r="K321">
            <v>209825886.05000001</v>
          </cell>
        </row>
        <row r="322">
          <cell r="K322">
            <v>188436649</v>
          </cell>
        </row>
        <row r="323">
          <cell r="K323">
            <v>5122900.07</v>
          </cell>
        </row>
        <row r="324">
          <cell r="K324">
            <v>272648250</v>
          </cell>
        </row>
        <row r="325">
          <cell r="K325">
            <v>318673871.25</v>
          </cell>
        </row>
        <row r="326">
          <cell r="K326">
            <v>292234540</v>
          </cell>
        </row>
        <row r="327">
          <cell r="K327">
            <v>8009179</v>
          </cell>
        </row>
        <row r="328">
          <cell r="K328">
            <v>545002500</v>
          </cell>
        </row>
        <row r="329">
          <cell r="K329">
            <v>637004112.5</v>
          </cell>
        </row>
        <row r="330">
          <cell r="K330">
            <v>583872726</v>
          </cell>
        </row>
        <row r="331">
          <cell r="K331">
            <v>191470679</v>
          </cell>
        </row>
        <row r="332">
          <cell r="K332">
            <v>16007164.5</v>
          </cell>
        </row>
        <row r="333">
          <cell r="K333">
            <v>272648250</v>
          </cell>
        </row>
        <row r="334">
          <cell r="K334">
            <v>318673871.25</v>
          </cell>
        </row>
        <row r="335">
          <cell r="K335">
            <v>292234540</v>
          </cell>
        </row>
        <row r="336">
          <cell r="K336">
            <v>8009179</v>
          </cell>
        </row>
        <row r="337">
          <cell r="K337">
            <v>23290189.800000001</v>
          </cell>
        </row>
        <row r="338">
          <cell r="K338">
            <v>26677359.739999998</v>
          </cell>
        </row>
        <row r="339">
          <cell r="K339">
            <v>26143378</v>
          </cell>
        </row>
        <row r="340">
          <cell r="K340">
            <v>160596835.69999999</v>
          </cell>
        </row>
        <row r="341">
          <cell r="K341">
            <v>187362974.65000001</v>
          </cell>
        </row>
        <row r="342">
          <cell r="K342">
            <v>170445065</v>
          </cell>
        </row>
        <row r="343">
          <cell r="K343">
            <v>4705072.5</v>
          </cell>
        </row>
        <row r="344">
          <cell r="K344">
            <v>181046756.5</v>
          </cell>
        </row>
        <row r="345">
          <cell r="K345">
            <v>0</v>
          </cell>
        </row>
        <row r="346">
          <cell r="K346">
            <v>181379291.59</v>
          </cell>
        </row>
        <row r="347">
          <cell r="K347">
            <v>206249235.59</v>
          </cell>
        </row>
        <row r="348">
          <cell r="K348">
            <v>5336116.5</v>
          </cell>
        </row>
        <row r="349">
          <cell r="K349">
            <v>29930278</v>
          </cell>
        </row>
        <row r="350">
          <cell r="K350">
            <v>150515778</v>
          </cell>
        </row>
        <row r="351">
          <cell r="K351">
            <v>150515778</v>
          </cell>
        </row>
        <row r="352">
          <cell r="K352">
            <v>193544653</v>
          </cell>
        </row>
        <row r="353">
          <cell r="K353">
            <v>4483784</v>
          </cell>
        </row>
        <row r="354">
          <cell r="K354">
            <v>253255437.59999999</v>
          </cell>
        </row>
        <row r="355">
          <cell r="K355">
            <v>296007367.06</v>
          </cell>
        </row>
        <row r="356">
          <cell r="K356">
            <v>203567291</v>
          </cell>
        </row>
        <row r="357">
          <cell r="K357">
            <v>7191728</v>
          </cell>
        </row>
        <row r="358">
          <cell r="K358">
            <v>39554504</v>
          </cell>
        </row>
        <row r="359">
          <cell r="K359">
            <v>305862449.69999999</v>
          </cell>
        </row>
        <row r="360">
          <cell r="K360">
            <v>357494944.39999998</v>
          </cell>
        </row>
        <row r="361">
          <cell r="K361">
            <v>340545165.89999998</v>
          </cell>
        </row>
        <row r="362">
          <cell r="K362">
            <v>124830979</v>
          </cell>
        </row>
        <row r="363">
          <cell r="K363">
            <v>9111477</v>
          </cell>
        </row>
        <row r="364">
          <cell r="K364">
            <v>61519609</v>
          </cell>
        </row>
        <row r="365">
          <cell r="K365">
            <v>280542742.5</v>
          </cell>
        </row>
        <row r="366">
          <cell r="K366">
            <v>327299866.25</v>
          </cell>
        </row>
        <row r="367">
          <cell r="K367">
            <v>270524148</v>
          </cell>
        </row>
        <row r="368">
          <cell r="K368">
            <v>7971477</v>
          </cell>
        </row>
        <row r="369">
          <cell r="K369">
            <v>71677560</v>
          </cell>
        </row>
        <row r="370">
          <cell r="K370">
            <v>72454354</v>
          </cell>
        </row>
        <row r="371">
          <cell r="K371">
            <v>74791112</v>
          </cell>
        </row>
        <row r="372">
          <cell r="K372">
            <v>58266862</v>
          </cell>
        </row>
        <row r="373">
          <cell r="K373">
            <v>143136269</v>
          </cell>
        </row>
        <row r="374">
          <cell r="K374">
            <v>169395453</v>
          </cell>
        </row>
        <row r="375">
          <cell r="K375">
            <v>169395453</v>
          </cell>
        </row>
        <row r="376">
          <cell r="K376">
            <v>169395453</v>
          </cell>
        </row>
        <row r="377">
          <cell r="K377">
            <v>167231848</v>
          </cell>
        </row>
        <row r="378">
          <cell r="K378">
            <v>169093500</v>
          </cell>
        </row>
        <row r="379">
          <cell r="K379">
            <v>270549600</v>
          </cell>
        </row>
        <row r="380">
          <cell r="K380">
            <v>47612536</v>
          </cell>
        </row>
        <row r="381">
          <cell r="K381">
            <v>15395614.199999999</v>
          </cell>
        </row>
        <row r="382">
          <cell r="K382">
            <v>24500000</v>
          </cell>
        </row>
        <row r="383">
          <cell r="K383">
            <v>11445444</v>
          </cell>
        </row>
        <row r="384">
          <cell r="K384">
            <v>1865568244</v>
          </cell>
        </row>
        <row r="385">
          <cell r="K385">
            <v>2000000000</v>
          </cell>
        </row>
        <row r="386">
          <cell r="K386">
            <v>3808410788</v>
          </cell>
        </row>
        <row r="387">
          <cell r="K387">
            <v>1655659569</v>
          </cell>
        </row>
        <row r="388">
          <cell r="K388">
            <v>3740924770</v>
          </cell>
        </row>
        <row r="389">
          <cell r="K389">
            <v>11650577991</v>
          </cell>
        </row>
        <row r="390">
          <cell r="K390">
            <v>4958199263</v>
          </cell>
        </row>
        <row r="391">
          <cell r="K391">
            <v>798990687</v>
          </cell>
        </row>
        <row r="392">
          <cell r="K392">
            <v>1345072462</v>
          </cell>
        </row>
        <row r="393">
          <cell r="K393">
            <v>645554968</v>
          </cell>
        </row>
        <row r="394">
          <cell r="K394">
            <v>693275468</v>
          </cell>
        </row>
        <row r="395">
          <cell r="K395">
            <v>2144381232.0999999</v>
          </cell>
        </row>
        <row r="396">
          <cell r="K396">
            <v>6986392504</v>
          </cell>
        </row>
        <row r="397">
          <cell r="K397">
            <v>3642404000</v>
          </cell>
        </row>
        <row r="398">
          <cell r="K398">
            <v>4503640832</v>
          </cell>
        </row>
        <row r="399">
          <cell r="K399">
            <v>0</v>
          </cell>
        </row>
        <row r="400">
          <cell r="K400">
            <v>0</v>
          </cell>
        </row>
        <row r="401">
          <cell r="K401">
            <v>5009819169</v>
          </cell>
        </row>
        <row r="402">
          <cell r="K402">
            <v>156645890</v>
          </cell>
        </row>
        <row r="403">
          <cell r="K403">
            <v>1225000296</v>
          </cell>
        </row>
        <row r="404">
          <cell r="K404">
            <v>3620110619</v>
          </cell>
        </row>
        <row r="405">
          <cell r="K405">
            <v>-0.54</v>
          </cell>
        </row>
        <row r="406">
          <cell r="K406">
            <v>15485395</v>
          </cell>
        </row>
        <row r="407">
          <cell r="K407">
            <v>147763085</v>
          </cell>
        </row>
        <row r="408">
          <cell r="K408">
            <v>196536425</v>
          </cell>
        </row>
        <row r="409">
          <cell r="K409">
            <v>196536425</v>
          </cell>
        </row>
        <row r="410">
          <cell r="K410">
            <v>196536425</v>
          </cell>
        </row>
        <row r="411">
          <cell r="K411">
            <v>104110128</v>
          </cell>
        </row>
        <row r="412">
          <cell r="K412">
            <v>137330267</v>
          </cell>
        </row>
        <row r="413">
          <cell r="K413">
            <v>194472496</v>
          </cell>
        </row>
        <row r="414">
          <cell r="K414">
            <v>133917362</v>
          </cell>
        </row>
        <row r="415">
          <cell r="K415">
            <v>76090935</v>
          </cell>
        </row>
        <row r="416">
          <cell r="K416">
            <v>129585231.8</v>
          </cell>
        </row>
        <row r="417">
          <cell r="K417">
            <v>129585231.8</v>
          </cell>
        </row>
        <row r="418">
          <cell r="K418">
            <v>45392295.799999997</v>
          </cell>
        </row>
        <row r="419">
          <cell r="K419">
            <v>129585232</v>
          </cell>
        </row>
        <row r="420">
          <cell r="K420">
            <v>129585232</v>
          </cell>
        </row>
        <row r="421">
          <cell r="K421">
            <v>129585232</v>
          </cell>
        </row>
        <row r="422">
          <cell r="K422">
            <v>129585232</v>
          </cell>
        </row>
        <row r="423">
          <cell r="K423">
            <v>127795909</v>
          </cell>
        </row>
        <row r="424">
          <cell r="K424">
            <v>64677121</v>
          </cell>
        </row>
        <row r="425">
          <cell r="K425">
            <v>129354242</v>
          </cell>
        </row>
        <row r="426">
          <cell r="K426">
            <v>117943139</v>
          </cell>
        </row>
        <row r="427">
          <cell r="K427">
            <v>117943139</v>
          </cell>
        </row>
        <row r="428">
          <cell r="K428">
            <v>83170237</v>
          </cell>
        </row>
        <row r="429">
          <cell r="K429">
            <v>70351720</v>
          </cell>
        </row>
        <row r="430">
          <cell r="K430">
            <v>4614750000</v>
          </cell>
        </row>
        <row r="431">
          <cell r="K431">
            <v>2237794580</v>
          </cell>
        </row>
        <row r="432">
          <cell r="K432">
            <v>1768604167.5</v>
          </cell>
        </row>
        <row r="433">
          <cell r="K433">
            <v>1234549171</v>
          </cell>
        </row>
        <row r="434">
          <cell r="K434">
            <v>984338190</v>
          </cell>
        </row>
        <row r="435">
          <cell r="K435">
            <v>1421803241</v>
          </cell>
        </row>
        <row r="436">
          <cell r="K436">
            <v>213587952</v>
          </cell>
        </row>
        <row r="437">
          <cell r="K437">
            <v>571227519</v>
          </cell>
        </row>
        <row r="438">
          <cell r="K438">
            <v>492635622</v>
          </cell>
        </row>
        <row r="439">
          <cell r="K439">
            <v>1019192984</v>
          </cell>
        </row>
        <row r="440">
          <cell r="K440">
            <v>1086391269</v>
          </cell>
        </row>
        <row r="441">
          <cell r="K441">
            <v>16764869</v>
          </cell>
        </row>
        <row r="442">
          <cell r="K442">
            <v>806649589.5</v>
          </cell>
        </row>
        <row r="443">
          <cell r="K443">
            <v>394944000</v>
          </cell>
        </row>
        <row r="444">
          <cell r="K444">
            <v>198167640</v>
          </cell>
        </row>
        <row r="445">
          <cell r="K445">
            <v>261468210</v>
          </cell>
        </row>
        <row r="446">
          <cell r="K446">
            <v>218041600</v>
          </cell>
        </row>
        <row r="447">
          <cell r="K447">
            <v>69574400</v>
          </cell>
        </row>
        <row r="448">
          <cell r="K448">
            <v>127765120</v>
          </cell>
        </row>
        <row r="449">
          <cell r="K449">
            <v>269982720</v>
          </cell>
        </row>
        <row r="450">
          <cell r="K450">
            <v>254296310</v>
          </cell>
        </row>
        <row r="451">
          <cell r="K451">
            <v>13113900</v>
          </cell>
        </row>
        <row r="452">
          <cell r="K452">
            <v>14921897</v>
          </cell>
        </row>
        <row r="453">
          <cell r="K453">
            <v>14945969</v>
          </cell>
        </row>
        <row r="454">
          <cell r="K454">
            <v>299671280</v>
          </cell>
        </row>
        <row r="455">
          <cell r="K455">
            <v>451900133</v>
          </cell>
        </row>
        <row r="456">
          <cell r="K456">
            <v>146548275.80000001</v>
          </cell>
        </row>
        <row r="457">
          <cell r="K457">
            <v>329500190</v>
          </cell>
        </row>
        <row r="458">
          <cell r="K458">
            <v>434946905</v>
          </cell>
        </row>
        <row r="459">
          <cell r="K459">
            <v>-21509845</v>
          </cell>
        </row>
        <row r="460">
          <cell r="K460">
            <v>-40837854.18</v>
          </cell>
        </row>
        <row r="461">
          <cell r="K461">
            <v>-58640501.659999996</v>
          </cell>
        </row>
        <row r="462">
          <cell r="K462">
            <v>-80235679</v>
          </cell>
        </row>
        <row r="463">
          <cell r="K463">
            <v>-35656979.859999999</v>
          </cell>
        </row>
        <row r="464">
          <cell r="K464">
            <v>-107808879</v>
          </cell>
        </row>
        <row r="465">
          <cell r="K465">
            <v>-53485470</v>
          </cell>
        </row>
        <row r="466">
          <cell r="K466">
            <v>-31550305</v>
          </cell>
        </row>
        <row r="467">
          <cell r="K467">
            <v>292736452</v>
          </cell>
        </row>
        <row r="468">
          <cell r="K468">
            <v>-24753107</v>
          </cell>
        </row>
        <row r="469">
          <cell r="K469">
            <v>-25246467</v>
          </cell>
        </row>
        <row r="470">
          <cell r="K470">
            <v>-90238890</v>
          </cell>
        </row>
        <row r="471">
          <cell r="K471">
            <v>92816453</v>
          </cell>
        </row>
        <row r="472">
          <cell r="K472">
            <v>-61428058</v>
          </cell>
        </row>
        <row r="473">
          <cell r="K473">
            <v>-29585353</v>
          </cell>
        </row>
        <row r="474">
          <cell r="K474">
            <v>-59952336</v>
          </cell>
        </row>
        <row r="475">
          <cell r="K475">
            <v>-65979495</v>
          </cell>
        </row>
        <row r="476">
          <cell r="K476">
            <v>-5803277.9000000004</v>
          </cell>
        </row>
        <row r="477">
          <cell r="K477">
            <v>-24683548</v>
          </cell>
        </row>
        <row r="478">
          <cell r="K478">
            <v>-9872139</v>
          </cell>
        </row>
        <row r="479">
          <cell r="K479">
            <v>-6596541</v>
          </cell>
        </row>
        <row r="480">
          <cell r="K480">
            <v>-16991801.579999998</v>
          </cell>
        </row>
        <row r="481">
          <cell r="K481">
            <v>-40939531.060000002</v>
          </cell>
        </row>
        <row r="482">
          <cell r="K482">
            <v>-15711271.93</v>
          </cell>
        </row>
        <row r="483">
          <cell r="K483">
            <v>-62702846.329999998</v>
          </cell>
        </row>
        <row r="484">
          <cell r="K484">
            <v>-28867022.829999998</v>
          </cell>
        </row>
        <row r="485">
          <cell r="K485">
            <v>-16013911</v>
          </cell>
        </row>
        <row r="486">
          <cell r="K486">
            <v>-5799408</v>
          </cell>
        </row>
        <row r="487">
          <cell r="K487">
            <v>-16104161.289999999</v>
          </cell>
        </row>
        <row r="488">
          <cell r="K488">
            <v>-25435950.399999999</v>
          </cell>
        </row>
        <row r="489">
          <cell r="K489">
            <v>-20702495.02</v>
          </cell>
        </row>
        <row r="490">
          <cell r="K490">
            <v>-46462331.350000001</v>
          </cell>
        </row>
        <row r="491">
          <cell r="K491">
            <v>-20404543.609999999</v>
          </cell>
        </row>
        <row r="492">
          <cell r="K492">
            <v>14000000</v>
          </cell>
        </row>
        <row r="493">
          <cell r="K493">
            <v>7000000</v>
          </cell>
        </row>
        <row r="494">
          <cell r="K494">
            <v>7000000</v>
          </cell>
        </row>
        <row r="495">
          <cell r="K495">
            <v>3500000</v>
          </cell>
        </row>
        <row r="496">
          <cell r="K496">
            <v>3500000</v>
          </cell>
        </row>
        <row r="497">
          <cell r="K497">
            <v>688543791.38999999</v>
          </cell>
        </row>
        <row r="498">
          <cell r="K498">
            <v>270081568.67000002</v>
          </cell>
        </row>
        <row r="499">
          <cell r="K499">
            <v>19963345</v>
          </cell>
        </row>
        <row r="500">
          <cell r="K500">
            <v>12336407</v>
          </cell>
        </row>
        <row r="501">
          <cell r="K501">
            <v>1736854031.5999999</v>
          </cell>
        </row>
        <row r="502">
          <cell r="K502">
            <v>8536368951.1899996</v>
          </cell>
        </row>
        <row r="503">
          <cell r="K503">
            <v>2325077005</v>
          </cell>
        </row>
        <row r="504">
          <cell r="K504">
            <v>5318959846</v>
          </cell>
        </row>
        <row r="505">
          <cell r="K505">
            <v>6213518346</v>
          </cell>
        </row>
        <row r="506">
          <cell r="K506">
            <v>1209281654</v>
          </cell>
        </row>
        <row r="507">
          <cell r="K507">
            <v>4559604461</v>
          </cell>
        </row>
        <row r="508">
          <cell r="K508">
            <v>773434556</v>
          </cell>
        </row>
        <row r="509">
          <cell r="K509">
            <v>2970012373</v>
          </cell>
        </row>
        <row r="510">
          <cell r="K510">
            <v>2862000000</v>
          </cell>
        </row>
        <row r="511">
          <cell r="K511">
            <v>1812510392</v>
          </cell>
        </row>
        <row r="512">
          <cell r="K512">
            <v>776790168</v>
          </cell>
        </row>
        <row r="513">
          <cell r="K513">
            <v>1067616187</v>
          </cell>
        </row>
        <row r="514">
          <cell r="K514">
            <v>2248109360</v>
          </cell>
        </row>
        <row r="515">
          <cell r="K515">
            <v>178189122</v>
          </cell>
        </row>
        <row r="516">
          <cell r="K516">
            <v>973651200</v>
          </cell>
        </row>
        <row r="517">
          <cell r="K517">
            <v>426419327</v>
          </cell>
        </row>
        <row r="518">
          <cell r="K518">
            <v>1035734837</v>
          </cell>
        </row>
        <row r="519">
          <cell r="K519">
            <v>1030890299</v>
          </cell>
        </row>
        <row r="520">
          <cell r="K520">
            <v>1051536282</v>
          </cell>
        </row>
        <row r="521">
          <cell r="K521">
            <v>11129187519</v>
          </cell>
        </row>
        <row r="522">
          <cell r="K522">
            <v>10581292792</v>
          </cell>
        </row>
        <row r="523">
          <cell r="K523">
            <v>2720000000</v>
          </cell>
        </row>
        <row r="524">
          <cell r="K524">
            <v>47644071</v>
          </cell>
        </row>
        <row r="525">
          <cell r="K525">
            <v>1900000000</v>
          </cell>
        </row>
        <row r="526">
          <cell r="K526">
            <v>2881193514</v>
          </cell>
        </row>
        <row r="527">
          <cell r="K527">
            <v>152591873</v>
          </cell>
        </row>
        <row r="528">
          <cell r="K528">
            <v>1974977887</v>
          </cell>
        </row>
        <row r="529">
          <cell r="K529">
            <v>1088548546</v>
          </cell>
        </row>
        <row r="530">
          <cell r="K530">
            <v>990404847</v>
          </cell>
        </row>
        <row r="531">
          <cell r="K531">
            <v>2847140385</v>
          </cell>
        </row>
        <row r="532">
          <cell r="K532">
            <v>512054076</v>
          </cell>
        </row>
        <row r="533">
          <cell r="K533">
            <v>204771711</v>
          </cell>
        </row>
        <row r="534">
          <cell r="K534">
            <v>575100000</v>
          </cell>
        </row>
        <row r="535">
          <cell r="K535">
            <v>424900000</v>
          </cell>
        </row>
        <row r="536">
          <cell r="K536">
            <v>557563410</v>
          </cell>
        </row>
        <row r="537">
          <cell r="K537">
            <v>864752668</v>
          </cell>
        </row>
        <row r="538">
          <cell r="K538">
            <v>335238788</v>
          </cell>
        </row>
        <row r="539">
          <cell r="K539">
            <v>705892590</v>
          </cell>
        </row>
        <row r="540">
          <cell r="K540">
            <v>583984000</v>
          </cell>
        </row>
        <row r="541">
          <cell r="K541">
            <v>222259402</v>
          </cell>
        </row>
        <row r="542">
          <cell r="K542">
            <v>476265787</v>
          </cell>
        </row>
        <row r="543">
          <cell r="K543">
            <v>646652644</v>
          </cell>
        </row>
        <row r="544">
          <cell r="K544">
            <v>979907733</v>
          </cell>
        </row>
        <row r="545">
          <cell r="K545">
            <v>254091538.44999999</v>
          </cell>
        </row>
        <row r="546">
          <cell r="K546">
            <v>111335778</v>
          </cell>
        </row>
        <row r="547">
          <cell r="K547">
            <v>27492046</v>
          </cell>
        </row>
        <row r="548">
          <cell r="K548">
            <v>4725000000</v>
          </cell>
        </row>
        <row r="549">
          <cell r="K549">
            <v>1245223766</v>
          </cell>
        </row>
        <row r="550">
          <cell r="K550">
            <v>1426085272</v>
          </cell>
        </row>
        <row r="551">
          <cell r="K551">
            <v>0</v>
          </cell>
        </row>
        <row r="552">
          <cell r="K552">
            <v>0</v>
          </cell>
        </row>
        <row r="553">
          <cell r="K553">
            <v>0</v>
          </cell>
        </row>
        <row r="554">
          <cell r="K554">
            <v>1387790882</v>
          </cell>
        </row>
        <row r="555">
          <cell r="K555">
            <v>1624955075</v>
          </cell>
        </row>
        <row r="556">
          <cell r="K556">
            <v>645571686</v>
          </cell>
        </row>
        <row r="557">
          <cell r="K557">
            <v>1324949622</v>
          </cell>
        </row>
        <row r="558">
          <cell r="K558">
            <v>902143271</v>
          </cell>
        </row>
        <row r="559">
          <cell r="K559">
            <v>957980449</v>
          </cell>
        </row>
        <row r="560">
          <cell r="K560">
            <v>446144464</v>
          </cell>
        </row>
        <row r="561">
          <cell r="K561">
            <v>500000000</v>
          </cell>
        </row>
        <row r="562">
          <cell r="K562">
            <v>1972897524</v>
          </cell>
        </row>
        <row r="563">
          <cell r="K563">
            <v>1315265016</v>
          </cell>
        </row>
        <row r="564">
          <cell r="K564">
            <v>1298406137</v>
          </cell>
        </row>
        <row r="565">
          <cell r="K565">
            <v>646177131.01999998</v>
          </cell>
        </row>
        <row r="566">
          <cell r="K566">
            <v>4300000000</v>
          </cell>
        </row>
        <row r="567">
          <cell r="K567">
            <v>2385066747</v>
          </cell>
        </row>
        <row r="568">
          <cell r="K568">
            <v>1671477625</v>
          </cell>
        </row>
        <row r="569">
          <cell r="K569">
            <v>2278940768</v>
          </cell>
        </row>
        <row r="570">
          <cell r="K570">
            <v>114514862</v>
          </cell>
        </row>
        <row r="571">
          <cell r="K571">
            <v>690000000</v>
          </cell>
        </row>
        <row r="572">
          <cell r="K572">
            <v>1388401786</v>
          </cell>
        </row>
        <row r="573">
          <cell r="K573">
            <v>370000000</v>
          </cell>
        </row>
        <row r="574">
          <cell r="K574">
            <v>494602053.14999998</v>
          </cell>
        </row>
        <row r="575">
          <cell r="K575">
            <v>334125188.72000003</v>
          </cell>
        </row>
        <row r="576">
          <cell r="K576">
            <v>1376948083</v>
          </cell>
        </row>
        <row r="577">
          <cell r="K577">
            <v>2645000000</v>
          </cell>
        </row>
        <row r="578">
          <cell r="K578">
            <v>3402000000</v>
          </cell>
        </row>
        <row r="579">
          <cell r="K579">
            <v>3445499789</v>
          </cell>
        </row>
        <row r="580">
          <cell r="K580">
            <v>1384500211</v>
          </cell>
        </row>
        <row r="581">
          <cell r="K581">
            <v>898220243</v>
          </cell>
        </row>
        <row r="582">
          <cell r="K582">
            <v>979672841</v>
          </cell>
        </row>
        <row r="583">
          <cell r="K583">
            <v>231651778</v>
          </cell>
        </row>
        <row r="584">
          <cell r="K584">
            <v>238455138</v>
          </cell>
        </row>
        <row r="585">
          <cell r="K585">
            <v>1580740940</v>
          </cell>
        </row>
        <row r="586">
          <cell r="K586">
            <v>1109012212.5999999</v>
          </cell>
        </row>
        <row r="587">
          <cell r="K587">
            <v>1390828010</v>
          </cell>
        </row>
        <row r="588">
          <cell r="K588">
            <v>609655920</v>
          </cell>
        </row>
        <row r="589">
          <cell r="K589">
            <v>1411318176</v>
          </cell>
        </row>
        <row r="590">
          <cell r="K590">
            <v>8300000000</v>
          </cell>
        </row>
        <row r="591">
          <cell r="K591">
            <v>5393958370</v>
          </cell>
        </row>
        <row r="592">
          <cell r="K592">
            <v>2099358473</v>
          </cell>
        </row>
        <row r="593">
          <cell r="K593">
            <v>1422000000</v>
          </cell>
        </row>
        <row r="594">
          <cell r="K594">
            <v>593106682</v>
          </cell>
        </row>
        <row r="595">
          <cell r="K595">
            <v>1714902059</v>
          </cell>
        </row>
        <row r="596">
          <cell r="K596">
            <v>998480949</v>
          </cell>
        </row>
        <row r="597">
          <cell r="K597">
            <v>978192003</v>
          </cell>
        </row>
        <row r="598">
          <cell r="K598">
            <v>723226929.08000004</v>
          </cell>
        </row>
        <row r="599">
          <cell r="K599">
            <v>1626773071</v>
          </cell>
        </row>
        <row r="600">
          <cell r="K600">
            <v>2844391850</v>
          </cell>
        </row>
        <row r="601">
          <cell r="K601">
            <v>92608149.920000002</v>
          </cell>
        </row>
        <row r="602">
          <cell r="K602">
            <v>474993463.75999999</v>
          </cell>
        </row>
        <row r="603">
          <cell r="K603">
            <v>681182933.03999996</v>
          </cell>
        </row>
        <row r="604">
          <cell r="K604">
            <v>204823603</v>
          </cell>
        </row>
        <row r="605">
          <cell r="K605">
            <v>972843362</v>
          </cell>
        </row>
        <row r="606">
          <cell r="K606">
            <v>877102360.54999995</v>
          </cell>
        </row>
        <row r="607">
          <cell r="K607">
            <v>712027652</v>
          </cell>
        </row>
        <row r="608">
          <cell r="K608">
            <v>151869988</v>
          </cell>
        </row>
        <row r="609">
          <cell r="K609">
            <v>695320899</v>
          </cell>
        </row>
        <row r="610">
          <cell r="K610">
            <v>304674375.41000003</v>
          </cell>
        </row>
        <row r="611">
          <cell r="K611">
            <v>669695760.49000001</v>
          </cell>
        </row>
        <row r="612">
          <cell r="K612">
            <v>529150000</v>
          </cell>
        </row>
        <row r="613">
          <cell r="K613">
            <v>126154240</v>
          </cell>
        </row>
        <row r="614">
          <cell r="K614">
            <v>838725269</v>
          </cell>
        </row>
        <row r="615">
          <cell r="K615">
            <v>282060822.62</v>
          </cell>
        </row>
        <row r="616">
          <cell r="K616">
            <v>148509478.91999999</v>
          </cell>
        </row>
        <row r="617">
          <cell r="K617">
            <v>11183439280</v>
          </cell>
        </row>
        <row r="618">
          <cell r="K618">
            <v>8258043330</v>
          </cell>
        </row>
        <row r="619">
          <cell r="K619">
            <v>3636971876</v>
          </cell>
        </row>
        <row r="620">
          <cell r="K620">
            <v>5173766572</v>
          </cell>
        </row>
        <row r="621">
          <cell r="K621">
            <v>750807725</v>
          </cell>
        </row>
        <row r="622">
          <cell r="K622">
            <v>1542491840</v>
          </cell>
        </row>
        <row r="623">
          <cell r="K623">
            <v>2141762963</v>
          </cell>
        </row>
        <row r="624">
          <cell r="K624">
            <v>1312500000</v>
          </cell>
        </row>
        <row r="625">
          <cell r="K625">
            <v>861207314</v>
          </cell>
        </row>
        <row r="626">
          <cell r="K626">
            <v>1888237469</v>
          </cell>
        </row>
        <row r="627">
          <cell r="K627">
            <v>0</v>
          </cell>
        </row>
        <row r="628">
          <cell r="K628">
            <v>2133481451</v>
          </cell>
        </row>
        <row r="629">
          <cell r="K629">
            <v>191169409</v>
          </cell>
        </row>
        <row r="630">
          <cell r="K630">
            <v>525888000</v>
          </cell>
        </row>
        <row r="631">
          <cell r="K631">
            <v>500000000</v>
          </cell>
        </row>
        <row r="632">
          <cell r="K632">
            <v>803705854</v>
          </cell>
        </row>
        <row r="633">
          <cell r="K633">
            <v>502224744</v>
          </cell>
        </row>
        <row r="634">
          <cell r="K634">
            <v>1202128824</v>
          </cell>
        </row>
        <row r="635">
          <cell r="K635">
            <v>1632573713</v>
          </cell>
        </row>
        <row r="636">
          <cell r="K636">
            <v>947123479</v>
          </cell>
        </row>
        <row r="637">
          <cell r="K637">
            <v>482600000</v>
          </cell>
        </row>
        <row r="638">
          <cell r="K638">
            <v>-0.01</v>
          </cell>
        </row>
        <row r="639">
          <cell r="K639">
            <v>730400000</v>
          </cell>
        </row>
        <row r="640">
          <cell r="K640">
            <v>713817571.88999999</v>
          </cell>
        </row>
        <row r="641">
          <cell r="K641">
            <v>361559475.11000001</v>
          </cell>
        </row>
        <row r="642">
          <cell r="K642">
            <v>3872914289</v>
          </cell>
        </row>
        <row r="643">
          <cell r="K643">
            <v>5495169151.6000004</v>
          </cell>
        </row>
        <row r="644">
          <cell r="K644">
            <v>4048520851</v>
          </cell>
        </row>
        <row r="645">
          <cell r="K645">
            <v>8439090647</v>
          </cell>
        </row>
        <row r="646">
          <cell r="K646">
            <v>755405873</v>
          </cell>
        </row>
        <row r="647">
          <cell r="K647">
            <v>2018183456</v>
          </cell>
        </row>
        <row r="648">
          <cell r="K648">
            <v>2658946273</v>
          </cell>
        </row>
        <row r="649">
          <cell r="K649">
            <v>1392400786</v>
          </cell>
        </row>
        <row r="650">
          <cell r="K650">
            <v>1280886245</v>
          </cell>
        </row>
        <row r="651">
          <cell r="K651">
            <v>119583579</v>
          </cell>
        </row>
        <row r="652">
          <cell r="K652">
            <v>600000000</v>
          </cell>
        </row>
        <row r="653">
          <cell r="K653">
            <v>395787340</v>
          </cell>
        </row>
        <row r="654">
          <cell r="K654">
            <v>340699063</v>
          </cell>
        </row>
        <row r="655">
          <cell r="K655">
            <v>1796880800</v>
          </cell>
        </row>
        <row r="656">
          <cell r="K656">
            <v>1538193617</v>
          </cell>
        </row>
        <row r="657">
          <cell r="K657">
            <v>1163981656</v>
          </cell>
        </row>
        <row r="658">
          <cell r="K658">
            <v>534496512</v>
          </cell>
        </row>
        <row r="659">
          <cell r="K659">
            <v>1025509975</v>
          </cell>
        </row>
        <row r="660">
          <cell r="K660">
            <v>1026754756</v>
          </cell>
        </row>
        <row r="661">
          <cell r="K661">
            <v>68450317</v>
          </cell>
        </row>
        <row r="662">
          <cell r="K662">
            <v>1018160472</v>
          </cell>
        </row>
        <row r="663">
          <cell r="K663">
            <v>1024772954</v>
          </cell>
        </row>
        <row r="664">
          <cell r="K664">
            <v>3000087389</v>
          </cell>
        </row>
        <row r="665">
          <cell r="K665">
            <v>1335541293</v>
          </cell>
        </row>
        <row r="666">
          <cell r="K666">
            <v>1028499547</v>
          </cell>
        </row>
        <row r="667">
          <cell r="K667">
            <v>1090867773</v>
          </cell>
        </row>
        <row r="668">
          <cell r="K668">
            <v>2040260133</v>
          </cell>
        </row>
        <row r="669">
          <cell r="K669">
            <v>250000000</v>
          </cell>
        </row>
        <row r="670">
          <cell r="K670">
            <v>558021710.55999994</v>
          </cell>
        </row>
        <row r="671">
          <cell r="K671">
            <v>46888489</v>
          </cell>
        </row>
        <row r="672">
          <cell r="K672">
            <v>250000000</v>
          </cell>
        </row>
        <row r="673">
          <cell r="K673">
            <v>635506114</v>
          </cell>
        </row>
        <row r="674">
          <cell r="K674">
            <v>300000000</v>
          </cell>
        </row>
        <row r="675">
          <cell r="K675">
            <v>484537109</v>
          </cell>
        </row>
        <row r="676">
          <cell r="K676">
            <v>264815812</v>
          </cell>
        </row>
        <row r="677">
          <cell r="K677">
            <v>300000000</v>
          </cell>
        </row>
        <row r="678">
          <cell r="K678">
            <v>904185566</v>
          </cell>
        </row>
        <row r="679">
          <cell r="K679">
            <v>223415276</v>
          </cell>
        </row>
        <row r="680">
          <cell r="K680">
            <v>-9.9</v>
          </cell>
        </row>
        <row r="681">
          <cell r="K681">
            <v>300000000</v>
          </cell>
        </row>
        <row r="682">
          <cell r="K682">
            <v>653028364</v>
          </cell>
        </row>
        <row r="683">
          <cell r="K683">
            <v>246900628</v>
          </cell>
        </row>
        <row r="684">
          <cell r="K684">
            <v>1830997200</v>
          </cell>
        </row>
        <row r="685">
          <cell r="K685">
            <v>1871135792</v>
          </cell>
        </row>
        <row r="686">
          <cell r="K686">
            <v>1522382850.5599999</v>
          </cell>
        </row>
        <row r="687">
          <cell r="K687">
            <v>1595403880.6199999</v>
          </cell>
        </row>
        <row r="688">
          <cell r="K688">
            <v>1045337518.05</v>
          </cell>
        </row>
        <row r="689">
          <cell r="K689">
            <v>524750737.57999998</v>
          </cell>
        </row>
        <row r="690">
          <cell r="K690">
            <v>1212147665</v>
          </cell>
        </row>
        <row r="691">
          <cell r="K691">
            <v>5050419224</v>
          </cell>
        </row>
        <row r="692">
          <cell r="K692">
            <v>5061499341</v>
          </cell>
        </row>
        <row r="693">
          <cell r="K693">
            <v>2606710287</v>
          </cell>
        </row>
        <row r="694">
          <cell r="K694">
            <v>952018495</v>
          </cell>
        </row>
        <row r="695">
          <cell r="K695">
            <v>967204972</v>
          </cell>
        </row>
        <row r="696">
          <cell r="K696">
            <v>254734788</v>
          </cell>
        </row>
        <row r="697">
          <cell r="K697">
            <v>64644224</v>
          </cell>
        </row>
        <row r="698">
          <cell r="K698">
            <v>259130662</v>
          </cell>
        </row>
        <row r="699">
          <cell r="K699">
            <v>31773822</v>
          </cell>
        </row>
        <row r="700">
          <cell r="K700">
            <v>269030318200</v>
          </cell>
        </row>
        <row r="701">
          <cell r="K701">
            <v>-30000000000</v>
          </cell>
        </row>
        <row r="702">
          <cell r="K702">
            <v>14000000</v>
          </cell>
        </row>
        <row r="703">
          <cell r="K703">
            <v>1503119448</v>
          </cell>
        </row>
        <row r="704">
          <cell r="K704">
            <v>-1503119448</v>
          </cell>
        </row>
        <row r="705">
          <cell r="K705">
            <v>81911813</v>
          </cell>
        </row>
        <row r="706">
          <cell r="K706">
            <v>115368750</v>
          </cell>
        </row>
        <row r="707">
          <cell r="K707">
            <v>114811443</v>
          </cell>
        </row>
        <row r="708">
          <cell r="K708">
            <v>83494387</v>
          </cell>
        </row>
        <row r="709">
          <cell r="K709">
            <v>65066015</v>
          </cell>
        </row>
        <row r="710">
          <cell r="K710">
            <v>1279400000</v>
          </cell>
        </row>
        <row r="711">
          <cell r="K711">
            <v>1720600000</v>
          </cell>
        </row>
        <row r="712">
          <cell r="K712">
            <v>1659442419</v>
          </cell>
        </row>
        <row r="713">
          <cell r="K713">
            <v>325505859.60000002</v>
          </cell>
        </row>
        <row r="714">
          <cell r="K714">
            <v>553728276</v>
          </cell>
        </row>
        <row r="715">
          <cell r="K715">
            <v>325288791</v>
          </cell>
        </row>
        <row r="716">
          <cell r="K716">
            <v>362867065.82999998</v>
          </cell>
        </row>
        <row r="717">
          <cell r="K717">
            <v>561694455</v>
          </cell>
        </row>
        <row r="718">
          <cell r="K718">
            <v>400000000</v>
          </cell>
        </row>
        <row r="719">
          <cell r="K719">
            <v>2301248003</v>
          </cell>
        </row>
        <row r="720">
          <cell r="K720">
            <v>513751997</v>
          </cell>
        </row>
        <row r="721">
          <cell r="K721">
            <v>2835650882</v>
          </cell>
        </row>
        <row r="722">
          <cell r="K722">
            <v>365605154</v>
          </cell>
        </row>
        <row r="723">
          <cell r="K723">
            <v>254811842.18000001</v>
          </cell>
        </row>
        <row r="724">
          <cell r="K724">
            <v>312237941</v>
          </cell>
        </row>
        <row r="725">
          <cell r="K725">
            <v>2290595241</v>
          </cell>
        </row>
        <row r="726">
          <cell r="K726">
            <v>1769656591</v>
          </cell>
        </row>
        <row r="727">
          <cell r="K727">
            <v>1416074316</v>
          </cell>
        </row>
        <row r="728">
          <cell r="K728">
            <v>886172273</v>
          </cell>
        </row>
        <row r="729">
          <cell r="K729">
            <v>119091615</v>
          </cell>
        </row>
        <row r="730">
          <cell r="K730">
            <v>308865441.30000001</v>
          </cell>
        </row>
        <row r="731">
          <cell r="K731">
            <v>3015711326.3299999</v>
          </cell>
        </row>
        <row r="732">
          <cell r="K732">
            <v>3141186296</v>
          </cell>
        </row>
        <row r="733">
          <cell r="K733">
            <v>1784309019</v>
          </cell>
        </row>
        <row r="734">
          <cell r="K734">
            <v>1458793358.6700001</v>
          </cell>
        </row>
        <row r="735">
          <cell r="K735">
            <v>78100090</v>
          </cell>
        </row>
        <row r="736">
          <cell r="K736">
            <v>123968398</v>
          </cell>
        </row>
        <row r="737">
          <cell r="K737">
            <v>123387229</v>
          </cell>
        </row>
        <row r="738">
          <cell r="K738">
            <v>123747421</v>
          </cell>
        </row>
        <row r="739">
          <cell r="K739">
            <v>3289145738</v>
          </cell>
        </row>
        <row r="740">
          <cell r="K740">
            <v>1441266960.97</v>
          </cell>
        </row>
        <row r="741">
          <cell r="K741">
            <v>983875120.16999996</v>
          </cell>
        </row>
        <row r="742">
          <cell r="K742">
            <v>1325000000</v>
          </cell>
        </row>
        <row r="743">
          <cell r="K743">
            <v>2251904000</v>
          </cell>
        </row>
        <row r="744">
          <cell r="K744">
            <v>398096000</v>
          </cell>
        </row>
        <row r="745">
          <cell r="K745">
            <v>3181162695</v>
          </cell>
        </row>
        <row r="746">
          <cell r="K746">
            <v>0</v>
          </cell>
        </row>
        <row r="747">
          <cell r="K747">
            <v>782921054</v>
          </cell>
        </row>
        <row r="748">
          <cell r="K748">
            <v>2994538621</v>
          </cell>
        </row>
        <row r="749">
          <cell r="K749">
            <v>1525427831</v>
          </cell>
        </row>
        <row r="750">
          <cell r="K750">
            <v>128449799</v>
          </cell>
        </row>
        <row r="751">
          <cell r="K751">
            <v>12420000</v>
          </cell>
        </row>
        <row r="752">
          <cell r="K752">
            <v>28283555</v>
          </cell>
        </row>
        <row r="753">
          <cell r="K753">
            <v>6000000000</v>
          </cell>
        </row>
        <row r="754">
          <cell r="K754">
            <v>745000000</v>
          </cell>
        </row>
        <row r="755">
          <cell r="K755">
            <v>5500000000</v>
          </cell>
        </row>
        <row r="756">
          <cell r="K756">
            <v>500000000</v>
          </cell>
        </row>
        <row r="757">
          <cell r="K757">
            <v>500000000</v>
          </cell>
        </row>
        <row r="758">
          <cell r="K758">
            <v>1000000000</v>
          </cell>
        </row>
        <row r="759">
          <cell r="K759">
            <v>500000000</v>
          </cell>
        </row>
        <row r="760">
          <cell r="K760">
            <v>1500000000</v>
          </cell>
        </row>
        <row r="761">
          <cell r="K761">
            <v>1000000000</v>
          </cell>
        </row>
        <row r="762">
          <cell r="K762">
            <v>-1000000000</v>
          </cell>
        </row>
        <row r="763">
          <cell r="K763">
            <v>2755000000</v>
          </cell>
        </row>
        <row r="764">
          <cell r="K764">
            <v>1000000000</v>
          </cell>
        </row>
        <row r="765">
          <cell r="K765">
            <v>-1000000000</v>
          </cell>
        </row>
        <row r="766">
          <cell r="K766">
            <v>3802000000</v>
          </cell>
        </row>
        <row r="767">
          <cell r="K767">
            <v>6967000000</v>
          </cell>
        </row>
        <row r="768">
          <cell r="K768">
            <v>1900000000</v>
          </cell>
        </row>
        <row r="769">
          <cell r="K769">
            <v>300000000</v>
          </cell>
        </row>
        <row r="770">
          <cell r="K770">
            <v>622996764</v>
          </cell>
        </row>
        <row r="771">
          <cell r="K771">
            <v>351262200</v>
          </cell>
        </row>
        <row r="772">
          <cell r="K772">
            <v>26423600</v>
          </cell>
        </row>
        <row r="773">
          <cell r="K773">
            <v>-26423600</v>
          </cell>
        </row>
        <row r="774">
          <cell r="K774">
            <v>1185372299</v>
          </cell>
        </row>
        <row r="775">
          <cell r="K775">
            <v>507477501</v>
          </cell>
        </row>
        <row r="776">
          <cell r="K776">
            <v>-1692849800</v>
          </cell>
        </row>
        <row r="777">
          <cell r="K777">
            <v>207511860</v>
          </cell>
        </row>
        <row r="778">
          <cell r="K778">
            <v>276682480</v>
          </cell>
        </row>
        <row r="779">
          <cell r="K779">
            <v>185335723</v>
          </cell>
        </row>
        <row r="780">
          <cell r="K780">
            <v>240456350</v>
          </cell>
        </row>
        <row r="781">
          <cell r="K781">
            <v>156609848</v>
          </cell>
        </row>
        <row r="782">
          <cell r="K782">
            <v>151640767</v>
          </cell>
        </row>
        <row r="783">
          <cell r="K783">
            <v>284861996</v>
          </cell>
        </row>
        <row r="784">
          <cell r="K784">
            <v>292338384</v>
          </cell>
        </row>
        <row r="785">
          <cell r="K785">
            <v>156330687</v>
          </cell>
        </row>
        <row r="786">
          <cell r="K786">
            <v>156330686</v>
          </cell>
        </row>
        <row r="787">
          <cell r="K787">
            <v>156330685</v>
          </cell>
        </row>
        <row r="788">
          <cell r="K788">
            <v>156330686</v>
          </cell>
        </row>
        <row r="789">
          <cell r="K789">
            <v>258287321</v>
          </cell>
        </row>
        <row r="790">
          <cell r="K790">
            <v>11075452728</v>
          </cell>
        </row>
        <row r="791">
          <cell r="K791">
            <v>508018281</v>
          </cell>
        </row>
        <row r="792">
          <cell r="K792">
            <v>2280000000</v>
          </cell>
        </row>
        <row r="793">
          <cell r="K793">
            <v>2560789873</v>
          </cell>
        </row>
        <row r="794">
          <cell r="K794">
            <v>1159153031</v>
          </cell>
        </row>
        <row r="795">
          <cell r="K795">
            <v>1634593063</v>
          </cell>
        </row>
        <row r="796">
          <cell r="K796">
            <v>1427780901</v>
          </cell>
        </row>
        <row r="797">
          <cell r="K797">
            <v>949121861.10000002</v>
          </cell>
        </row>
        <row r="798">
          <cell r="K798">
            <v>736938737</v>
          </cell>
        </row>
        <row r="799">
          <cell r="K799">
            <v>673220650</v>
          </cell>
        </row>
        <row r="800">
          <cell r="K800">
            <v>326779350</v>
          </cell>
        </row>
        <row r="801">
          <cell r="K801">
            <v>785777873</v>
          </cell>
        </row>
        <row r="802">
          <cell r="K802">
            <v>2000000000</v>
          </cell>
        </row>
        <row r="803">
          <cell r="K803">
            <v>3362726491</v>
          </cell>
        </row>
        <row r="804">
          <cell r="K804">
            <v>400857724.20999998</v>
          </cell>
        </row>
        <row r="805">
          <cell r="K805">
            <v>101828921.7</v>
          </cell>
        </row>
        <row r="806">
          <cell r="K806">
            <v>1883570</v>
          </cell>
        </row>
        <row r="807">
          <cell r="K807">
            <v>1687056.53</v>
          </cell>
        </row>
        <row r="808">
          <cell r="K808">
            <v>7881630</v>
          </cell>
        </row>
        <row r="809">
          <cell r="K809">
            <v>17917572</v>
          </cell>
        </row>
        <row r="810">
          <cell r="K810">
            <v>2000000000</v>
          </cell>
        </row>
        <row r="811">
          <cell r="K811">
            <v>1964549451</v>
          </cell>
        </row>
        <row r="812">
          <cell r="K812">
            <v>49923828</v>
          </cell>
        </row>
        <row r="813">
          <cell r="K813">
            <v>96727417</v>
          </cell>
        </row>
        <row r="814">
          <cell r="K814">
            <v>96727417</v>
          </cell>
        </row>
        <row r="815">
          <cell r="K815">
            <v>96727417</v>
          </cell>
        </row>
        <row r="816">
          <cell r="K816">
            <v>118396604</v>
          </cell>
        </row>
        <row r="817">
          <cell r="K817">
            <v>118185559</v>
          </cell>
        </row>
        <row r="818">
          <cell r="K818">
            <v>216068526</v>
          </cell>
        </row>
        <row r="819">
          <cell r="K819">
            <v>183683530</v>
          </cell>
        </row>
        <row r="820">
          <cell r="K820">
            <v>98226487</v>
          </cell>
        </row>
        <row r="821">
          <cell r="K821">
            <v>119022420</v>
          </cell>
        </row>
        <row r="822">
          <cell r="K822">
            <v>133193184</v>
          </cell>
        </row>
        <row r="823">
          <cell r="K823">
            <v>106283316</v>
          </cell>
        </row>
        <row r="824">
          <cell r="K824">
            <v>22500000</v>
          </cell>
        </row>
        <row r="825">
          <cell r="K825">
            <v>51191803</v>
          </cell>
        </row>
        <row r="826">
          <cell r="K826">
            <v>519600000</v>
          </cell>
        </row>
        <row r="827">
          <cell r="K827">
            <v>1020500493</v>
          </cell>
        </row>
        <row r="828">
          <cell r="K828">
            <v>702612250</v>
          </cell>
        </row>
        <row r="829">
          <cell r="K829">
            <v>170000000</v>
          </cell>
        </row>
        <row r="830">
          <cell r="K830">
            <v>350000000</v>
          </cell>
        </row>
        <row r="831">
          <cell r="K831">
            <v>531396460</v>
          </cell>
        </row>
        <row r="832">
          <cell r="K832">
            <v>280000000</v>
          </cell>
        </row>
        <row r="833">
          <cell r="K833">
            <v>538019589</v>
          </cell>
        </row>
        <row r="834">
          <cell r="K834">
            <v>400000000</v>
          </cell>
        </row>
        <row r="835">
          <cell r="K835">
            <v>595971750</v>
          </cell>
        </row>
        <row r="836">
          <cell r="K836">
            <v>80751738</v>
          </cell>
        </row>
        <row r="837">
          <cell r="K837">
            <v>440000000</v>
          </cell>
        </row>
        <row r="838">
          <cell r="K838">
            <v>1282717443</v>
          </cell>
        </row>
        <row r="839">
          <cell r="K839">
            <v>800000000</v>
          </cell>
        </row>
        <row r="840">
          <cell r="K840">
            <v>102509684</v>
          </cell>
        </row>
        <row r="841">
          <cell r="K841">
            <v>2787396809</v>
          </cell>
        </row>
        <row r="842">
          <cell r="K842">
            <v>193871663</v>
          </cell>
        </row>
        <row r="843">
          <cell r="K843">
            <v>190941007.09999999</v>
          </cell>
        </row>
        <row r="844">
          <cell r="K844">
            <v>472644534</v>
          </cell>
        </row>
        <row r="845">
          <cell r="K845">
            <v>416538757</v>
          </cell>
        </row>
        <row r="846">
          <cell r="K846">
            <v>349188531</v>
          </cell>
        </row>
        <row r="847">
          <cell r="K847">
            <v>18537696555</v>
          </cell>
        </row>
        <row r="848">
          <cell r="K848">
            <v>6475642646</v>
          </cell>
        </row>
        <row r="849">
          <cell r="K849">
            <v>2828045899</v>
          </cell>
        </row>
        <row r="850">
          <cell r="K850">
            <v>3532041894</v>
          </cell>
        </row>
        <row r="851">
          <cell r="K851">
            <v>2050638078</v>
          </cell>
        </row>
        <row r="852">
          <cell r="K852">
            <v>20000000000</v>
          </cell>
        </row>
        <row r="853">
          <cell r="K853">
            <v>30000000000</v>
          </cell>
        </row>
        <row r="854">
          <cell r="K854">
            <v>10000000000</v>
          </cell>
        </row>
        <row r="855">
          <cell r="K855">
            <v>12000000000</v>
          </cell>
        </row>
        <row r="856">
          <cell r="K856">
            <v>12700000000</v>
          </cell>
        </row>
        <row r="857">
          <cell r="K857">
            <v>13906321727.1</v>
          </cell>
        </row>
        <row r="858">
          <cell r="K858">
            <v>6000000000</v>
          </cell>
        </row>
        <row r="859">
          <cell r="K859">
            <v>2853340454</v>
          </cell>
        </row>
        <row r="860">
          <cell r="K860">
            <v>417540694</v>
          </cell>
        </row>
        <row r="861">
          <cell r="K861">
            <v>116620062</v>
          </cell>
        </row>
        <row r="862">
          <cell r="K862">
            <v>127551055</v>
          </cell>
        </row>
        <row r="863">
          <cell r="K863">
            <v>105181575</v>
          </cell>
        </row>
        <row r="864">
          <cell r="K864">
            <v>91325484</v>
          </cell>
        </row>
        <row r="865">
          <cell r="K865">
            <v>130464978</v>
          </cell>
        </row>
        <row r="866">
          <cell r="K866">
            <v>126116146</v>
          </cell>
        </row>
        <row r="867">
          <cell r="K867">
            <v>181440000</v>
          </cell>
        </row>
        <row r="868">
          <cell r="K868">
            <v>2733375194</v>
          </cell>
        </row>
        <row r="869">
          <cell r="K869">
            <v>181440000</v>
          </cell>
        </row>
        <row r="870">
          <cell r="K870">
            <v>241920000</v>
          </cell>
        </row>
        <row r="871">
          <cell r="K871">
            <v>1195444770</v>
          </cell>
        </row>
        <row r="872">
          <cell r="K872">
            <v>1664917154.6300001</v>
          </cell>
        </row>
        <row r="873">
          <cell r="K873">
            <v>57000000</v>
          </cell>
        </row>
        <row r="874">
          <cell r="K874">
            <v>1664917154.6300001</v>
          </cell>
        </row>
        <row r="875">
          <cell r="K875">
            <v>1580400000</v>
          </cell>
        </row>
        <row r="876">
          <cell r="K876">
            <v>554600000</v>
          </cell>
        </row>
        <row r="877">
          <cell r="K877">
            <v>843201766.13</v>
          </cell>
        </row>
        <row r="878">
          <cell r="K878">
            <v>254189702.91999999</v>
          </cell>
        </row>
        <row r="879">
          <cell r="K879">
            <v>12636088.119999999</v>
          </cell>
        </row>
        <row r="880">
          <cell r="K880">
            <v>2923920000</v>
          </cell>
        </row>
        <row r="881">
          <cell r="K881">
            <v>184080000</v>
          </cell>
        </row>
        <row r="882">
          <cell r="K882">
            <v>4474809532.6499996</v>
          </cell>
        </row>
        <row r="883">
          <cell r="K883">
            <v>1933360000</v>
          </cell>
        </row>
        <row r="884">
          <cell r="K884">
            <v>705640000</v>
          </cell>
        </row>
        <row r="885">
          <cell r="K885">
            <v>632720793.10000002</v>
          </cell>
        </row>
        <row r="886">
          <cell r="K886">
            <v>766902900.99000001</v>
          </cell>
        </row>
        <row r="887">
          <cell r="K887">
            <v>529816074.55000001</v>
          </cell>
        </row>
        <row r="888">
          <cell r="K888">
            <v>142200000</v>
          </cell>
        </row>
        <row r="889">
          <cell r="K889">
            <v>60800000</v>
          </cell>
        </row>
        <row r="890">
          <cell r="K890">
            <v>144467936.86000001</v>
          </cell>
        </row>
        <row r="891">
          <cell r="K891">
            <v>295120000</v>
          </cell>
        </row>
        <row r="892">
          <cell r="K892">
            <v>30380000</v>
          </cell>
        </row>
        <row r="893">
          <cell r="K893">
            <v>271092024</v>
          </cell>
        </row>
        <row r="894">
          <cell r="K894">
            <v>177980</v>
          </cell>
        </row>
        <row r="895">
          <cell r="K895">
            <v>313760</v>
          </cell>
        </row>
        <row r="896">
          <cell r="K896">
            <v>1823000</v>
          </cell>
        </row>
        <row r="897">
          <cell r="K897">
            <v>234722.12</v>
          </cell>
        </row>
        <row r="898">
          <cell r="K898">
            <v>510402</v>
          </cell>
        </row>
        <row r="899">
          <cell r="K899">
            <v>176095.84</v>
          </cell>
        </row>
        <row r="900">
          <cell r="K900">
            <v>3941.88</v>
          </cell>
        </row>
        <row r="901">
          <cell r="K901">
            <v>194320.22</v>
          </cell>
        </row>
        <row r="902">
          <cell r="K902">
            <v>62494.85</v>
          </cell>
        </row>
        <row r="903">
          <cell r="K903">
            <v>133460.76</v>
          </cell>
        </row>
        <row r="904">
          <cell r="K904">
            <v>92677.47</v>
          </cell>
        </row>
        <row r="905">
          <cell r="K905">
            <v>1070812.27</v>
          </cell>
        </row>
        <row r="906">
          <cell r="K906">
            <v>31926.67</v>
          </cell>
        </row>
        <row r="907">
          <cell r="K907">
            <v>276675.44</v>
          </cell>
        </row>
        <row r="908">
          <cell r="K908">
            <v>8675.2099999999991</v>
          </cell>
        </row>
        <row r="909">
          <cell r="K909">
            <v>352000000</v>
          </cell>
        </row>
        <row r="910">
          <cell r="K910">
            <v>539535530</v>
          </cell>
        </row>
        <row r="911">
          <cell r="K911">
            <v>39635400</v>
          </cell>
        </row>
        <row r="912">
          <cell r="K912">
            <v>26423600</v>
          </cell>
        </row>
        <row r="913">
          <cell r="K913">
            <v>972784840</v>
          </cell>
        </row>
        <row r="914">
          <cell r="K914">
            <v>558549101.44000006</v>
          </cell>
        </row>
        <row r="915">
          <cell r="K915">
            <v>464859734.49000001</v>
          </cell>
        </row>
        <row r="916">
          <cell r="K916">
            <v>349870480</v>
          </cell>
        </row>
        <row r="917">
          <cell r="K917">
            <v>111063273</v>
          </cell>
        </row>
        <row r="918">
          <cell r="K918">
            <v>1516830370</v>
          </cell>
        </row>
        <row r="919">
          <cell r="K919">
            <v>1748508918.29</v>
          </cell>
        </row>
        <row r="920">
          <cell r="K920">
            <v>289490279</v>
          </cell>
        </row>
        <row r="921">
          <cell r="K921">
            <v>2686385663</v>
          </cell>
        </row>
        <row r="922">
          <cell r="K922">
            <v>1440638477.1400001</v>
          </cell>
        </row>
        <row r="923">
          <cell r="K923">
            <v>1500000000</v>
          </cell>
        </row>
        <row r="924">
          <cell r="K924">
            <v>5669523.7400000002</v>
          </cell>
        </row>
        <row r="925">
          <cell r="K925">
            <v>-5669523.7400000002</v>
          </cell>
        </row>
        <row r="926">
          <cell r="K926">
            <v>3536948.0096122199</v>
          </cell>
        </row>
        <row r="927">
          <cell r="K927">
            <v>1944345.47205058</v>
          </cell>
        </row>
        <row r="928">
          <cell r="K928">
            <v>110222.119522833</v>
          </cell>
        </row>
        <row r="929">
          <cell r="K929">
            <v>246616.066235342</v>
          </cell>
        </row>
        <row r="930">
          <cell r="K930">
            <v>8621.92843799396</v>
          </cell>
        </row>
        <row r="931">
          <cell r="K931">
            <v>4468.1490937881699</v>
          </cell>
        </row>
        <row r="932">
          <cell r="K932">
            <v>5499.2604231239002</v>
          </cell>
        </row>
        <row r="933">
          <cell r="K933">
            <v>7217.77930535012</v>
          </cell>
        </row>
        <row r="934">
          <cell r="K934">
            <v>0</v>
          </cell>
        </row>
        <row r="935">
          <cell r="K935">
            <v>9376.3471763184407</v>
          </cell>
        </row>
        <row r="936">
          <cell r="K936">
            <v>80059.838727332404</v>
          </cell>
        </row>
        <row r="937">
          <cell r="K937">
            <v>171216.49751860101</v>
          </cell>
        </row>
        <row r="938">
          <cell r="K938">
            <v>139988.85369001501</v>
          </cell>
        </row>
        <row r="939">
          <cell r="K939">
            <v>7759.7355941945698</v>
          </cell>
        </row>
        <row r="940">
          <cell r="K940">
            <v>102144.679874989</v>
          </cell>
        </row>
        <row r="941">
          <cell r="K941">
            <v>222389.48953058699</v>
          </cell>
        </row>
        <row r="942">
          <cell r="K942">
            <v>433564.34492007998</v>
          </cell>
        </row>
        <row r="943">
          <cell r="K943">
            <v>439327.63687311398</v>
          </cell>
        </row>
        <row r="944">
          <cell r="K944">
            <v>38648.435053649097</v>
          </cell>
        </row>
        <row r="945">
          <cell r="K945">
            <v>31522.9570218974</v>
          </cell>
        </row>
        <row r="946">
          <cell r="K946">
            <v>294483.92968589702</v>
          </cell>
        </row>
        <row r="947">
          <cell r="K947">
            <v>593351.15621695202</v>
          </cell>
        </row>
        <row r="948">
          <cell r="K948">
            <v>0</v>
          </cell>
        </row>
        <row r="949">
          <cell r="K949">
            <v>221728.201328044</v>
          </cell>
        </row>
        <row r="950">
          <cell r="K950">
            <v>1054141.13257029</v>
          </cell>
        </row>
        <row r="951">
          <cell r="K951">
            <v>584405.499893851</v>
          </cell>
        </row>
        <row r="952">
          <cell r="K952">
            <v>433701.59967395198</v>
          </cell>
        </row>
        <row r="953">
          <cell r="K953">
            <v>622973.78050606395</v>
          </cell>
        </row>
        <row r="954">
          <cell r="K954">
            <v>298593.74736665701</v>
          </cell>
        </row>
        <row r="955">
          <cell r="K955">
            <v>188651.20228937001</v>
          </cell>
        </row>
        <row r="956">
          <cell r="K956">
            <v>94200.917627762305</v>
          </cell>
        </row>
        <row r="957">
          <cell r="K957">
            <v>326902.551902804</v>
          </cell>
        </row>
        <row r="958">
          <cell r="K958">
            <v>180028.055834172</v>
          </cell>
        </row>
        <row r="959">
          <cell r="K959">
            <v>59043.245299460199</v>
          </cell>
        </row>
        <row r="960">
          <cell r="K960">
            <v>187179.64316378001</v>
          </cell>
        </row>
        <row r="961">
          <cell r="K961">
            <v>262267.21242440603</v>
          </cell>
        </row>
        <row r="962">
          <cell r="K962">
            <v>8077.7222884311004</v>
          </cell>
        </row>
        <row r="963">
          <cell r="K963">
            <v>2200681.0938845798</v>
          </cell>
        </row>
        <row r="964">
          <cell r="K964">
            <v>153165.28804186499</v>
          </cell>
        </row>
        <row r="965">
          <cell r="K965">
            <v>295378.360396609</v>
          </cell>
        </row>
        <row r="966">
          <cell r="K966">
            <v>166945.10963111601</v>
          </cell>
        </row>
        <row r="967">
          <cell r="K967">
            <v>24866826.5227005</v>
          </cell>
        </row>
        <row r="968">
          <cell r="K968">
            <v>7705754.8172185104</v>
          </cell>
        </row>
        <row r="969">
          <cell r="K969">
            <v>8617867.5013640393</v>
          </cell>
        </row>
        <row r="970">
          <cell r="K970">
            <v>6075950.2766400799</v>
          </cell>
        </row>
        <row r="971">
          <cell r="K971">
            <v>13796400.417827301</v>
          </cell>
        </row>
        <row r="972">
          <cell r="K972">
            <v>574344.91</v>
          </cell>
        </row>
        <row r="973">
          <cell r="K973">
            <v>467018.98</v>
          </cell>
        </row>
        <row r="974">
          <cell r="K974">
            <v>103200.981817658</v>
          </cell>
        </row>
        <row r="975">
          <cell r="K975">
            <v>93295.311856842702</v>
          </cell>
        </row>
        <row r="976">
          <cell r="K976">
            <v>92824.076016669103</v>
          </cell>
        </row>
        <row r="977">
          <cell r="K977">
            <v>92906.874955110194</v>
          </cell>
        </row>
        <row r="978">
          <cell r="K978">
            <v>29224.420354455699</v>
          </cell>
        </row>
        <row r="979">
          <cell r="K979">
            <v>83254.966230780294</v>
          </cell>
        </row>
        <row r="980">
          <cell r="K980">
            <v>1586583.3801867401</v>
          </cell>
        </row>
        <row r="981">
          <cell r="K981">
            <v>362358.29014802299</v>
          </cell>
        </row>
        <row r="982">
          <cell r="K982">
            <v>336742.37605977902</v>
          </cell>
        </row>
        <row r="983">
          <cell r="K983">
            <v>93986.376563869097</v>
          </cell>
        </row>
        <row r="984">
          <cell r="K984">
            <v>529669.18527969695</v>
          </cell>
        </row>
        <row r="985">
          <cell r="K985">
            <v>356998.00402356702</v>
          </cell>
        </row>
        <row r="986">
          <cell r="K986">
            <v>47743.907804538801</v>
          </cell>
        </row>
        <row r="987">
          <cell r="K987">
            <v>61715.050481004902</v>
          </cell>
        </row>
        <row r="988">
          <cell r="K988">
            <v>17237.3497518084</v>
          </cell>
        </row>
        <row r="989">
          <cell r="K989">
            <v>505880.91375480301</v>
          </cell>
        </row>
        <row r="990">
          <cell r="K990">
            <v>1436773.39272884</v>
          </cell>
        </row>
        <row r="991">
          <cell r="K991">
            <v>101451.706414474</v>
          </cell>
        </row>
        <row r="992">
          <cell r="K992">
            <v>93634.457261987496</v>
          </cell>
        </row>
        <row r="993">
          <cell r="K993">
            <v>53725.748469555103</v>
          </cell>
        </row>
        <row r="994">
          <cell r="K994">
            <v>173089.36655766101</v>
          </cell>
        </row>
        <row r="995">
          <cell r="K995">
            <v>645022.91249739996</v>
          </cell>
        </row>
        <row r="996">
          <cell r="K996">
            <v>898759.15814932995</v>
          </cell>
        </row>
        <row r="997">
          <cell r="K997">
            <v>449551.37751216098</v>
          </cell>
        </row>
        <row r="998">
          <cell r="K998">
            <v>456144.54488016502</v>
          </cell>
        </row>
        <row r="999">
          <cell r="K999">
            <v>143162.92703722301</v>
          </cell>
        </row>
        <row r="1000">
          <cell r="K1000">
            <v>101950.205138966</v>
          </cell>
        </row>
        <row r="1001">
          <cell r="K1001">
            <v>141927.12508214399</v>
          </cell>
        </row>
        <row r="1002">
          <cell r="K1002">
            <v>141210.24931743101</v>
          </cell>
        </row>
        <row r="1003">
          <cell r="K1003">
            <v>141159.53817424399</v>
          </cell>
        </row>
        <row r="1004">
          <cell r="K1004">
            <v>65878.914524123698</v>
          </cell>
        </row>
        <row r="1005">
          <cell r="K1005">
            <v>3625821.1310506798</v>
          </cell>
        </row>
        <row r="1006">
          <cell r="K1006">
            <v>1202213.04239055</v>
          </cell>
        </row>
        <row r="1007">
          <cell r="K1007">
            <v>2967231.1370040802</v>
          </cell>
        </row>
        <row r="1008">
          <cell r="K1008">
            <v>2207001.2670771899</v>
          </cell>
        </row>
        <row r="1009">
          <cell r="K1009">
            <v>207735.20836327001</v>
          </cell>
        </row>
        <row r="1010">
          <cell r="K1010">
            <v>4475248.1001990596</v>
          </cell>
        </row>
        <row r="1011">
          <cell r="K1011">
            <v>-3256188.98</v>
          </cell>
        </row>
        <row r="1012">
          <cell r="K1012">
            <v>-1219059.1200000001</v>
          </cell>
        </row>
        <row r="1013">
          <cell r="K1013">
            <v>7056813.67726113</v>
          </cell>
        </row>
        <row r="1014">
          <cell r="K1014">
            <v>7400999.9081416596</v>
          </cell>
        </row>
        <row r="1015">
          <cell r="K1015">
            <v>1834929.7221916399</v>
          </cell>
        </row>
        <row r="1016">
          <cell r="K1016">
            <v>310020.617904871</v>
          </cell>
        </row>
        <row r="1017">
          <cell r="K1017">
            <v>1390836.1488719599</v>
          </cell>
        </row>
        <row r="1018">
          <cell r="K1018">
            <v>102232.072878012</v>
          </cell>
        </row>
        <row r="1019">
          <cell r="K1019">
            <v>597720.83150098799</v>
          </cell>
        </row>
        <row r="1020">
          <cell r="K1020">
            <v>1560468.82832372</v>
          </cell>
        </row>
        <row r="1021">
          <cell r="K1021">
            <v>857645.14310576394</v>
          </cell>
        </row>
        <row r="1022">
          <cell r="K1022">
            <v>1040507.63615193</v>
          </cell>
        </row>
        <row r="1023">
          <cell r="K1023">
            <v>9530161.7876420394</v>
          </cell>
        </row>
        <row r="1024">
          <cell r="K1024">
            <v>1111689.17350895</v>
          </cell>
        </row>
        <row r="1025">
          <cell r="K1025">
            <v>600548.04806965799</v>
          </cell>
        </row>
        <row r="1026">
          <cell r="K1026">
            <v>306441.88963931601</v>
          </cell>
        </row>
        <row r="1027">
          <cell r="K1027">
            <v>123297.96946313301</v>
          </cell>
        </row>
        <row r="1028">
          <cell r="K1028">
            <v>5024135.5574360704</v>
          </cell>
        </row>
        <row r="1029">
          <cell r="K1029">
            <v>1217073.34458974</v>
          </cell>
        </row>
        <row r="1030">
          <cell r="K1030">
            <v>2994125.51228625</v>
          </cell>
        </row>
        <row r="1031">
          <cell r="K1031">
            <v>439650.58093875</v>
          </cell>
        </row>
        <row r="1032">
          <cell r="K1032">
            <v>295620.46115961502</v>
          </cell>
        </row>
        <row r="1033">
          <cell r="K1033">
            <v>24358.805420430901</v>
          </cell>
        </row>
        <row r="1034">
          <cell r="K1034">
            <v>131006.835172659</v>
          </cell>
        </row>
        <row r="1035">
          <cell r="K1035">
            <v>186495.05873183001</v>
          </cell>
        </row>
        <row r="1036">
          <cell r="K1036">
            <v>383.61563083488949</v>
          </cell>
        </row>
        <row r="1037">
          <cell r="K1037">
            <v>137591.64316884501</v>
          </cell>
        </row>
        <row r="1038">
          <cell r="K1038">
            <v>-0.01</v>
          </cell>
        </row>
        <row r="1039">
          <cell r="K1039">
            <v>8365206.0476808203</v>
          </cell>
        </row>
        <row r="1040">
          <cell r="K1040">
            <v>2427576.0245725</v>
          </cell>
        </row>
        <row r="1041">
          <cell r="K1041">
            <v>866897.32760835299</v>
          </cell>
        </row>
        <row r="1042">
          <cell r="K1042">
            <v>880408.54654874397</v>
          </cell>
        </row>
        <row r="1043">
          <cell r="K1043">
            <v>396029.79055258498</v>
          </cell>
        </row>
        <row r="1044">
          <cell r="K1044">
            <v>103197.87643706299</v>
          </cell>
        </row>
        <row r="1045">
          <cell r="K1045">
            <v>4891104.68641051</v>
          </cell>
        </row>
        <row r="1046">
          <cell r="K1046">
            <v>1275339.7916862699</v>
          </cell>
        </row>
        <row r="1047">
          <cell r="K1047">
            <v>2005182.1942807899</v>
          </cell>
        </row>
        <row r="1048">
          <cell r="K1048">
            <v>242374.78465261901</v>
          </cell>
        </row>
        <row r="1049">
          <cell r="K1049">
            <v>993040.99770600395</v>
          </cell>
        </row>
        <row r="1050">
          <cell r="K1050">
            <v>1437012.2009139</v>
          </cell>
        </row>
        <row r="1051">
          <cell r="K1051">
            <v>1370826.6725352099</v>
          </cell>
        </row>
        <row r="1052">
          <cell r="K1052">
            <v>230402.335762239</v>
          </cell>
        </row>
        <row r="1053">
          <cell r="K1053">
            <v>226252.493037087</v>
          </cell>
        </row>
        <row r="1054">
          <cell r="K1054">
            <v>263289.90111265302</v>
          </cell>
        </row>
        <row r="1055">
          <cell r="K1055">
            <v>184528.50748582301</v>
          </cell>
        </row>
        <row r="1056">
          <cell r="K1056">
            <v>121259.683556134</v>
          </cell>
        </row>
        <row r="1057">
          <cell r="K1057">
            <v>0</v>
          </cell>
        </row>
        <row r="1058">
          <cell r="K1058">
            <v>288757.297399092</v>
          </cell>
        </row>
        <row r="1059">
          <cell r="K1059">
            <v>195852.77562721001</v>
          </cell>
        </row>
        <row r="1060">
          <cell r="K1060">
            <v>163210.64635600799</v>
          </cell>
        </row>
        <row r="1061">
          <cell r="K1061">
            <v>292451.18235577998</v>
          </cell>
        </row>
        <row r="1062">
          <cell r="K1062">
            <v>114916.483810657</v>
          </cell>
        </row>
        <row r="1063">
          <cell r="K1063">
            <v>118685.44</v>
          </cell>
        </row>
        <row r="1064">
          <cell r="K1064">
            <v>1553819.56</v>
          </cell>
        </row>
        <row r="1065">
          <cell r="K1065">
            <v>44146.720000000001</v>
          </cell>
        </row>
        <row r="1066">
          <cell r="K1066">
            <v>806504.26225441205</v>
          </cell>
        </row>
        <row r="1067">
          <cell r="K1067">
            <v>495494.17746204202</v>
          </cell>
        </row>
        <row r="1068">
          <cell r="K1068">
            <v>438745.09</v>
          </cell>
        </row>
        <row r="1069">
          <cell r="K1069">
            <v>19698.4604403384</v>
          </cell>
        </row>
        <row r="1070">
          <cell r="K1070">
            <v>162957.28</v>
          </cell>
        </row>
        <row r="1071">
          <cell r="K1071">
            <v>348204.02</v>
          </cell>
        </row>
        <row r="1072">
          <cell r="K1072">
            <v>323316.77899123402</v>
          </cell>
        </row>
        <row r="1073">
          <cell r="K1073">
            <v>87642.525182159196</v>
          </cell>
        </row>
        <row r="1074">
          <cell r="K1074">
            <v>51645.760495963499</v>
          </cell>
        </row>
        <row r="1075">
          <cell r="K1075">
            <v>65743.785990489996</v>
          </cell>
        </row>
        <row r="1076">
          <cell r="K1076">
            <v>13189.3958286329</v>
          </cell>
        </row>
        <row r="1077">
          <cell r="K1077">
            <v>80895.9671963945</v>
          </cell>
        </row>
        <row r="1078">
          <cell r="K1078">
            <v>87625.847615587103</v>
          </cell>
        </row>
        <row r="1079">
          <cell r="K1079">
            <v>97589.151879023804</v>
          </cell>
        </row>
        <row r="1080">
          <cell r="K1080">
            <v>60205.1132491713</v>
          </cell>
        </row>
        <row r="1081">
          <cell r="K1081">
            <v>41384.061854091698</v>
          </cell>
        </row>
        <row r="1082">
          <cell r="K1082">
            <v>10536.6769851483</v>
          </cell>
        </row>
        <row r="1083">
          <cell r="K1083">
            <v>58537.094361935197</v>
          </cell>
        </row>
        <row r="1084">
          <cell r="K1084">
            <v>22336.655739445501</v>
          </cell>
        </row>
        <row r="1085">
          <cell r="K1085">
            <v>55841.639348613702</v>
          </cell>
        </row>
        <row r="1086">
          <cell r="K1086">
            <v>58456.064553021199</v>
          </cell>
        </row>
        <row r="1087">
          <cell r="K1087">
            <v>55419.687806731497</v>
          </cell>
        </row>
        <row r="1088">
          <cell r="K1088">
            <v>34165.445632314899</v>
          </cell>
        </row>
        <row r="1089">
          <cell r="K1089">
            <v>17095.298020821399</v>
          </cell>
        </row>
        <row r="1090">
          <cell r="K1090">
            <v>19243.8760373652</v>
          </cell>
        </row>
        <row r="1091">
          <cell r="K1091">
            <v>100116.75671171201</v>
          </cell>
        </row>
        <row r="1092">
          <cell r="K1092">
            <v>64433.808748923097</v>
          </cell>
        </row>
        <row r="1093">
          <cell r="K1093">
            <v>119393.501112365</v>
          </cell>
        </row>
        <row r="1094">
          <cell r="K1094">
            <v>71488.766581823598</v>
          </cell>
        </row>
        <row r="1095">
          <cell r="K1095">
            <v>71740.971704690193</v>
          </cell>
        </row>
        <row r="1096">
          <cell r="K1096">
            <v>67452.710000000006</v>
          </cell>
        </row>
        <row r="1097">
          <cell r="K1097">
            <v>94739.98</v>
          </cell>
        </row>
        <row r="1098">
          <cell r="K1098">
            <v>18430.150000000001</v>
          </cell>
        </row>
        <row r="1099">
          <cell r="K1099">
            <v>83124.607604912293</v>
          </cell>
        </row>
        <row r="1100">
          <cell r="K1100">
            <v>48300.728417914797</v>
          </cell>
        </row>
        <row r="1101">
          <cell r="K1101">
            <v>47514.524307280102</v>
          </cell>
        </row>
        <row r="1102">
          <cell r="K1102">
            <v>23862.68</v>
          </cell>
        </row>
        <row r="1103">
          <cell r="K1103">
            <v>40061.07</v>
          </cell>
        </row>
        <row r="1104">
          <cell r="K1104">
            <v>47517.760000000002</v>
          </cell>
        </row>
        <row r="1105">
          <cell r="K1105">
            <v>46040.49</v>
          </cell>
        </row>
        <row r="1106">
          <cell r="K1106">
            <v>44256.65</v>
          </cell>
        </row>
        <row r="1107">
          <cell r="K1107">
            <v>37115.379999999997</v>
          </cell>
        </row>
        <row r="1108">
          <cell r="K1108">
            <v>34564.14</v>
          </cell>
        </row>
        <row r="1109">
          <cell r="K1109">
            <v>17486.830000000002</v>
          </cell>
        </row>
        <row r="1110">
          <cell r="K1110">
            <v>23629.634630610501</v>
          </cell>
        </row>
        <row r="1111">
          <cell r="K1111">
            <v>5523.8106928699899</v>
          </cell>
        </row>
        <row r="1112">
          <cell r="K1112">
            <v>12275.134873044401</v>
          </cell>
        </row>
        <row r="1113">
          <cell r="K1113">
            <v>12275.134873044401</v>
          </cell>
        </row>
        <row r="1114">
          <cell r="K1114">
            <v>34370.3776445244</v>
          </cell>
        </row>
        <row r="1115">
          <cell r="K1115">
            <v>12147.1259899908</v>
          </cell>
        </row>
        <row r="1116">
          <cell r="K1116">
            <v>12147.1259899908</v>
          </cell>
        </row>
        <row r="1117">
          <cell r="K1117">
            <v>12147.1259899908</v>
          </cell>
        </row>
        <row r="1118">
          <cell r="K1118">
            <v>12147.1259899908</v>
          </cell>
        </row>
        <row r="1119">
          <cell r="K1119">
            <v>12147.1259899908</v>
          </cell>
        </row>
        <row r="1120">
          <cell r="K1120">
            <v>12147.1259899908</v>
          </cell>
        </row>
        <row r="1121">
          <cell r="K1121">
            <v>317664.68095304898</v>
          </cell>
        </row>
        <row r="1122">
          <cell r="K1122">
            <v>79674.16</v>
          </cell>
        </row>
        <row r="1123">
          <cell r="K1123">
            <v>72328.03</v>
          </cell>
        </row>
        <row r="1124">
          <cell r="K1124">
            <v>177063.74</v>
          </cell>
        </row>
        <row r="1125">
          <cell r="K1125">
            <v>15117386.506220801</v>
          </cell>
        </row>
        <row r="1126">
          <cell r="K1126">
            <v>7308819.55255407</v>
          </cell>
        </row>
        <row r="1127">
          <cell r="K1127">
            <v>7251053.21547955</v>
          </cell>
        </row>
        <row r="1128">
          <cell r="K1128">
            <v>7176535.5992048401</v>
          </cell>
        </row>
        <row r="1129">
          <cell r="K1129">
            <v>21539035.912752502</v>
          </cell>
        </row>
        <row r="1130">
          <cell r="K1130">
            <v>42754.193385024897</v>
          </cell>
        </row>
        <row r="1131">
          <cell r="K1131">
            <v>36400.651408860998</v>
          </cell>
        </row>
        <row r="1132">
          <cell r="K1132">
            <v>50358.67</v>
          </cell>
        </row>
        <row r="1133">
          <cell r="K1133">
            <v>4191179.02755397</v>
          </cell>
        </row>
        <row r="1134">
          <cell r="K1134">
            <v>5253593.54342716</v>
          </cell>
        </row>
        <row r="1135">
          <cell r="K1135">
            <v>5949510.1583645605</v>
          </cell>
        </row>
        <row r="1136">
          <cell r="K1136">
            <v>989679.22</v>
          </cell>
        </row>
        <row r="1137">
          <cell r="K1137">
            <v>2623069.9500000002</v>
          </cell>
        </row>
        <row r="1138">
          <cell r="K1138">
            <v>40358.660000000003</v>
          </cell>
        </row>
        <row r="1139">
          <cell r="K1139">
            <v>9332.19</v>
          </cell>
        </row>
        <row r="1140">
          <cell r="K1140">
            <v>0</v>
          </cell>
        </row>
        <row r="1141">
          <cell r="K1141">
            <v>126413.77</v>
          </cell>
        </row>
        <row r="1142">
          <cell r="K1142">
            <v>86990.3</v>
          </cell>
        </row>
        <row r="1143">
          <cell r="K1143">
            <v>0</v>
          </cell>
        </row>
        <row r="1144">
          <cell r="K1144">
            <v>4836.47</v>
          </cell>
        </row>
        <row r="1145">
          <cell r="K1145">
            <v>0</v>
          </cell>
        </row>
        <row r="1146">
          <cell r="K1146">
            <v>205765.23</v>
          </cell>
        </row>
        <row r="1147">
          <cell r="K1147">
            <v>15970.01</v>
          </cell>
        </row>
        <row r="1148">
          <cell r="K1148">
            <v>376708.83</v>
          </cell>
        </row>
        <row r="1149">
          <cell r="K1149">
            <v>56461.11</v>
          </cell>
        </row>
        <row r="1150">
          <cell r="K1150">
            <v>16377.76</v>
          </cell>
        </row>
        <row r="1151">
          <cell r="K1151">
            <v>1850088388</v>
          </cell>
        </row>
        <row r="1152">
          <cell r="K1152">
            <v>2231058446</v>
          </cell>
        </row>
        <row r="1153">
          <cell r="K1153">
            <v>1736928399.3699999</v>
          </cell>
        </row>
        <row r="1154">
          <cell r="K1154">
            <v>911528307.59000003</v>
          </cell>
        </row>
        <row r="1155">
          <cell r="K1155">
            <v>1900000</v>
          </cell>
        </row>
        <row r="1156">
          <cell r="K1156">
            <v>14816251</v>
          </cell>
        </row>
        <row r="1157">
          <cell r="K1157">
            <v>170595479703.17001</v>
          </cell>
        </row>
        <row r="1158">
          <cell r="K1158">
            <v>316677.48</v>
          </cell>
        </row>
        <row r="1159">
          <cell r="K1159">
            <v>460095426</v>
          </cell>
        </row>
        <row r="1160">
          <cell r="K1160">
            <v>443689813</v>
          </cell>
        </row>
        <row r="1161">
          <cell r="K1161">
            <v>26872213</v>
          </cell>
        </row>
        <row r="1162">
          <cell r="K1162">
            <v>35829617</v>
          </cell>
        </row>
        <row r="1163">
          <cell r="K1163">
            <v>26872213</v>
          </cell>
        </row>
        <row r="1164">
          <cell r="K1164">
            <v>41091715</v>
          </cell>
        </row>
        <row r="1165">
          <cell r="K1165">
            <v>75334811.219999999</v>
          </cell>
        </row>
        <row r="1166">
          <cell r="K1166">
            <v>20545857.800000001</v>
          </cell>
        </row>
        <row r="1167">
          <cell r="K1167">
            <v>250000000</v>
          </cell>
        </row>
        <row r="1168">
          <cell r="K1168">
            <v>-49239216.450000003</v>
          </cell>
        </row>
        <row r="1169">
          <cell r="K1169">
            <v>-51462020.700000003</v>
          </cell>
        </row>
        <row r="1170">
          <cell r="K1170">
            <v>150000000</v>
          </cell>
        </row>
        <row r="1171">
          <cell r="K1171">
            <v>-50344295.049999997</v>
          </cell>
        </row>
        <row r="1172">
          <cell r="K1172">
            <v>-25701006.16</v>
          </cell>
        </row>
        <row r="1173">
          <cell r="K1173">
            <v>-16525455.699999999</v>
          </cell>
        </row>
        <row r="1174">
          <cell r="K1174">
            <v>150000000</v>
          </cell>
        </row>
        <row r="1175">
          <cell r="K1175">
            <v>-53420954.560000002</v>
          </cell>
        </row>
        <row r="1176">
          <cell r="K1176">
            <v>150000000</v>
          </cell>
        </row>
        <row r="1177">
          <cell r="K1177">
            <v>-36678983.950000003</v>
          </cell>
        </row>
        <row r="1178">
          <cell r="K1178">
            <v>-16921409.539999999</v>
          </cell>
        </row>
        <row r="1179">
          <cell r="K1179">
            <v>-52175194.799999997</v>
          </cell>
        </row>
        <row r="1180">
          <cell r="K1180">
            <v>-37809673.75</v>
          </cell>
        </row>
        <row r="1181">
          <cell r="K1181">
            <v>-14965891.16</v>
          </cell>
        </row>
        <row r="1182">
          <cell r="K1182">
            <v>-6469371.8300000001</v>
          </cell>
        </row>
        <row r="1183">
          <cell r="K1183">
            <v>-27307114.870000001</v>
          </cell>
        </row>
        <row r="1184">
          <cell r="K1184">
            <v>-55441648.729999997</v>
          </cell>
        </row>
        <row r="1185">
          <cell r="K1185">
            <v>-30836691.059999999</v>
          </cell>
        </row>
        <row r="1186">
          <cell r="K1186">
            <v>-55585429.329999998</v>
          </cell>
        </row>
        <row r="1187">
          <cell r="K1187">
            <v>-35973943.850000001</v>
          </cell>
        </row>
        <row r="1188">
          <cell r="K1188">
            <v>-16845741.27</v>
          </cell>
        </row>
        <row r="1189">
          <cell r="K1189">
            <v>-24348485</v>
          </cell>
        </row>
        <row r="1190">
          <cell r="K1190">
            <v>-4044729.36</v>
          </cell>
        </row>
        <row r="1191">
          <cell r="K1191">
            <v>-9984221.0999999996</v>
          </cell>
        </row>
        <row r="1192">
          <cell r="K1192">
            <v>-7632315.5499999998</v>
          </cell>
        </row>
        <row r="1193">
          <cell r="K1193">
            <v>-20286206.23</v>
          </cell>
        </row>
        <row r="1194">
          <cell r="K1194">
            <v>86400.37</v>
          </cell>
        </row>
        <row r="1195">
          <cell r="K1195">
            <v>12814000</v>
          </cell>
        </row>
        <row r="1196">
          <cell r="K1196">
            <v>4872000</v>
          </cell>
        </row>
        <row r="1197">
          <cell r="K1197">
            <v>270000000</v>
          </cell>
        </row>
        <row r="1198">
          <cell r="K1198">
            <v>150000000</v>
          </cell>
        </row>
        <row r="1199">
          <cell r="K1199">
            <v>17107.509999999998</v>
          </cell>
        </row>
        <row r="1200">
          <cell r="K1200">
            <v>2800000000</v>
          </cell>
        </row>
        <row r="1201">
          <cell r="K1201">
            <v>3067871378</v>
          </cell>
        </row>
        <row r="1202">
          <cell r="K1202">
            <v>839436835.20000005</v>
          </cell>
        </row>
        <row r="1203">
          <cell r="K1203">
            <v>2023462166.8599999</v>
          </cell>
        </row>
        <row r="1204">
          <cell r="K1204">
            <v>1365706505</v>
          </cell>
        </row>
        <row r="1205">
          <cell r="K1205">
            <v>894333690.92999995</v>
          </cell>
        </row>
        <row r="1206">
          <cell r="K1206">
            <v>1862816279.9100001</v>
          </cell>
        </row>
        <row r="1207">
          <cell r="K1207">
            <v>1300000000</v>
          </cell>
        </row>
        <row r="1208">
          <cell r="K1208">
            <v>863985525</v>
          </cell>
        </row>
        <row r="1209">
          <cell r="K1209">
            <v>1602665248</v>
          </cell>
        </row>
        <row r="1210">
          <cell r="K1210">
            <v>1413544525.98</v>
          </cell>
        </row>
        <row r="1211">
          <cell r="K1211">
            <v>345881548.22000003</v>
          </cell>
        </row>
        <row r="1212">
          <cell r="K1212">
            <v>1091563200</v>
          </cell>
        </row>
        <row r="1213">
          <cell r="K1213">
            <v>672175920</v>
          </cell>
        </row>
        <row r="1214">
          <cell r="K1214">
            <v>718931700</v>
          </cell>
        </row>
        <row r="1215">
          <cell r="K1215">
            <v>494173170</v>
          </cell>
        </row>
        <row r="1216">
          <cell r="K1216">
            <v>300306000</v>
          </cell>
        </row>
        <row r="1217">
          <cell r="K1217">
            <v>226784600</v>
          </cell>
        </row>
        <row r="1218">
          <cell r="K1218">
            <v>88051500</v>
          </cell>
        </row>
        <row r="1219">
          <cell r="K1219">
            <v>67506150</v>
          </cell>
        </row>
        <row r="1220">
          <cell r="K1220">
            <v>82773000</v>
          </cell>
        </row>
        <row r="1221">
          <cell r="K1221">
            <v>33594720</v>
          </cell>
        </row>
        <row r="1222">
          <cell r="K1222">
            <v>2898000000</v>
          </cell>
        </row>
        <row r="1223">
          <cell r="K1223">
            <v>2898000000</v>
          </cell>
        </row>
        <row r="1224">
          <cell r="K1224">
            <v>2198743778.73</v>
          </cell>
        </row>
        <row r="1225">
          <cell r="K1225">
            <v>210377495</v>
          </cell>
        </row>
        <row r="1226">
          <cell r="K1226">
            <v>2796584837.8200002</v>
          </cell>
        </row>
        <row r="1227">
          <cell r="K1227">
            <v>425481972.05000001</v>
          </cell>
        </row>
        <row r="1228">
          <cell r="K1228">
            <v>925135499.91999996</v>
          </cell>
        </row>
        <row r="1229">
          <cell r="K1229">
            <v>1498507.5</v>
          </cell>
        </row>
        <row r="1230">
          <cell r="K1230">
            <v>393590.51</v>
          </cell>
        </row>
        <row r="1231">
          <cell r="K1231">
            <v>640942.73</v>
          </cell>
        </row>
        <row r="1232">
          <cell r="K1232">
            <v>403320.33</v>
          </cell>
        </row>
        <row r="1233">
          <cell r="K1233">
            <v>548897.49</v>
          </cell>
        </row>
        <row r="1234">
          <cell r="K1234">
            <v>48510.09</v>
          </cell>
        </row>
        <row r="1235">
          <cell r="K1235">
            <v>360133.69</v>
          </cell>
        </row>
        <row r="1236">
          <cell r="K1236">
            <v>231145.44</v>
          </cell>
        </row>
        <row r="1237">
          <cell r="K1237">
            <v>395609.21</v>
          </cell>
        </row>
        <row r="1238">
          <cell r="K1238">
            <v>480324.88</v>
          </cell>
        </row>
        <row r="1239">
          <cell r="K1239">
            <v>1458200000</v>
          </cell>
        </row>
        <row r="1240">
          <cell r="K1240">
            <v>1458200000</v>
          </cell>
        </row>
        <row r="1241">
          <cell r="K1241">
            <v>1531656073.1700001</v>
          </cell>
        </row>
        <row r="1242">
          <cell r="K1242">
            <v>1474760786.8399999</v>
          </cell>
        </row>
        <row r="1243">
          <cell r="K1243">
            <v>886705534.84000003</v>
          </cell>
        </row>
        <row r="1244">
          <cell r="K1244">
            <v>8879.17</v>
          </cell>
        </row>
        <row r="1245">
          <cell r="K1245">
            <v>4883.54</v>
          </cell>
        </row>
        <row r="1246">
          <cell r="K1246">
            <v>32600839</v>
          </cell>
        </row>
        <row r="1247">
          <cell r="K1247">
            <v>12021952</v>
          </cell>
        </row>
        <row r="1248">
          <cell r="K1248">
            <v>12405776</v>
          </cell>
        </row>
        <row r="1249">
          <cell r="K1249">
            <v>23022906</v>
          </cell>
        </row>
        <row r="1250">
          <cell r="K1250">
            <v>32093397</v>
          </cell>
        </row>
        <row r="1251">
          <cell r="K1251">
            <v>74884592.219999999</v>
          </cell>
        </row>
        <row r="1252">
          <cell r="K1252">
            <v>24642745</v>
          </cell>
        </row>
        <row r="1253">
          <cell r="K1253">
            <v>57499737.630000003</v>
          </cell>
        </row>
        <row r="1254">
          <cell r="K1254">
            <v>22219598</v>
          </cell>
        </row>
        <row r="1255">
          <cell r="K1255">
            <v>1494100</v>
          </cell>
        </row>
        <row r="1256">
          <cell r="K1256">
            <v>2783000000</v>
          </cell>
        </row>
        <row r="1257">
          <cell r="K1257">
            <v>1253200000</v>
          </cell>
        </row>
        <row r="1258">
          <cell r="K1258">
            <v>1856522077.21</v>
          </cell>
        </row>
        <row r="1259">
          <cell r="K1259">
            <v>1350855221.54</v>
          </cell>
        </row>
        <row r="1260">
          <cell r="K1260">
            <v>1334848262.6700001</v>
          </cell>
        </row>
        <row r="1261">
          <cell r="K1261">
            <v>3197000000</v>
          </cell>
        </row>
        <row r="1262">
          <cell r="K1262">
            <v>3197000000</v>
          </cell>
        </row>
        <row r="1263">
          <cell r="K1263">
            <v>2120744600.75</v>
          </cell>
        </row>
        <row r="1264">
          <cell r="K1264">
            <v>2926506676.3299999</v>
          </cell>
        </row>
        <row r="1265">
          <cell r="K1265">
            <v>500080681.19999999</v>
          </cell>
        </row>
        <row r="1266">
          <cell r="K1266">
            <v>1568034849.5699999</v>
          </cell>
        </row>
        <row r="1267">
          <cell r="K1267">
            <v>2683500540.4699998</v>
          </cell>
        </row>
        <row r="1268">
          <cell r="K1268">
            <v>1761806168.5999999</v>
          </cell>
        </row>
        <row r="1269">
          <cell r="K1269">
            <v>498614950</v>
          </cell>
        </row>
        <row r="1270">
          <cell r="K1270">
            <v>14714675</v>
          </cell>
        </row>
        <row r="1271">
          <cell r="K1271">
            <v>18943964</v>
          </cell>
        </row>
        <row r="1272">
          <cell r="K1272">
            <v>315000000</v>
          </cell>
        </row>
        <row r="1273">
          <cell r="K1273">
            <v>20000000</v>
          </cell>
        </row>
        <row r="1274">
          <cell r="K1274">
            <v>59760000</v>
          </cell>
        </row>
        <row r="1275">
          <cell r="K1275">
            <v>8116000</v>
          </cell>
        </row>
        <row r="1276">
          <cell r="K1276">
            <v>230242.13</v>
          </cell>
        </row>
        <row r="1277">
          <cell r="K1277">
            <v>671881.37</v>
          </cell>
        </row>
        <row r="1278">
          <cell r="K1278">
            <v>286236.69</v>
          </cell>
        </row>
        <row r="1279">
          <cell r="K1279">
            <v>363383.44</v>
          </cell>
        </row>
        <row r="1280">
          <cell r="K1280">
            <v>192238.61</v>
          </cell>
        </row>
        <row r="1281">
          <cell r="K1281">
            <v>128728.81</v>
          </cell>
        </row>
        <row r="1282">
          <cell r="K1282">
            <v>298913.65999999997</v>
          </cell>
        </row>
        <row r="1283">
          <cell r="K1283">
            <v>307591.37</v>
          </cell>
        </row>
        <row r="1284">
          <cell r="K1284">
            <v>204138.03</v>
          </cell>
        </row>
        <row r="1285">
          <cell r="K1285">
            <v>154564.45000000001</v>
          </cell>
        </row>
        <row r="1286">
          <cell r="K1286">
            <v>1287751.33</v>
          </cell>
        </row>
        <row r="1287">
          <cell r="K1287">
            <v>4002731.64</v>
          </cell>
        </row>
        <row r="1288">
          <cell r="K1288">
            <v>119383.26</v>
          </cell>
        </row>
        <row r="1289">
          <cell r="K1289">
            <v>30164.42</v>
          </cell>
        </row>
        <row r="1290">
          <cell r="K1290">
            <v>1919.55</v>
          </cell>
        </row>
        <row r="1291">
          <cell r="K1291">
            <v>18734510</v>
          </cell>
        </row>
        <row r="1292">
          <cell r="K1292">
            <v>814760392</v>
          </cell>
        </row>
        <row r="1293">
          <cell r="K1293">
            <v>460000000</v>
          </cell>
        </row>
        <row r="1294">
          <cell r="K1294">
            <v>267185271</v>
          </cell>
        </row>
        <row r="1295">
          <cell r="K1295">
            <v>765267329</v>
          </cell>
        </row>
        <row r="1296">
          <cell r="K1296">
            <v>76137205.010000005</v>
          </cell>
        </row>
        <row r="1297">
          <cell r="K1297">
            <v>12105952</v>
          </cell>
        </row>
        <row r="1298">
          <cell r="K1298">
            <v>22858142</v>
          </cell>
        </row>
        <row r="1299">
          <cell r="K1299">
            <v>22704098</v>
          </cell>
        </row>
        <row r="1300">
          <cell r="K1300">
            <v>1016550000</v>
          </cell>
        </row>
        <row r="1301">
          <cell r="K1301">
            <v>1569138369.3399999</v>
          </cell>
        </row>
        <row r="1302">
          <cell r="K1302">
            <v>442733358.57999998</v>
          </cell>
        </row>
        <row r="1303">
          <cell r="K1303">
            <v>2413873831</v>
          </cell>
        </row>
        <row r="1304">
          <cell r="K1304">
            <v>3114974377</v>
          </cell>
        </row>
        <row r="1305">
          <cell r="K1305">
            <v>3754487926</v>
          </cell>
        </row>
        <row r="1306">
          <cell r="K1306">
            <v>500000000</v>
          </cell>
        </row>
        <row r="1307">
          <cell r="K1307">
            <v>1751258618</v>
          </cell>
        </row>
        <row r="1308">
          <cell r="K1308">
            <v>3889005797</v>
          </cell>
        </row>
        <row r="1309">
          <cell r="K1309">
            <v>3654973798</v>
          </cell>
        </row>
        <row r="1310">
          <cell r="K1310">
            <v>529107474</v>
          </cell>
        </row>
        <row r="1311">
          <cell r="K1311">
            <v>143967600</v>
          </cell>
        </row>
        <row r="1312">
          <cell r="K1312">
            <v>103264000</v>
          </cell>
        </row>
        <row r="1313">
          <cell r="K1313">
            <v>124264000</v>
          </cell>
        </row>
        <row r="1314">
          <cell r="K1314">
            <v>124264000</v>
          </cell>
        </row>
        <row r="1315">
          <cell r="K1315">
            <v>248528000</v>
          </cell>
        </row>
        <row r="1316">
          <cell r="K1316">
            <v>124264000</v>
          </cell>
        </row>
        <row r="1317">
          <cell r="K1317">
            <v>801466575</v>
          </cell>
        </row>
        <row r="1318">
          <cell r="K1318">
            <v>1773891961</v>
          </cell>
        </row>
        <row r="1319">
          <cell r="K1319">
            <v>954435075</v>
          </cell>
        </row>
        <row r="1320">
          <cell r="K1320">
            <v>763040848</v>
          </cell>
        </row>
        <row r="1321">
          <cell r="K1321">
            <v>600562646</v>
          </cell>
        </row>
        <row r="1322">
          <cell r="K1322">
            <v>385683613.69</v>
          </cell>
        </row>
        <row r="1323">
          <cell r="K1323">
            <v>496109390</v>
          </cell>
        </row>
        <row r="1324">
          <cell r="K1324">
            <v>1886691655.8</v>
          </cell>
        </row>
        <row r="1325">
          <cell r="K1325">
            <v>1338684652.5999999</v>
          </cell>
        </row>
        <row r="1326">
          <cell r="K1326">
            <v>1203965469.1700001</v>
          </cell>
        </row>
        <row r="1327">
          <cell r="K1327">
            <v>1978749447</v>
          </cell>
        </row>
        <row r="1328">
          <cell r="K1328">
            <v>4617082044</v>
          </cell>
        </row>
        <row r="1329">
          <cell r="K1329">
            <v>1868631428</v>
          </cell>
        </row>
        <row r="1330">
          <cell r="K1330">
            <v>4360139998</v>
          </cell>
        </row>
        <row r="1331">
          <cell r="K1331">
            <v>5609310000</v>
          </cell>
        </row>
        <row r="1332">
          <cell r="K1332">
            <v>33660000</v>
          </cell>
        </row>
        <row r="1333">
          <cell r="K1333">
            <v>379900000</v>
          </cell>
        </row>
        <row r="1334">
          <cell r="K1334">
            <v>-30783850</v>
          </cell>
        </row>
        <row r="1335">
          <cell r="K1335">
            <v>-216150</v>
          </cell>
        </row>
        <row r="1336">
          <cell r="K1336">
            <v>36546.42</v>
          </cell>
        </row>
        <row r="1337">
          <cell r="K1337">
            <v>2112222035</v>
          </cell>
        </row>
        <row r="1338">
          <cell r="K1338">
            <v>1564534791</v>
          </cell>
        </row>
        <row r="1339">
          <cell r="K1339">
            <v>3344864203</v>
          </cell>
        </row>
        <row r="1340">
          <cell r="K1340">
            <v>2869190537</v>
          </cell>
        </row>
        <row r="1341">
          <cell r="K1341">
            <v>859188431</v>
          </cell>
        </row>
        <row r="1342">
          <cell r="K1342">
            <v>327638683</v>
          </cell>
        </row>
        <row r="1343">
          <cell r="K1343">
            <v>1621456225</v>
          </cell>
        </row>
        <row r="1344">
          <cell r="K1344">
            <v>2467311892</v>
          </cell>
        </row>
        <row r="1345">
          <cell r="K1345">
            <v>2779889566</v>
          </cell>
        </row>
        <row r="1346">
          <cell r="K1346">
            <v>1200000000</v>
          </cell>
        </row>
        <row r="1347">
          <cell r="K1347">
            <v>2200289657</v>
          </cell>
        </row>
        <row r="1348">
          <cell r="K1348">
            <v>480000000</v>
          </cell>
        </row>
        <row r="1349">
          <cell r="K1349">
            <v>639569645.34000003</v>
          </cell>
        </row>
        <row r="1350">
          <cell r="K1350">
            <v>302700000</v>
          </cell>
        </row>
        <row r="1351">
          <cell r="K1351">
            <v>2818461.5</v>
          </cell>
        </row>
        <row r="1352">
          <cell r="K1352">
            <v>119700000</v>
          </cell>
        </row>
        <row r="1353">
          <cell r="K1353">
            <v>78808142.079999998</v>
          </cell>
        </row>
        <row r="1354">
          <cell r="K1354">
            <v>25000000</v>
          </cell>
        </row>
        <row r="1355">
          <cell r="K1355">
            <v>21189411.27</v>
          </cell>
        </row>
        <row r="1356">
          <cell r="K1356">
            <v>738276474.59000003</v>
          </cell>
        </row>
        <row r="1357">
          <cell r="K1357">
            <v>2124826522.8800001</v>
          </cell>
        </row>
        <row r="1358">
          <cell r="K1358">
            <v>378411623.58999997</v>
          </cell>
        </row>
        <row r="1359">
          <cell r="K1359">
            <v>500000000</v>
          </cell>
        </row>
        <row r="1360">
          <cell r="K1360">
            <v>380000000</v>
          </cell>
        </row>
        <row r="1361">
          <cell r="K1361">
            <v>1150000000</v>
          </cell>
        </row>
        <row r="1362">
          <cell r="K1362">
            <v>400000000</v>
          </cell>
        </row>
        <row r="1363">
          <cell r="K1363">
            <v>400000000</v>
          </cell>
        </row>
        <row r="1364">
          <cell r="K1364">
            <v>3000000000</v>
          </cell>
        </row>
        <row r="1365">
          <cell r="K1365">
            <v>210000000</v>
          </cell>
        </row>
        <row r="1366">
          <cell r="K1366">
            <v>1770000000</v>
          </cell>
        </row>
        <row r="1367">
          <cell r="K1367">
            <v>1700000000</v>
          </cell>
        </row>
        <row r="1368">
          <cell r="K1368">
            <v>9400000000</v>
          </cell>
        </row>
        <row r="1369">
          <cell r="K1369">
            <v>70000000</v>
          </cell>
        </row>
        <row r="1370">
          <cell r="K1370">
            <v>200000000</v>
          </cell>
        </row>
        <row r="1371">
          <cell r="K1371">
            <v>-3333333.33</v>
          </cell>
        </row>
        <row r="1372">
          <cell r="K1372">
            <v>789600000</v>
          </cell>
        </row>
        <row r="1373">
          <cell r="K1373">
            <v>-3333333.33</v>
          </cell>
        </row>
        <row r="1374">
          <cell r="K1374">
            <v>110000000</v>
          </cell>
        </row>
        <row r="1375">
          <cell r="K1375">
            <v>200000000</v>
          </cell>
        </row>
        <row r="1376">
          <cell r="K1376">
            <v>8266000000</v>
          </cell>
        </row>
        <row r="1377">
          <cell r="K1377">
            <v>16195000000</v>
          </cell>
        </row>
        <row r="1378">
          <cell r="K1378">
            <v>3708300000</v>
          </cell>
        </row>
        <row r="1379">
          <cell r="K1379">
            <v>5027500000</v>
          </cell>
        </row>
        <row r="1380">
          <cell r="K1380">
            <v>3630000000</v>
          </cell>
        </row>
        <row r="1381">
          <cell r="K1381">
            <v>5743500000</v>
          </cell>
        </row>
        <row r="1382">
          <cell r="K1382">
            <v>3593930000</v>
          </cell>
        </row>
        <row r="1383">
          <cell r="K1383">
            <v>4500000000</v>
          </cell>
        </row>
        <row r="1384">
          <cell r="K1384">
            <v>-13108960.85</v>
          </cell>
        </row>
        <row r="1385">
          <cell r="K1385">
            <v>-100000000</v>
          </cell>
        </row>
        <row r="1386">
          <cell r="K1386">
            <v>-6417455.6699999999</v>
          </cell>
        </row>
        <row r="1387">
          <cell r="K1387">
            <v>4320000000</v>
          </cell>
        </row>
        <row r="1388">
          <cell r="K1388">
            <v>5784900000</v>
          </cell>
        </row>
        <row r="1389">
          <cell r="K1389">
            <v>1924000000</v>
          </cell>
        </row>
        <row r="1390">
          <cell r="K1390">
            <v>3180100000</v>
          </cell>
        </row>
        <row r="1391">
          <cell r="K1391">
            <v>-5000000</v>
          </cell>
        </row>
        <row r="1392">
          <cell r="K1392">
            <v>3559000000</v>
          </cell>
        </row>
        <row r="1393">
          <cell r="K1393">
            <v>4106000000</v>
          </cell>
        </row>
        <row r="1394">
          <cell r="K1394">
            <v>903000000</v>
          </cell>
        </row>
        <row r="1395">
          <cell r="K1395">
            <v>1597000000</v>
          </cell>
        </row>
        <row r="1396">
          <cell r="K1396">
            <v>3902950000</v>
          </cell>
        </row>
        <row r="1397">
          <cell r="K1397">
            <v>954360000</v>
          </cell>
        </row>
        <row r="1398">
          <cell r="K1398">
            <v>1063520000</v>
          </cell>
        </row>
        <row r="1399">
          <cell r="K1399">
            <v>-30000000</v>
          </cell>
        </row>
        <row r="1400">
          <cell r="K1400">
            <v>852000000</v>
          </cell>
        </row>
        <row r="1401">
          <cell r="K1401">
            <v>1755400000</v>
          </cell>
        </row>
        <row r="1402">
          <cell r="K1402">
            <v>1493850000</v>
          </cell>
        </row>
        <row r="1403">
          <cell r="K1403">
            <v>2534700000</v>
          </cell>
        </row>
        <row r="1404">
          <cell r="K1404">
            <v>785000000</v>
          </cell>
        </row>
        <row r="1405">
          <cell r="K1405">
            <v>2490000000</v>
          </cell>
        </row>
        <row r="1406">
          <cell r="K1406">
            <v>884500000</v>
          </cell>
        </row>
        <row r="1407">
          <cell r="K1407">
            <v>1660000000</v>
          </cell>
        </row>
        <row r="1408">
          <cell r="K1408">
            <v>287000000</v>
          </cell>
        </row>
        <row r="1409">
          <cell r="K1409">
            <v>75000000</v>
          </cell>
        </row>
        <row r="1410">
          <cell r="K1410">
            <v>1720600000</v>
          </cell>
        </row>
        <row r="1411">
          <cell r="K1411">
            <v>-6600000</v>
          </cell>
        </row>
        <row r="1412">
          <cell r="K1412">
            <v>-379754683.23000002</v>
          </cell>
        </row>
        <row r="1413">
          <cell r="K1413">
            <v>4960000000</v>
          </cell>
        </row>
        <row r="1414">
          <cell r="K1414">
            <v>0</v>
          </cell>
        </row>
        <row r="1415">
          <cell r="K1415">
            <v>1061000000</v>
          </cell>
        </row>
        <row r="1416">
          <cell r="K1416">
            <v>1700000000</v>
          </cell>
        </row>
        <row r="1417">
          <cell r="K1417">
            <v>4988106953</v>
          </cell>
        </row>
        <row r="1418">
          <cell r="K1418">
            <v>20000000000</v>
          </cell>
        </row>
        <row r="1419">
          <cell r="K1419">
            <v>300000000</v>
          </cell>
        </row>
        <row r="1420">
          <cell r="K1420">
            <v>600000000</v>
          </cell>
        </row>
        <row r="1421">
          <cell r="K1421">
            <v>660000000</v>
          </cell>
        </row>
        <row r="1422">
          <cell r="K1422">
            <v>20000000</v>
          </cell>
        </row>
        <row r="1423">
          <cell r="K1423">
            <v>200000000</v>
          </cell>
        </row>
        <row r="1424">
          <cell r="K1424">
            <v>1094159897</v>
          </cell>
        </row>
        <row r="1425">
          <cell r="K1425">
            <v>328725521</v>
          </cell>
        </row>
        <row r="1426">
          <cell r="K1426">
            <v>570829102</v>
          </cell>
        </row>
        <row r="1427">
          <cell r="K1427">
            <v>281106938.69999999</v>
          </cell>
        </row>
        <row r="1428">
          <cell r="K1428">
            <v>6015436958</v>
          </cell>
        </row>
        <row r="1429">
          <cell r="K1429">
            <v>2294065850</v>
          </cell>
        </row>
        <row r="1430">
          <cell r="K1430">
            <v>6837337352</v>
          </cell>
        </row>
        <row r="1431">
          <cell r="K1431">
            <v>2083659840</v>
          </cell>
        </row>
        <row r="1432">
          <cell r="K1432">
            <v>6000000000</v>
          </cell>
        </row>
        <row r="1433">
          <cell r="K1433">
            <v>10318.52</v>
          </cell>
        </row>
        <row r="1434">
          <cell r="K1434">
            <v>3133000000</v>
          </cell>
        </row>
        <row r="1435">
          <cell r="K1435">
            <v>2900000000</v>
          </cell>
        </row>
        <row r="1436">
          <cell r="K1436">
            <v>2000000000</v>
          </cell>
        </row>
        <row r="1437">
          <cell r="K1437">
            <v>22400000000</v>
          </cell>
        </row>
        <row r="1438">
          <cell r="K1438">
            <v>5300000000</v>
          </cell>
        </row>
        <row r="1439">
          <cell r="K1439">
            <v>3836400000</v>
          </cell>
        </row>
        <row r="1440">
          <cell r="K1440">
            <v>3600000000</v>
          </cell>
        </row>
        <row r="1441">
          <cell r="K1441">
            <v>950000000</v>
          </cell>
        </row>
        <row r="1442">
          <cell r="K1442">
            <v>247299474</v>
          </cell>
        </row>
        <row r="1443">
          <cell r="K1443">
            <v>1228942700</v>
          </cell>
        </row>
        <row r="1444">
          <cell r="K1444">
            <v>680613205</v>
          </cell>
        </row>
        <row r="1445">
          <cell r="K1445">
            <v>568033428</v>
          </cell>
        </row>
        <row r="1446">
          <cell r="K1446">
            <v>1120724227.9300001</v>
          </cell>
        </row>
        <row r="1447">
          <cell r="K1447">
            <v>420504670.91000003</v>
          </cell>
        </row>
        <row r="1448">
          <cell r="K1448">
            <v>233255984.69</v>
          </cell>
        </row>
        <row r="1449">
          <cell r="K1449">
            <v>1747347159</v>
          </cell>
        </row>
        <row r="1450">
          <cell r="K1450">
            <v>4284439656</v>
          </cell>
        </row>
        <row r="1451">
          <cell r="K1451">
            <v>121480964</v>
          </cell>
        </row>
        <row r="1452">
          <cell r="K1452">
            <v>169093500</v>
          </cell>
        </row>
        <row r="1453">
          <cell r="K1453">
            <v>169093500</v>
          </cell>
        </row>
        <row r="1454">
          <cell r="K1454">
            <v>169093500</v>
          </cell>
        </row>
        <row r="1455">
          <cell r="K1455">
            <v>7260000000</v>
          </cell>
        </row>
        <row r="1456">
          <cell r="K1456">
            <v>3700000000</v>
          </cell>
        </row>
        <row r="1457">
          <cell r="K1457">
            <v>2400000000</v>
          </cell>
        </row>
        <row r="1458">
          <cell r="K1458">
            <v>2050000000</v>
          </cell>
        </row>
        <row r="1459">
          <cell r="K1459">
            <v>741420722</v>
          </cell>
        </row>
        <row r="1460">
          <cell r="K1460">
            <v>982298059</v>
          </cell>
        </row>
        <row r="1461">
          <cell r="K1461">
            <v>2243724000</v>
          </cell>
        </row>
        <row r="1462">
          <cell r="K1462">
            <v>-42688.800000000003</v>
          </cell>
        </row>
        <row r="1463">
          <cell r="K1463">
            <v>42688.800000000003</v>
          </cell>
        </row>
        <row r="1464">
          <cell r="K1464">
            <v>4150000000</v>
          </cell>
        </row>
        <row r="1465">
          <cell r="K1465">
            <v>20000000000</v>
          </cell>
        </row>
        <row r="1466">
          <cell r="K1466">
            <v>5000000000</v>
          </cell>
        </row>
        <row r="1467">
          <cell r="K1467">
            <v>5782100244</v>
          </cell>
        </row>
        <row r="1468">
          <cell r="K1468">
            <v>8619713250</v>
          </cell>
        </row>
        <row r="1469">
          <cell r="K1469">
            <v>950000000</v>
          </cell>
        </row>
        <row r="1470">
          <cell r="K1470">
            <v>2019000000</v>
          </cell>
        </row>
        <row r="1471">
          <cell r="K1471">
            <v>4398619021</v>
          </cell>
        </row>
        <row r="1472">
          <cell r="K1472">
            <v>7162215604</v>
          </cell>
        </row>
        <row r="1473">
          <cell r="K1473">
            <v>90582899</v>
          </cell>
        </row>
        <row r="1474">
          <cell r="K1474">
            <v>1647902204</v>
          </cell>
        </row>
        <row r="1475">
          <cell r="K1475">
            <v>3730000000</v>
          </cell>
        </row>
        <row r="1476">
          <cell r="K1476">
            <v>-62166666</v>
          </cell>
        </row>
        <row r="1477">
          <cell r="K1477">
            <v>9420000000</v>
          </cell>
        </row>
        <row r="1478">
          <cell r="K1478">
            <v>13950000000</v>
          </cell>
        </row>
        <row r="1479">
          <cell r="K1479">
            <v>1000000000</v>
          </cell>
        </row>
        <row r="1480">
          <cell r="K1480">
            <v>2030000000</v>
          </cell>
        </row>
        <row r="1481">
          <cell r="K1481">
            <v>2000000000</v>
          </cell>
        </row>
        <row r="1482">
          <cell r="K1482">
            <v>1020000000</v>
          </cell>
        </row>
        <row r="1483">
          <cell r="K1483">
            <v>1223497439</v>
          </cell>
        </row>
        <row r="1484">
          <cell r="K1484">
            <v>1346937838</v>
          </cell>
        </row>
        <row r="1485">
          <cell r="K1485">
            <v>1146219899</v>
          </cell>
        </row>
        <row r="1486">
          <cell r="K1486">
            <v>909762540</v>
          </cell>
        </row>
        <row r="1487">
          <cell r="K1487">
            <v>1151989474.5599999</v>
          </cell>
        </row>
        <row r="1488">
          <cell r="K1488">
            <v>420792743</v>
          </cell>
        </row>
        <row r="1489">
          <cell r="K1489">
            <v>626530191</v>
          </cell>
        </row>
        <row r="1490">
          <cell r="K1490">
            <v>2978679581</v>
          </cell>
        </row>
        <row r="1491">
          <cell r="K1491">
            <v>16973942</v>
          </cell>
        </row>
        <row r="1492">
          <cell r="K1492">
            <v>85949773.25</v>
          </cell>
        </row>
        <row r="1493">
          <cell r="K1493">
            <v>8033663.3099999996</v>
          </cell>
        </row>
        <row r="1494">
          <cell r="K1494">
            <v>2395149295</v>
          </cell>
        </row>
        <row r="1495">
          <cell r="K1495">
            <v>65174594</v>
          </cell>
        </row>
        <row r="1496">
          <cell r="K1496">
            <v>1330000000</v>
          </cell>
        </row>
        <row r="1497">
          <cell r="K1497">
            <v>4900000000</v>
          </cell>
        </row>
        <row r="1498">
          <cell r="K1498">
            <v>4500000000</v>
          </cell>
        </row>
        <row r="1499">
          <cell r="K1499">
            <v>4181.3</v>
          </cell>
        </row>
        <row r="1500">
          <cell r="K1500">
            <v>5800000000</v>
          </cell>
        </row>
        <row r="1501">
          <cell r="K1501">
            <v>77017124.230000004</v>
          </cell>
        </row>
        <row r="1502">
          <cell r="K1502">
            <v>260000</v>
          </cell>
        </row>
        <row r="1503">
          <cell r="K1503">
            <v>3630781.7</v>
          </cell>
        </row>
        <row r="1504">
          <cell r="K1504">
            <v>485995.61</v>
          </cell>
        </row>
        <row r="1505">
          <cell r="K1505">
            <v>7055217662</v>
          </cell>
        </row>
        <row r="1506">
          <cell r="K1506">
            <v>2096857789</v>
          </cell>
        </row>
        <row r="1507">
          <cell r="K1507">
            <v>71300000</v>
          </cell>
        </row>
        <row r="1508">
          <cell r="K1508">
            <v>3159519145</v>
          </cell>
        </row>
        <row r="1509">
          <cell r="K1509">
            <v>1440638477</v>
          </cell>
        </row>
        <row r="1510">
          <cell r="K1510">
            <v>615220259.86000001</v>
          </cell>
        </row>
        <row r="1511">
          <cell r="K1511">
            <v>7777.7</v>
          </cell>
        </row>
        <row r="1512">
          <cell r="K1512">
            <v>313991375.61000001</v>
          </cell>
        </row>
        <row r="1513">
          <cell r="K1513">
            <v>557058377.53999996</v>
          </cell>
        </row>
        <row r="1514">
          <cell r="K1514">
            <v>50000000</v>
          </cell>
        </row>
        <row r="1515">
          <cell r="K1515">
            <v>48972694.399999999</v>
          </cell>
        </row>
        <row r="1516">
          <cell r="K1516">
            <v>0</v>
          </cell>
        </row>
        <row r="1517">
          <cell r="K1517">
            <v>0</v>
          </cell>
        </row>
        <row r="1518">
          <cell r="K1518">
            <v>0</v>
          </cell>
        </row>
        <row r="1519">
          <cell r="K1519">
            <v>0</v>
          </cell>
        </row>
        <row r="1520">
          <cell r="K1520">
            <v>0</v>
          </cell>
        </row>
        <row r="1521">
          <cell r="K1521">
            <v>0</v>
          </cell>
        </row>
        <row r="1522">
          <cell r="K1522">
            <v>0</v>
          </cell>
        </row>
        <row r="1523">
          <cell r="K1523">
            <v>0</v>
          </cell>
        </row>
        <row r="1524">
          <cell r="K1524">
            <v>0</v>
          </cell>
        </row>
        <row r="1525">
          <cell r="K1525">
            <v>0</v>
          </cell>
        </row>
        <row r="1526">
          <cell r="K1526">
            <v>0</v>
          </cell>
        </row>
        <row r="1527">
          <cell r="K1527">
            <v>0</v>
          </cell>
        </row>
        <row r="1528">
          <cell r="K1528">
            <v>0</v>
          </cell>
        </row>
        <row r="1529">
          <cell r="K1529">
            <v>0</v>
          </cell>
        </row>
        <row r="1530">
          <cell r="K1530">
            <v>0</v>
          </cell>
        </row>
        <row r="1531">
          <cell r="K1531">
            <v>0</v>
          </cell>
        </row>
        <row r="1532">
          <cell r="K1532">
            <v>0</v>
          </cell>
        </row>
        <row r="1533">
          <cell r="K1533">
            <v>0</v>
          </cell>
        </row>
        <row r="1534">
          <cell r="K1534">
            <v>0</v>
          </cell>
        </row>
        <row r="1535">
          <cell r="K1535">
            <v>0</v>
          </cell>
        </row>
        <row r="1536">
          <cell r="K1536">
            <v>0</v>
          </cell>
        </row>
        <row r="1537">
          <cell r="K1537">
            <v>0</v>
          </cell>
        </row>
        <row r="1538">
          <cell r="K1538">
            <v>0</v>
          </cell>
        </row>
        <row r="1539">
          <cell r="K1539">
            <v>0</v>
          </cell>
        </row>
        <row r="1540">
          <cell r="K1540">
            <v>-6090000000</v>
          </cell>
        </row>
      </sheetData>
      <sheetData sheetId="2">
        <row r="305">
          <cell r="P305">
            <v>2439694951713.79</v>
          </cell>
        </row>
      </sheetData>
      <sheetData sheetId="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test"/>
      <sheetName val="1.Жагсаалт"/>
      <sheetName val="2.Мэдээ"/>
      <sheetName val="plan 2015"/>
      <sheetName val="3.Төлөвлөгөө"/>
      <sheetName val="3.Төлөвлөгөө (2)"/>
      <sheetName val="Xavsralt2"/>
      <sheetName val="Samurai_Zam"/>
      <sheetName val="hansh"/>
      <sheetName val="Sheet2"/>
      <sheetName val="Sheet4"/>
      <sheetName val="A3"/>
      <sheetName val="A3.1"/>
      <sheetName val="A3.2"/>
      <sheetName val="A3.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v>1750</v>
          </cell>
        </row>
      </sheetData>
      <sheetData sheetId="1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es"/>
      <sheetName val="totals"/>
      <sheetName val="RC"/>
      <sheetName val="RLC"/>
      <sheetName val="MB Division"/>
      <sheetName val="RPC"/>
      <sheetName val="Bus&amp;Coach"/>
      <sheetName val="Chrysler"/>
      <sheetName val="DC Sing"/>
      <sheetName val="CA"/>
      <sheetName val="M&amp;A"/>
      <sheetName val="CCEA"/>
      <sheetName val="TC"/>
      <sheetName val="HRD"/>
      <sheetName val="DCCS"/>
      <sheetName val="ITM"/>
      <sheetName val="dITS"/>
      <sheetName val="SLA DATA"/>
    </sheetNames>
    <sheetDataSet>
      <sheetData sheetId="0">
        <row r="8">
          <cell r="D8">
            <v>1.75</v>
          </cell>
        </row>
        <row r="13">
          <cell r="C13">
            <v>305</v>
          </cell>
        </row>
        <row r="24">
          <cell r="D24">
            <v>3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Co"/>
      <sheetName val="Ref"/>
      <sheetName val="B010"/>
      <sheetName val="B020"/>
      <sheetName val="B025"/>
      <sheetName val="B030"/>
      <sheetName val="B040"/>
      <sheetName val="B045"/>
      <sheetName val="B050"/>
      <sheetName val="B060"/>
      <sheetName val="B085"/>
      <sheetName val="B090"/>
      <sheetName val="B120"/>
      <sheetName val="B130"/>
      <sheetName val="B140"/>
      <sheetName val="B998"/>
      <sheetName val="B999"/>
      <sheetName val="Total"/>
      <sheetName val="Sheet1"/>
      <sheetName val="Premises"/>
    </sheetNames>
    <sheetDataSet>
      <sheetData sheetId="0" refreshError="1"/>
      <sheetData sheetId="1" refreshError="1">
        <row r="2">
          <cell r="A2" t="str">
            <v>1496</v>
          </cell>
        </row>
        <row r="4">
          <cell r="A4">
            <v>8</v>
          </cell>
        </row>
        <row r="5">
          <cell r="A5">
            <v>3</v>
          </cell>
        </row>
        <row r="6">
          <cell r="A6">
            <v>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DMX Metadata"/>
      <sheetName val="Input SEI"/>
      <sheetName val="GDP (DMX)"/>
      <sheetName val="Output SEI"/>
      <sheetName val="GDP"/>
      <sheetName val="Program"/>
      <sheetName val="SR Table"/>
      <sheetName val="tax reform"/>
      <sheetName val="Input monthly"/>
      <sheetName val="Monthly_analysis"/>
      <sheetName val="royalties"/>
      <sheetName val="Erdenet"/>
      <sheetName val="MinWealth"/>
      <sheetName val="Mineral"/>
      <sheetName val="Input For Fin"/>
      <sheetName val="Input Dom Fin"/>
      <sheetName val="INPUT SUM % M"/>
      <sheetName val="Input SUM % Q"/>
      <sheetName val="Input CUMUL % M"/>
      <sheetName val="2001"/>
      <sheetName val="2002"/>
      <sheetName val="ControlSheet"/>
      <sheetName val="Monthly Payables"/>
      <sheetName val="vat_customs duty"/>
      <sheetName val="data-out (A)"/>
    </sheetNames>
    <sheetDataSet>
      <sheetData sheetId="0" refreshError="1">
        <row r="42">
          <cell r="C42" t="str">
            <v>.AmdBudget</v>
          </cell>
        </row>
        <row r="43">
          <cell r="C43" t="str">
            <v>.AppBudget</v>
          </cell>
        </row>
        <row r="44">
          <cell r="C44" t="str">
            <v>.AuthProj</v>
          </cell>
        </row>
        <row r="45">
          <cell r="C45" t="str">
            <v>.Baseline</v>
          </cell>
        </row>
        <row r="46">
          <cell r="C46" t="str">
            <v>.ConsBudget</v>
          </cell>
        </row>
        <row r="47">
          <cell r="C47" t="str">
            <v>.DrfBudget</v>
          </cell>
        </row>
        <row r="48">
          <cell r="C48" t="str">
            <v>.SfProj</v>
          </cell>
        </row>
        <row r="49">
          <cell r="C49" t="str">
            <v>.SfRecom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real"/>
      <sheetName val="Input-money"/>
      <sheetName val="Input-BOP"/>
      <sheetName val="Input-External Financing"/>
      <sheetName val="wage growth"/>
      <sheetName val="Rev-A"/>
      <sheetName val="Exp-A"/>
      <sheetName val="Summary-A"/>
      <sheetName val="Gov 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of File"/>
      <sheetName val="Input SD-BOM"/>
      <sheetName val="Input SD-STA"/>
      <sheetName val="Input SD-Exports"/>
      <sheetName val="Input SD-Imports "/>
      <sheetName val="Input Outside Data Sources"/>
      <sheetName val="Input-UFR"/>
      <sheetName val="UFR"/>
      <sheetName val="Exports"/>
      <sheetName val="Imports"/>
      <sheetName val="Trade Indicators"/>
      <sheetName val="Trade Indicators -alt"/>
      <sheetName val="Copper Exports"/>
      <sheetName val="Services"/>
      <sheetName val="Short-term Capital"/>
      <sheetName val="BOP"/>
      <sheetName val="BOP - alt debt"/>
      <sheetName val="New Money - Total"/>
      <sheetName val="As. New Money -Conc"/>
      <sheetName val="As. New Monew- NC"/>
      <sheetName val="Gap Fillers"/>
      <sheetName val="As. New Money Budg -Conc "/>
      <sheetName val="As. New Money N Budg -Conc "/>
      <sheetName val="Financial Requirements"/>
      <sheetName val="WEODEBTD"/>
      <sheetName val="Print Table"/>
      <sheetName val="Output to other sectors"/>
      <sheetName val="Output-WEO-Q6 (BOP5)"/>
      <sheetName val="Output-WEOQ7 (External Debt)"/>
      <sheetName val="Output to Fiscal (Old) "/>
      <sheetName val="Out-Fis"/>
      <sheetName val="Out-Fis - Alt debt"/>
      <sheetName val="Print Table - alt debt"/>
      <sheetName val="Sheet1"/>
      <sheetName val="Chart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TCH"/>
      <sheetName val="Fiscal note"/>
      <sheetName val="DMX IN-A"/>
      <sheetName val="DMX OUT-A"/>
      <sheetName val="DMX OUT-Q"/>
      <sheetName val="DMX OUT-M"/>
      <sheetName val="Fiscal Table"/>
      <sheetName val="Exp. measures"/>
      <sheetName val="Monthly Report"/>
      <sheetName val="DBM_Spending"/>
      <sheetName val="Recent dev."/>
      <sheetName val="07"/>
      <sheetName val="08"/>
      <sheetName val="09"/>
      <sheetName val="10"/>
      <sheetName val="11"/>
      <sheetName val="12"/>
      <sheetName val="13"/>
      <sheetName val="13-1"/>
      <sheetName val="14"/>
      <sheetName val="14-1"/>
      <sheetName val="Outturn-A"/>
      <sheetName val="Budget"/>
      <sheetName val="Budget-old"/>
      <sheetName val="Flow-M"/>
      <sheetName val="Flow-Q"/>
      <sheetName val="Flow-Y"/>
      <sheetName val="Projection_FSL"/>
      <sheetName val="Revenue Elas"/>
      <sheetName val="DBM"/>
      <sheetName val="DBM_M"/>
      <sheetName val="Public debt"/>
      <sheetName val="Mineral"/>
      <sheetName val="OT_mineral"/>
      <sheetName val="OT_summary"/>
      <sheetName val="Mineral_sum"/>
      <sheetName val="OT"/>
      <sheetName val="OT-Data"/>
      <sheetName val="OT-Chart1"/>
      <sheetName val="OT-Fig 1"/>
      <sheetName val="OT-Chart2"/>
      <sheetName val="OT-Chart3"/>
      <sheetName val="OT-Chart4"/>
      <sheetName val="Public Debt Summary"/>
      <sheetName val="6Chart data"/>
      <sheetName val="6chart1"/>
      <sheetName val="6chart2"/>
      <sheetName val="6chart3"/>
      <sheetName val="6chart4"/>
      <sheetName val="6chart5"/>
      <sheetName val="6chart6"/>
      <sheetName val="Chart data"/>
      <sheetName val="Chart1"/>
      <sheetName val="Chart2"/>
      <sheetName val="Chart3"/>
      <sheetName val="GFSM2001"/>
      <sheetName val="spending phase"/>
      <sheetName val="spending phase (Aug-Dec)"/>
      <sheetName val="chart for PT"/>
      <sheetName val="coal price"/>
      <sheetName val="fiscal outturns"/>
      <sheetName val="summary_Q"/>
    </sheetNames>
    <sheetDataSet>
      <sheetData sheetId="0"/>
      <sheetData sheetId="1"/>
      <sheetData sheetId="2"/>
      <sheetData sheetId="3">
        <row r="52">
          <cell r="F52">
            <v>793.745</v>
          </cell>
          <cell r="G52">
            <v>843.75250000000005</v>
          </cell>
          <cell r="H52">
            <v>1028.9158333333301</v>
          </cell>
          <cell r="I52">
            <v>1078.0491666666701</v>
          </cell>
          <cell r="J52">
            <v>1097.9166666666699</v>
          </cell>
          <cell r="K52">
            <v>1111.1666666666699</v>
          </cell>
          <cell r="L52">
            <v>1148.5833333333301</v>
          </cell>
          <cell r="M52">
            <v>1186.6666666666699</v>
          </cell>
          <cell r="N52">
            <v>1205.0833333333301</v>
          </cell>
          <cell r="O52">
            <v>1177.25</v>
          </cell>
          <cell r="P52">
            <v>1170.38333333333</v>
          </cell>
          <cell r="Q52">
            <v>1169.25583333333</v>
          </cell>
          <cell r="R52">
            <v>1437.7950000000001</v>
          </cell>
          <cell r="S52">
            <v>1357.8975</v>
          </cell>
          <cell r="T52">
            <v>1265.51583333333</v>
          </cell>
          <cell r="U52">
            <v>1357.58</v>
          </cell>
          <cell r="V52">
            <v>1523.9275</v>
          </cell>
          <cell r="W52">
            <v>1823.19583333333</v>
          </cell>
          <cell r="X52">
            <v>1983.8733178555101</v>
          </cell>
          <cell r="Y52">
            <v>2104.7511642673198</v>
          </cell>
          <cell r="Z52">
            <v>2207.3484358411401</v>
          </cell>
          <cell r="AA52">
            <v>2310.3724117101701</v>
          </cell>
          <cell r="AB52">
            <v>2418.0548572452899</v>
          </cell>
          <cell r="AC52">
            <v>2527.7168456357999</v>
          </cell>
          <cell r="AD52">
            <v>2632.8324573572399</v>
          </cell>
          <cell r="AE52">
            <v>2695.4686861940099</v>
          </cell>
          <cell r="AF52">
            <v>2732.9764440651502</v>
          </cell>
          <cell r="AG52">
            <v>2784.4627361678799</v>
          </cell>
          <cell r="AH52">
            <v>2851.0941809340402</v>
          </cell>
          <cell r="AI52">
            <v>2933.5661345273502</v>
          </cell>
          <cell r="AJ52">
            <v>3033.7309936594402</v>
          </cell>
          <cell r="AK52">
            <v>3152.7008365480501</v>
          </cell>
          <cell r="AL52">
            <v>3276.3361634715002</v>
          </cell>
          <cell r="AM52">
            <v>3404.8199345880298</v>
          </cell>
          <cell r="AN52">
            <v>3538.3422849640301</v>
          </cell>
          <cell r="AO52">
            <v>3677.1008059430101</v>
          </cell>
          <cell r="AP52">
            <v>3821.3008375486202</v>
          </cell>
          <cell r="AQ52">
            <v>3971.1557723544502</v>
          </cell>
          <cell r="AR52">
            <v>4126.8873712703098</v>
          </cell>
          <cell r="AS52">
            <v>4126.8873712703098</v>
          </cell>
          <cell r="AT52">
            <v>4126.8873712703098</v>
          </cell>
          <cell r="AU52">
            <v>4126.8873712703098</v>
          </cell>
          <cell r="AV52">
            <v>4126.8873712703098</v>
          </cell>
          <cell r="AW52">
            <v>4126.8873712703098</v>
          </cell>
          <cell r="AX52">
            <v>4126.8873712703098</v>
          </cell>
          <cell r="AY52">
            <v>4126.8873712703098</v>
          </cell>
          <cell r="AZ52">
            <v>4126.8873712703098</v>
          </cell>
          <cell r="BA52">
            <v>4126.8873712703098</v>
          </cell>
          <cell r="BB52">
            <v>4126.8873712703098</v>
          </cell>
          <cell r="BC52">
            <v>4126.8873712703098</v>
          </cell>
          <cell r="BD52">
            <v>4126.8873712703098</v>
          </cell>
          <cell r="BE52">
            <v>4126.8873712703098</v>
          </cell>
          <cell r="BF52">
            <v>4126.8873712703098</v>
          </cell>
          <cell r="BG52">
            <v>4126.8873712703098</v>
          </cell>
          <cell r="BH52">
            <v>4126.8873712703098</v>
          </cell>
          <cell r="BI52">
            <v>4126.8873712703098</v>
          </cell>
          <cell r="BJ52">
            <v>4126.8873712703098</v>
          </cell>
          <cell r="BK52">
            <v>4126.8873712703098</v>
          </cell>
          <cell r="BL52">
            <v>4126.8873712703098</v>
          </cell>
          <cell r="BM52">
            <v>4126.8873712703098</v>
          </cell>
          <cell r="BN52">
            <v>4126.8873712703098</v>
          </cell>
          <cell r="BO52">
            <v>4126.8873712703098</v>
          </cell>
          <cell r="BP52">
            <v>4126.8873712703098</v>
          </cell>
          <cell r="BQ52">
            <v>4126.8873712703098</v>
          </cell>
          <cell r="BR52">
            <v>4126.8873712703098</v>
          </cell>
          <cell r="BS52">
            <v>4126.8873712703098</v>
          </cell>
          <cell r="BT52">
            <v>4126.8873712703098</v>
          </cell>
          <cell r="BU52">
            <v>4126.8873712703098</v>
          </cell>
          <cell r="BV52">
            <v>4126.8873712703098</v>
          </cell>
          <cell r="BW52">
            <v>4126.8873712703098</v>
          </cell>
          <cell r="BX52">
            <v>4126.8873712703098</v>
          </cell>
          <cell r="BY52">
            <v>4126.8873712703098</v>
          </cell>
          <cell r="BZ52">
            <v>4126.8873712703098</v>
          </cell>
          <cell r="CA52">
            <v>4126.8873712703098</v>
          </cell>
        </row>
      </sheetData>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28">
          <cell r="Y128">
            <v>0</v>
          </cell>
        </row>
      </sheetData>
      <sheetData sheetId="34">
        <row r="103">
          <cell r="I103">
            <v>0</v>
          </cell>
        </row>
      </sheetData>
      <sheetData sheetId="35"/>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sheetData sheetId="57"/>
      <sheetData sheetId="58"/>
      <sheetData sheetId="59"/>
      <sheetData sheetId="60"/>
      <sheetData sheetId="61"/>
      <sheetData sheetId="6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nth BoM data"/>
      <sheetName val="Sheet1"/>
      <sheetName val="E"/>
      <sheetName val="M"/>
      <sheetName val="GFI"/>
      <sheetName val="DMX IN-A"/>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IN"/>
      <sheetName val="END"/>
      <sheetName val="ExIm bfSBA04"/>
      <sheetName val="KA bfSBA04"/>
      <sheetName val="Table 3"/>
      <sheetName val="Table 4"/>
      <sheetName val="Table 5"/>
      <sheetName val="Table 6"/>
      <sheetName val="TOC"/>
      <sheetName val="CIRRs"/>
      <sheetName val="Control"/>
      <sheetName val="data"/>
      <sheetName val="WEO Flash(old)"/>
      <sheetName val="Imp"/>
      <sheetName val="DSA output"/>
      <sheetName val="2012"/>
      <sheetName val="2016"/>
      <sheetName val="2013"/>
      <sheetName val="2014"/>
      <sheetName val="2015"/>
      <sheetName val="BCC"/>
      <sheetName val="MACRO"/>
      <sheetName val="RED47"/>
      <sheetName val="QPro_index"/>
      <sheetName val="kursi"/>
      <sheetName val="Dep fonct"/>
      <sheetName val="zambia"/>
      <sheetName val="Med"/>
      <sheetName val="Macroframework-Ver.1"/>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Mnth_BoM_data"/>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2">
          <cell r="C2"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5">
          <cell r="E5">
            <v>1980</v>
          </cell>
          <cell r="F5">
            <v>1981</v>
          </cell>
          <cell r="G5">
            <v>1982</v>
          </cell>
          <cell r="H5">
            <v>1983</v>
          </cell>
          <cell r="I5">
            <v>1984</v>
          </cell>
          <cell r="J5">
            <v>1985</v>
          </cell>
          <cell r="K5">
            <v>1986</v>
          </cell>
          <cell r="L5">
            <v>1987</v>
          </cell>
          <cell r="M5">
            <v>1988</v>
          </cell>
          <cell r="N5">
            <v>1989</v>
          </cell>
          <cell r="O5">
            <v>1990</v>
          </cell>
          <cell r="P5">
            <v>1991</v>
          </cell>
          <cell r="Q5">
            <v>1992</v>
          </cell>
          <cell r="R5">
            <v>1993</v>
          </cell>
          <cell r="S5">
            <v>1994</v>
          </cell>
          <cell r="T5">
            <v>1995</v>
          </cell>
          <cell r="U5">
            <v>1996</v>
          </cell>
          <cell r="V5">
            <v>1997</v>
          </cell>
          <cell r="W5">
            <v>1998</v>
          </cell>
          <cell r="X5">
            <v>1999</v>
          </cell>
          <cell r="Y5">
            <v>2000</v>
          </cell>
          <cell r="Z5">
            <v>2001</v>
          </cell>
          <cell r="AA5">
            <v>2002</v>
          </cell>
          <cell r="AB5">
            <v>2003</v>
          </cell>
          <cell r="AC5">
            <v>2004</v>
          </cell>
          <cell r="AD5">
            <v>2005</v>
          </cell>
          <cell r="AE5">
            <v>2006</v>
          </cell>
          <cell r="AF5">
            <v>2007</v>
          </cell>
          <cell r="AG5">
            <v>2008</v>
          </cell>
          <cell r="AH5">
            <v>2009</v>
          </cell>
          <cell r="AI5">
            <v>2010</v>
          </cell>
          <cell r="AJ5">
            <v>2011</v>
          </cell>
          <cell r="AK5">
            <v>2012</v>
          </cell>
          <cell r="AL5">
            <v>2013</v>
          </cell>
          <cell r="AM5">
            <v>2014</v>
          </cell>
          <cell r="AN5">
            <v>2015</v>
          </cell>
          <cell r="AO5">
            <v>2016</v>
          </cell>
          <cell r="AP5">
            <v>2017</v>
          </cell>
          <cell r="AQ5">
            <v>2018</v>
          </cell>
          <cell r="AR5">
            <v>2019</v>
          </cell>
          <cell r="AS5">
            <v>2020</v>
          </cell>
          <cell r="AT5">
            <v>2021</v>
          </cell>
        </row>
        <row r="6">
          <cell r="C6" t="str">
            <v>current date</v>
          </cell>
        </row>
        <row r="7">
          <cell r="C7" t="str">
            <v>last update</v>
          </cell>
        </row>
        <row r="8">
          <cell r="C8" t="str">
            <v>last update</v>
          </cell>
        </row>
        <row r="9">
          <cell r="C9" t="str">
            <v>I.   INDICATORS OF FACTOR INPUT AND PRICES</v>
          </cell>
        </row>
        <row r="10">
          <cell r="C10"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8">
          <cell r="C18"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7">
          <cell r="C27" t="str">
            <v>GDP deflator (% change)</v>
          </cell>
        </row>
        <row r="28">
          <cell r="C28" t="str">
            <v>II.  NATIONAL ACCOUNTS IN NOMINAL and  REAL TERMS  and PROJECTIONS</v>
          </cell>
        </row>
        <row r="29">
          <cell r="C29" t="str">
            <v>II.  NATIONAL ACCOUNTS IN NOMINAL and  REAL TERMS  and PROJECTIONS</v>
          </cell>
        </row>
        <row r="30">
          <cell r="C30" t="str">
            <v>II.I NATIONAL ACCOUNTS IN NOMINAL TERMS</v>
          </cell>
        </row>
        <row r="31">
          <cell r="C31"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5">
          <cell r="C55"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8">
          <cell r="C68" t="str">
            <v>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8">
          <cell r="C98" t="str">
            <v>Deflator: (1990 should = 100)</v>
          </cell>
        </row>
        <row r="99">
          <cell r="C99" t="str">
            <v>II.II NATIONAL ACCOUNTS IN 1999 REAL TERMS (for projections)</v>
          </cell>
        </row>
        <row r="100">
          <cell r="C100"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29">
          <cell r="C129" t="str">
            <v>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0">
          <cell r="C140" t="str">
            <v>Gross domestic product</v>
          </cell>
        </row>
        <row r="141">
          <cell r="C141" t="str">
            <v>Base index, exports</v>
          </cell>
        </row>
        <row r="142">
          <cell r="C142" t="str">
            <v>Base index, imports</v>
          </cell>
        </row>
        <row r="143">
          <cell r="C143" t="str">
            <v>Base index, imports</v>
          </cell>
        </row>
        <row r="144">
          <cell r="C144" t="str">
            <v>II.III NATIONAL ACCOUNTS IN 1990 REAL TERMS (for WEO)</v>
          </cell>
        </row>
        <row r="145">
          <cell r="C145"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5">
          <cell r="C165"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0">
          <cell r="C180" t="str">
            <v>Non-oil GDP</v>
          </cell>
        </row>
        <row r="181">
          <cell r="C181" t="str">
            <v xml:space="preserve">III.    FISCAL AND FINANCIAL INDICATORS </v>
          </cell>
        </row>
        <row r="182">
          <cell r="C182" t="str">
            <v>III.    FISCAL AND FINANCIAL INDICATORS</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09">
          <cell r="C209" t="str">
            <v>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8">
          <cell r="C218" t="str">
            <v>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29">
          <cell r="C229" t="str">
            <v>Bank financing/GDP</v>
          </cell>
        </row>
        <row r="230">
          <cell r="C230" t="str">
            <v>IV. MONETARY INDICATORS</v>
          </cell>
        </row>
        <row r="231">
          <cell r="C231"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0">
          <cell r="C240" t="str">
            <v>COB/M2</v>
          </cell>
        </row>
        <row r="241">
          <cell r="C241" t="str">
            <v>V.   FOREIGN TRADE</v>
          </cell>
        </row>
        <row r="242">
          <cell r="C242"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5">
          <cell r="B245" t="str">
            <v>TMG_D</v>
          </cell>
          <cell r="C245" t="str">
            <v>Import deflator/unit value for goods (index in U.S. dollars)</v>
          </cell>
        </row>
        <row r="246">
          <cell r="B246" t="str">
            <v>TXGO</v>
          </cell>
          <cell r="C246" t="str">
            <v>Value of oil exports (US$ million)</v>
          </cell>
        </row>
        <row r="247">
          <cell r="B247" t="str">
            <v>TMGO</v>
          </cell>
          <cell r="C247" t="str">
            <v>Value of oil imports (US$ million)</v>
          </cell>
        </row>
        <row r="248">
          <cell r="B248" t="str">
            <v>TMGO</v>
          </cell>
          <cell r="C248"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5">
          <cell r="C255" t="str">
            <v>Representative rate</v>
          </cell>
        </row>
        <row r="256">
          <cell r="C256" t="str">
            <v>Change in terms of trade (merchandise):</v>
          </cell>
        </row>
        <row r="257">
          <cell r="C257" t="str">
            <v xml:space="preserve">   Trade data</v>
          </cell>
        </row>
        <row r="258">
          <cell r="C258" t="str">
            <v xml:space="preserve">   National accounts</v>
          </cell>
        </row>
        <row r="259">
          <cell r="C259" t="str">
            <v>National accounts</v>
          </cell>
        </row>
        <row r="260">
          <cell r="C260" t="str">
            <v>VI.  BALANCE OF PAYMENTS (Millions of U.S. dollars)</v>
          </cell>
        </row>
        <row r="261">
          <cell r="C261"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6">
          <cell r="C266"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3">
          <cell r="C283" t="str">
            <v>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4">
          <cell r="B294"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3">
          <cell r="B303" t="str">
            <v>BF</v>
          </cell>
          <cell r="C303"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7">
          <cell r="B307" t="str">
            <v>BFDI</v>
          </cell>
          <cell r="C307" t="str">
            <v>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3">
          <cell r="B313" t="str">
            <v>BFL_C_P</v>
          </cell>
          <cell r="C313"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1">
          <cell r="B321" t="str">
            <v>BFUND</v>
          </cell>
          <cell r="C321" t="str">
            <v>Memorandum: Net credit from IMF</v>
          </cell>
        </row>
        <row r="322">
          <cell r="B322" t="str">
            <v>BFL_DF</v>
          </cell>
          <cell r="C322" t="str">
            <v>Amortization on account of debt-reduction operations (- sign)</v>
          </cell>
        </row>
        <row r="323">
          <cell r="B323" t="str">
            <v>BFLB_DF</v>
          </cell>
          <cell r="C323" t="str">
            <v xml:space="preserve">  To banks (- sign)</v>
          </cell>
        </row>
        <row r="324">
          <cell r="B324" t="str">
            <v>BFLB_DF</v>
          </cell>
          <cell r="C324" t="str">
            <v>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8">
          <cell r="B328" t="str">
            <v>BERBA</v>
          </cell>
          <cell r="C328" t="str">
            <v>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3">
          <cell r="B333" t="str">
            <v>BEABA</v>
          </cell>
          <cell r="C333" t="str">
            <v>To banks, net (decrease -)</v>
          </cell>
        </row>
        <row r="334">
          <cell r="B334" t="str">
            <v>BEO</v>
          </cell>
          <cell r="C334" t="str">
            <v>Other exceptional financing</v>
          </cell>
        </row>
        <row r="335">
          <cell r="B335" t="str">
            <v>BEO</v>
          </cell>
          <cell r="C335"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0">
          <cell r="B340" t="str">
            <v>BFPQ</v>
          </cell>
          <cell r="C340" t="str">
            <v>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7">
          <cell r="B347" t="str">
            <v>BNEO</v>
          </cell>
          <cell r="C347" t="str">
            <v>Net errors and omissions (= 0 in projection period)</v>
          </cell>
        </row>
        <row r="348">
          <cell r="B348" t="str">
            <v xml:space="preserve"> </v>
          </cell>
          <cell r="C348" t="str">
            <v>Exceptional financing</v>
          </cell>
        </row>
        <row r="349">
          <cell r="B349" t="str">
            <v/>
          </cell>
          <cell r="C349"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4">
          <cell r="B354" t="str">
            <v>BFLBA</v>
          </cell>
          <cell r="C354" t="str">
            <v>Banks</v>
          </cell>
        </row>
        <row r="355">
          <cell r="C355" t="str">
            <v>VII. EXTERNAL DEBT (Millions of U.S. dollars)</v>
          </cell>
        </row>
        <row r="356">
          <cell r="C356"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7">
          <cell r="B367" t="str">
            <v>DABA</v>
          </cell>
          <cell r="C367" t="str">
            <v>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0">
          <cell r="C390" t="str">
            <v>Private sector</v>
          </cell>
          <cell r="D390" t="str">
            <v/>
          </cell>
        </row>
        <row r="391">
          <cell r="C391" t="str">
            <v>Gross national product (GNP) = GDP + NFI (BPM5)</v>
          </cell>
        </row>
        <row r="392">
          <cell r="C392" t="str">
            <v>Gross domestic income (GDI) = GNP + NUT (BPM5)</v>
          </cell>
        </row>
        <row r="393">
          <cell r="C393" t="str">
            <v>Gross National Savings (GNS) = GDI - C (BPM5)</v>
          </cell>
        </row>
        <row r="394">
          <cell r="C394"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0">
          <cell r="C400" t="str">
            <v>Net factor income from abroad, cash</v>
          </cell>
        </row>
        <row r="401">
          <cell r="C401" t="str">
            <v>Gross disposable income (GDI) = GNP + NUT (BPM4)</v>
          </cell>
        </row>
        <row r="402">
          <cell r="C402" t="str">
            <v>Gross National Savings (GNS) = GDI - C (BPM4)</v>
          </cell>
        </row>
        <row r="403">
          <cell r="C403" t="str">
            <v>Gross National Savings (GNS) = GDI - C (BPM4)</v>
          </cell>
        </row>
        <row r="404">
          <cell r="C404" t="str">
            <v>As appears in OLD macroframework (BPM4)</v>
          </cell>
        </row>
        <row r="405">
          <cell r="C405" t="str">
            <v>As appears in OLD macroframework (BPM4)</v>
          </cell>
        </row>
        <row r="406">
          <cell r="C406" t="str">
            <v>Gross domestic product</v>
          </cell>
        </row>
        <row r="407">
          <cell r="C407" t="str">
            <v>Domestic absorption (A) = C + I</v>
          </cell>
        </row>
        <row r="408">
          <cell r="C408"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2">
          <cell r="C422" t="str">
            <v>Private sector</v>
          </cell>
          <cell r="D422" t="str">
            <v/>
          </cell>
        </row>
        <row r="423">
          <cell r="C423" t="str">
            <v>Gross Domestic Savings (GDS) = GDP - C</v>
          </cell>
        </row>
        <row r="424">
          <cell r="C424" t="str">
            <v xml:space="preserve">  Public sector </v>
          </cell>
          <cell r="D424" t="str">
            <v xml:space="preserve"> </v>
          </cell>
        </row>
        <row r="425">
          <cell r="C425" t="str">
            <v xml:space="preserve">  Private sector</v>
          </cell>
        </row>
        <row r="426">
          <cell r="C426" t="str">
            <v>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1">
          <cell r="C431" t="str">
            <v>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6">
          <cell r="C436"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49">
          <cell r="C449" t="str">
            <v>Horizontal Check</v>
          </cell>
        </row>
        <row r="450">
          <cell r="C450" t="str">
            <v>X. CONSISTENCY CHECK TABLE - Blue checks correspond to WEO</v>
          </cell>
        </row>
        <row r="451">
          <cell r="C451" t="str">
            <v>X. CONSISTENCY CHECK TABLE - Blue checks correspond to WEO</v>
          </cell>
        </row>
        <row r="452">
          <cell r="D452" t="str">
            <v xml:space="preserve"> </v>
          </cell>
        </row>
        <row r="453">
          <cell r="C453" t="str">
            <v>I:  NATIONAL ACCOUNTS IN REAL TERMS</v>
          </cell>
        </row>
        <row r="454">
          <cell r="C454" t="str">
            <v>I:  NATIONAL ACCOUNTS IN REAL TERMS</v>
          </cell>
        </row>
        <row r="455">
          <cell r="C455" t="str">
            <v>Real GDP accounting identity:</v>
          </cell>
        </row>
        <row r="456">
          <cell r="C456" t="str">
            <v xml:space="preserve"> NGDP_R-(NCG_R+NCP_R+NFI_R+NINV_R+NX_R-NM_R)=0</v>
          </cell>
        </row>
        <row r="457">
          <cell r="C457" t="str">
            <v>NGDP_R-(NCG_R+NCP_R+NFI_R+NINV_R+NX_R-NM_R)=0</v>
          </cell>
        </row>
        <row r="458">
          <cell r="C458" t="str">
            <v>II:  NATIONAL ACCOUNTS IN NOMINAL TERMS</v>
          </cell>
        </row>
        <row r="459">
          <cell r="C459" t="str">
            <v>II:  NATIONAL ACCOUNTS IN NOMINAL TERMS</v>
          </cell>
        </row>
        <row r="460">
          <cell r="C460" t="str">
            <v>Nominal GDP accounting identity:</v>
          </cell>
        </row>
        <row r="461">
          <cell r="C461" t="str">
            <v xml:space="preserve"> NGDP-(NCG+NCP+NFI+NINV+NX-NM)=0</v>
          </cell>
        </row>
        <row r="462">
          <cell r="C462" t="str">
            <v>NGDP-(NCG+NCP+NFI+NINV+NX-NM)=0</v>
          </cell>
        </row>
        <row r="463">
          <cell r="C463" t="str">
            <v>National income identity:</v>
          </cell>
        </row>
        <row r="464">
          <cell r="C464" t="str">
            <v xml:space="preserve">  NGNI-(NGDP+((BXI+BMI+BTRP+BTRG)*ENDA_PR)/1000)=0</v>
          </cell>
        </row>
        <row r="465">
          <cell r="C465" t="str">
            <v>NGNI-(NGDP+((BXI+BMI+BTRP+BTRG)*ENDA_PR)/1000)=0</v>
          </cell>
        </row>
        <row r="466">
          <cell r="C466" t="str">
            <v>III:  BALANCE OF PAYMENTS</v>
          </cell>
        </row>
        <row r="467">
          <cell r="C467"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7">
          <cell r="C477" t="str">
            <v>BCA+BK+BF+BNEO=0</v>
          </cell>
        </row>
        <row r="478">
          <cell r="C478" t="str">
            <v>Debt file v. BOP file</v>
          </cell>
        </row>
        <row r="479">
          <cell r="C479" t="str">
            <v>Total interest, scheduled</v>
          </cell>
        </row>
        <row r="480">
          <cell r="C480" t="str">
            <v>Total amortization, no IMF</v>
          </cell>
        </row>
        <row r="482">
          <cell r="C482" t="str">
            <v>Total amortization, no IMF</v>
          </cell>
        </row>
        <row r="483">
          <cell r="C483" t="str">
            <v>Fiscal v. Real</v>
          </cell>
        </row>
        <row r="484">
          <cell r="C484" t="str">
            <v>Public investment</v>
          </cell>
        </row>
        <row r="485">
          <cell r="C485" t="str">
            <v>Public investment</v>
          </cell>
        </row>
        <row r="486">
          <cell r="C486" t="str">
            <v>Fiscal v. BOP</v>
          </cell>
        </row>
        <row r="487">
          <cell r="C487" t="str">
            <v>Foreign interest payments from budget, after debt relief, only proj.</v>
          </cell>
        </row>
        <row r="488">
          <cell r="C488" t="str">
            <v>Foreign interest payments from budget, after debt relief, only proj.</v>
          </cell>
        </row>
        <row r="489">
          <cell r="C489" t="str">
            <v>Explanatory notes:</v>
          </cell>
        </row>
        <row r="490">
          <cell r="C490"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3">
          <cell r="B523"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Dec00TespM&amp;B"/>
      <sheetName val="Age311299TESP"/>
      <sheetName val="P4DDBFTESP"/>
    </sheetNames>
    <sheetDataSet>
      <sheetData sheetId="0" refreshError="1"/>
      <sheetData sheetId="1" refreshError="1"/>
      <sheetData sheetId="2" refreshError="1">
        <row r="5">
          <cell r="A5">
            <v>788881</v>
          </cell>
          <cell r="B5" t="str">
            <v>Cash Customer UC</v>
          </cell>
          <cell r="D5">
            <v>0</v>
          </cell>
          <cell r="E5">
            <v>9480</v>
          </cell>
        </row>
        <row r="6">
          <cell r="A6">
            <v>788882</v>
          </cell>
          <cell r="B6" t="str">
            <v>Cash Customer GP</v>
          </cell>
          <cell r="D6">
            <v>0</v>
          </cell>
          <cell r="E6">
            <v>726.6</v>
          </cell>
        </row>
        <row r="7">
          <cell r="A7">
            <v>788888</v>
          </cell>
          <cell r="B7" t="str">
            <v>Cash Customer</v>
          </cell>
          <cell r="D7">
            <v>1696</v>
          </cell>
          <cell r="E7">
            <v>1696</v>
          </cell>
        </row>
        <row r="8">
          <cell r="A8" t="str">
            <v>5GC001</v>
          </cell>
          <cell r="B8" t="str">
            <v>Chin &amp; Cash (kng)</v>
          </cell>
          <cell r="D8">
            <v>0</v>
          </cell>
          <cell r="E8">
            <v>8663.2999999999993</v>
          </cell>
        </row>
        <row r="9">
          <cell r="A9" t="str">
            <v>5UC001</v>
          </cell>
          <cell r="B9" t="str">
            <v>Chin &amp; Cash (kng)</v>
          </cell>
          <cell r="D9">
            <v>0</v>
          </cell>
          <cell r="E9">
            <v>160</v>
          </cell>
        </row>
        <row r="10">
          <cell r="A10" t="str">
            <v>8GD002</v>
          </cell>
          <cell r="B10" t="str">
            <v>Dunia Epik Sdn Bhd</v>
          </cell>
          <cell r="D10">
            <v>0</v>
          </cell>
          <cell r="E10">
            <v>975.4375</v>
          </cell>
        </row>
        <row r="11">
          <cell r="A11" t="str">
            <v>8GN001</v>
          </cell>
          <cell r="B11" t="str">
            <v>Nationwide Supply &amp; Services Sdn Bhd</v>
          </cell>
          <cell r="D11">
            <v>1569.15</v>
          </cell>
          <cell r="E11">
            <v>3138.3</v>
          </cell>
        </row>
        <row r="12">
          <cell r="A12" t="str">
            <v>8GS005</v>
          </cell>
          <cell r="B12" t="str">
            <v>Segasen Timber Sdn Bhd</v>
          </cell>
          <cell r="D12">
            <v>1576.9349999999999</v>
          </cell>
          <cell r="E12">
            <v>0</v>
          </cell>
        </row>
        <row r="13">
          <cell r="A13" t="str">
            <v>8GT002</v>
          </cell>
          <cell r="B13" t="str">
            <v>Trans Resources Corporation Sdn Bhd</v>
          </cell>
          <cell r="D13">
            <v>125.375</v>
          </cell>
          <cell r="E13">
            <v>125.37999999039999</v>
          </cell>
        </row>
        <row r="14">
          <cell r="A14" t="str">
            <v>8UD002</v>
          </cell>
          <cell r="B14" t="str">
            <v>Dunia Epik Sdn Bhd</v>
          </cell>
          <cell r="D14">
            <v>0</v>
          </cell>
          <cell r="E14">
            <v>735.375</v>
          </cell>
        </row>
        <row r="15">
          <cell r="A15" t="str">
            <v>8UN001</v>
          </cell>
          <cell r="B15" t="str">
            <v>Nationwide Supply &amp; Services Sdn Bhd</v>
          </cell>
          <cell r="D15">
            <v>4090</v>
          </cell>
          <cell r="E15">
            <v>8180</v>
          </cell>
        </row>
        <row r="16">
          <cell r="A16" t="str">
            <v>8US005</v>
          </cell>
          <cell r="B16" t="str">
            <v>Segasen Timber Sdn Bhd</v>
          </cell>
          <cell r="D16">
            <v>1643.75</v>
          </cell>
          <cell r="E16">
            <v>0</v>
          </cell>
        </row>
        <row r="17">
          <cell r="A17" t="str">
            <v>MBB182</v>
          </cell>
          <cell r="B17" t="str">
            <v>Benhill Development Sdn Bhd</v>
          </cell>
          <cell r="D17">
            <v>3681.81</v>
          </cell>
          <cell r="E17">
            <v>3681.80999181466</v>
          </cell>
        </row>
        <row r="18">
          <cell r="A18" t="str">
            <v>MBB191</v>
          </cell>
          <cell r="B18" t="str">
            <v>Bariwasan Sdn Bhd</v>
          </cell>
          <cell r="D18">
            <v>4582.07</v>
          </cell>
          <cell r="E18">
            <v>0</v>
          </cell>
        </row>
        <row r="19">
          <cell r="A19" t="str">
            <v>MBB192</v>
          </cell>
          <cell r="B19" t="str">
            <v>Bariwasan Sdn Bhd</v>
          </cell>
          <cell r="D19">
            <v>3397.7049999999999</v>
          </cell>
          <cell r="E19">
            <v>0</v>
          </cell>
        </row>
        <row r="20">
          <cell r="A20" t="str">
            <v>MBF103</v>
          </cell>
          <cell r="B20" t="str">
            <v>Formlee Machinery Sdn Bhd</v>
          </cell>
          <cell r="D20">
            <v>256</v>
          </cell>
          <cell r="E20">
            <v>0</v>
          </cell>
        </row>
        <row r="21">
          <cell r="A21" t="str">
            <v>MBF141</v>
          </cell>
          <cell r="B21" t="str">
            <v>Formite Engineering Construction Sdn Bhd</v>
          </cell>
          <cell r="D21">
            <v>725.12</v>
          </cell>
          <cell r="E21">
            <v>906.4</v>
          </cell>
        </row>
        <row r="22">
          <cell r="A22" t="str">
            <v>MBF142</v>
          </cell>
          <cell r="B22" t="str">
            <v>Formite Engineering Construction Sdn Bhd</v>
          </cell>
          <cell r="D22">
            <v>20399.68</v>
          </cell>
          <cell r="E22">
            <v>25499.599999999999</v>
          </cell>
        </row>
        <row r="23">
          <cell r="A23" t="str">
            <v>MBJ111</v>
          </cell>
          <cell r="B23" t="str">
            <v>Jupiterland Sdn Bhd</v>
          </cell>
          <cell r="D23">
            <v>0</v>
          </cell>
          <cell r="E23">
            <v>8496.1749999999993</v>
          </cell>
        </row>
        <row r="24">
          <cell r="A24" t="str">
            <v>MBJ112</v>
          </cell>
          <cell r="B24" t="str">
            <v>Jupiterland Sdn Bhd</v>
          </cell>
          <cell r="D24">
            <v>0</v>
          </cell>
          <cell r="E24">
            <v>3864.375</v>
          </cell>
        </row>
        <row r="25">
          <cell r="A25" t="str">
            <v>MBJ121</v>
          </cell>
          <cell r="B25" t="str">
            <v>Jin Lin Organisation Sdn Bhd</v>
          </cell>
          <cell r="D25">
            <v>8225.6</v>
          </cell>
          <cell r="E25">
            <v>0</v>
          </cell>
        </row>
        <row r="26">
          <cell r="A26" t="str">
            <v>MBJ122</v>
          </cell>
          <cell r="B26" t="str">
            <v>Jin Lin Organisation Sdn Bhd</v>
          </cell>
          <cell r="D26">
            <v>10166.459999999999</v>
          </cell>
          <cell r="E26">
            <v>0</v>
          </cell>
        </row>
        <row r="27">
          <cell r="A27" t="str">
            <v>MBK103</v>
          </cell>
          <cell r="B27" t="str">
            <v>Kejuruteraan Sepadu Sdn Bhd</v>
          </cell>
          <cell r="D27">
            <v>6541.32</v>
          </cell>
          <cell r="E27">
            <v>13082.64</v>
          </cell>
        </row>
        <row r="28">
          <cell r="A28" t="str">
            <v>MBK132</v>
          </cell>
          <cell r="B28" t="str">
            <v>Kemarakan (Sarawak) Sdn Bhd</v>
          </cell>
          <cell r="D28">
            <v>77085.77</v>
          </cell>
          <cell r="E28">
            <v>77085.77</v>
          </cell>
        </row>
        <row r="29">
          <cell r="A29" t="str">
            <v>MBK151</v>
          </cell>
          <cell r="B29" t="str">
            <v>Kemajuan Tat Young Sdn Bhd</v>
          </cell>
          <cell r="D29">
            <v>6140.4</v>
          </cell>
          <cell r="E29">
            <v>12280.8</v>
          </cell>
        </row>
        <row r="30">
          <cell r="A30" t="str">
            <v>MBK153</v>
          </cell>
          <cell r="B30" t="str">
            <v>Kemajuan Tat Young Sdn Bhd</v>
          </cell>
          <cell r="D30">
            <v>1149.07</v>
          </cell>
          <cell r="E30">
            <v>2298.14</v>
          </cell>
        </row>
        <row r="31">
          <cell r="A31" t="str">
            <v>MBK161</v>
          </cell>
          <cell r="B31" t="str">
            <v>Kindeal Sdn Bhd</v>
          </cell>
          <cell r="D31">
            <v>3890</v>
          </cell>
          <cell r="E31">
            <v>7780</v>
          </cell>
        </row>
        <row r="32">
          <cell r="A32" t="str">
            <v>MBK162</v>
          </cell>
          <cell r="B32" t="str">
            <v>Kindeal Sdn Bhd</v>
          </cell>
          <cell r="D32">
            <v>1750.9</v>
          </cell>
          <cell r="E32">
            <v>3501.8</v>
          </cell>
        </row>
        <row r="33">
          <cell r="A33" t="str">
            <v>MBK181</v>
          </cell>
          <cell r="B33" t="str">
            <v>Sykt Kim Guan Fatt</v>
          </cell>
          <cell r="D33">
            <v>0</v>
          </cell>
          <cell r="E33">
            <v>0</v>
          </cell>
        </row>
        <row r="34">
          <cell r="A34" t="str">
            <v>MBK182</v>
          </cell>
          <cell r="B34" t="str">
            <v>Sykt Kim Guan Fatt</v>
          </cell>
          <cell r="D34">
            <v>0</v>
          </cell>
          <cell r="E34">
            <v>0</v>
          </cell>
        </row>
        <row r="35">
          <cell r="A35" t="str">
            <v>MBK191</v>
          </cell>
          <cell r="B35" t="str">
            <v>Kejuruteraan Awan Cang Ceng Sdn Bhd</v>
          </cell>
          <cell r="D35">
            <v>0</v>
          </cell>
          <cell r="E35">
            <v>0</v>
          </cell>
        </row>
        <row r="36">
          <cell r="A36" t="str">
            <v>MBK192</v>
          </cell>
          <cell r="B36" t="str">
            <v>Kejuruteraan Awan Cang Ceng Sdn Bhd</v>
          </cell>
          <cell r="D36">
            <v>0</v>
          </cell>
          <cell r="E36">
            <v>0</v>
          </cell>
        </row>
        <row r="37">
          <cell r="A37" t="str">
            <v>MBM101</v>
          </cell>
          <cell r="B37" t="str">
            <v>Mink Holding Sdn Bhd</v>
          </cell>
          <cell r="D37">
            <v>0</v>
          </cell>
          <cell r="E37">
            <v>0</v>
          </cell>
        </row>
        <row r="38">
          <cell r="A38" t="str">
            <v>MBM103</v>
          </cell>
          <cell r="B38" t="str">
            <v>Mink Holding Sdn Bhd</v>
          </cell>
          <cell r="D38">
            <v>84820.42</v>
          </cell>
          <cell r="E38">
            <v>82820.42</v>
          </cell>
        </row>
        <row r="39">
          <cell r="A39" t="str">
            <v>MBR112</v>
          </cell>
          <cell r="B39" t="str">
            <v>Rimex Sdn Bhd</v>
          </cell>
          <cell r="D39">
            <v>5947.0749999999998</v>
          </cell>
          <cell r="E39">
            <v>4916.5375000000004</v>
          </cell>
        </row>
        <row r="40">
          <cell r="A40" t="str">
            <v>MBS123</v>
          </cell>
          <cell r="B40" t="str">
            <v>Sebauh Sawmill Co. Bhd</v>
          </cell>
          <cell r="D40">
            <v>0</v>
          </cell>
          <cell r="E40">
            <v>0</v>
          </cell>
        </row>
        <row r="41">
          <cell r="A41" t="str">
            <v>MBS151</v>
          </cell>
          <cell r="B41" t="str">
            <v>Sykt Seri Mewah</v>
          </cell>
          <cell r="D41">
            <v>2055.0500000000002</v>
          </cell>
          <cell r="E41">
            <v>0</v>
          </cell>
        </row>
        <row r="42">
          <cell r="A42" t="str">
            <v>MBS153</v>
          </cell>
          <cell r="B42" t="str">
            <v>Sykt Seri Mewah</v>
          </cell>
          <cell r="D42">
            <v>12956.35</v>
          </cell>
          <cell r="E42">
            <v>0</v>
          </cell>
        </row>
        <row r="43">
          <cell r="A43" t="str">
            <v>MBS191</v>
          </cell>
          <cell r="B43" t="str">
            <v>Seri Mayhua Sdn Bhd</v>
          </cell>
          <cell r="D43">
            <v>420.8</v>
          </cell>
          <cell r="E43">
            <v>0</v>
          </cell>
        </row>
        <row r="44">
          <cell r="A44" t="str">
            <v>MBS193</v>
          </cell>
          <cell r="B44" t="str">
            <v>Seri Mayhua Sdn Bhd</v>
          </cell>
          <cell r="D44">
            <v>4461.7849999999999</v>
          </cell>
          <cell r="E44">
            <v>0</v>
          </cell>
        </row>
        <row r="45">
          <cell r="A45" t="str">
            <v>MBS201</v>
          </cell>
          <cell r="B45" t="str">
            <v>Sykt Sumber Jaya</v>
          </cell>
          <cell r="D45">
            <v>2421.85</v>
          </cell>
          <cell r="E45">
            <v>2421.8499997746198</v>
          </cell>
        </row>
        <row r="46">
          <cell r="A46" t="str">
            <v>MBS202</v>
          </cell>
          <cell r="B46" t="str">
            <v>Sykt Sumber Jaya</v>
          </cell>
          <cell r="D46">
            <v>3483.2</v>
          </cell>
          <cell r="E46">
            <v>3483.2</v>
          </cell>
        </row>
        <row r="47">
          <cell r="A47" t="str">
            <v>MBS211</v>
          </cell>
          <cell r="B47" t="str">
            <v>Solid Master Sdn Bhd</v>
          </cell>
          <cell r="D47">
            <v>8212.1299999999992</v>
          </cell>
          <cell r="E47">
            <v>0</v>
          </cell>
        </row>
        <row r="48">
          <cell r="A48" t="str">
            <v>MBS232</v>
          </cell>
          <cell r="B48" t="str">
            <v>Sykt Sinling Contractor</v>
          </cell>
          <cell r="D48">
            <v>3216.79</v>
          </cell>
          <cell r="E48">
            <v>5433.58</v>
          </cell>
        </row>
        <row r="49">
          <cell r="A49" t="str">
            <v>MBS242</v>
          </cell>
          <cell r="B49" t="str">
            <v>Shin Yang Trading Sdn Bhd</v>
          </cell>
          <cell r="D49">
            <v>0</v>
          </cell>
          <cell r="E49">
            <v>0</v>
          </cell>
        </row>
        <row r="50">
          <cell r="A50" t="str">
            <v>MBS252</v>
          </cell>
          <cell r="B50" t="str">
            <v>Sembawan Jaya Contractor</v>
          </cell>
          <cell r="D50">
            <v>0</v>
          </cell>
          <cell r="E50">
            <v>512.07500000000005</v>
          </cell>
        </row>
        <row r="51">
          <cell r="A51" t="str">
            <v>MBT102</v>
          </cell>
          <cell r="B51" t="str">
            <v>Techstone Sdn Bhd</v>
          </cell>
          <cell r="D51">
            <v>16349.271999999997</v>
          </cell>
          <cell r="E51">
            <v>0</v>
          </cell>
        </row>
        <row r="52">
          <cell r="A52" t="str">
            <v>MBT171</v>
          </cell>
          <cell r="B52" t="str">
            <v>Teknisar Sdn Bhd</v>
          </cell>
          <cell r="D52">
            <v>10148.08</v>
          </cell>
          <cell r="E52">
            <v>0</v>
          </cell>
        </row>
        <row r="53">
          <cell r="A53" t="str">
            <v>MBT191</v>
          </cell>
          <cell r="B53" t="str">
            <v>Tai Yung Company</v>
          </cell>
          <cell r="D53">
            <v>157.44</v>
          </cell>
          <cell r="E53">
            <v>509.07499999999999</v>
          </cell>
        </row>
        <row r="54">
          <cell r="A54" t="str">
            <v>MBT192</v>
          </cell>
          <cell r="B54" t="str">
            <v>Tai Yung Company</v>
          </cell>
          <cell r="D54">
            <v>917.02499999999998</v>
          </cell>
          <cell r="E54">
            <v>1084.05</v>
          </cell>
        </row>
        <row r="55">
          <cell r="A55" t="str">
            <v>MBW142</v>
          </cell>
          <cell r="B55" t="str">
            <v>WTK Enterprise Sdn Bhd</v>
          </cell>
          <cell r="D55">
            <v>0</v>
          </cell>
          <cell r="E55">
            <v>0</v>
          </cell>
        </row>
        <row r="56">
          <cell r="A56" t="str">
            <v>MBY121</v>
          </cell>
          <cell r="B56" t="str">
            <v>Yong Lee Plantation Construction</v>
          </cell>
          <cell r="D56">
            <v>0</v>
          </cell>
          <cell r="E56">
            <v>8348.35</v>
          </cell>
        </row>
        <row r="57">
          <cell r="A57" t="str">
            <v>MBY122</v>
          </cell>
          <cell r="B57" t="str">
            <v>Yong Lee Plantation Construction</v>
          </cell>
          <cell r="D57">
            <v>0</v>
          </cell>
          <cell r="E57">
            <v>10919.754999999999</v>
          </cell>
        </row>
        <row r="58">
          <cell r="A58" t="str">
            <v>MBZ102</v>
          </cell>
          <cell r="B58" t="str">
            <v>Zedtee Sdn Bhd</v>
          </cell>
          <cell r="D58">
            <v>0</v>
          </cell>
          <cell r="E58">
            <v>0</v>
          </cell>
        </row>
        <row r="59">
          <cell r="A59" t="str">
            <v>MKK100</v>
          </cell>
          <cell r="B59" t="str">
            <v>Kim Engineering Company</v>
          </cell>
          <cell r="D59">
            <v>3333.06</v>
          </cell>
          <cell r="E59">
            <v>3333.059621687999</v>
          </cell>
        </row>
        <row r="60">
          <cell r="A60" t="str">
            <v>MKK101</v>
          </cell>
          <cell r="B60" t="str">
            <v>Kim Engineering Company</v>
          </cell>
          <cell r="D60">
            <v>0</v>
          </cell>
          <cell r="E60">
            <v>0</v>
          </cell>
        </row>
        <row r="61">
          <cell r="A61" t="str">
            <v>MKS113</v>
          </cell>
          <cell r="B61" t="str">
            <v>Shiu Liong Tractor Parts Enterprise</v>
          </cell>
          <cell r="D61">
            <v>0</v>
          </cell>
          <cell r="E61">
            <v>0</v>
          </cell>
        </row>
        <row r="62">
          <cell r="A62" t="str">
            <v>MKS122</v>
          </cell>
          <cell r="B62" t="str">
            <v>Sim Parts Trading</v>
          </cell>
          <cell r="D62">
            <v>1085.3</v>
          </cell>
          <cell r="E62">
            <v>0</v>
          </cell>
        </row>
        <row r="63">
          <cell r="A63" t="str">
            <v>MLG101</v>
          </cell>
          <cell r="B63" t="str">
            <v>Goodwood (Sabah) Sdn Bhd</v>
          </cell>
          <cell r="D63">
            <v>728.1</v>
          </cell>
          <cell r="E63">
            <v>1332.5</v>
          </cell>
        </row>
        <row r="64">
          <cell r="A64" t="str">
            <v>MLG102</v>
          </cell>
          <cell r="B64" t="str">
            <v>Goodwood (Sabah) Sdn Bhd</v>
          </cell>
          <cell r="D64">
            <v>1970.76</v>
          </cell>
          <cell r="E64">
            <v>9117.1175000000003</v>
          </cell>
        </row>
        <row r="65">
          <cell r="A65" t="str">
            <v>MMA122</v>
          </cell>
          <cell r="B65" t="str">
            <v>Atafa (East Malaysia) Sdn Bhd</v>
          </cell>
          <cell r="D65">
            <v>15043.66</v>
          </cell>
          <cell r="E65">
            <v>15043.66</v>
          </cell>
        </row>
        <row r="66">
          <cell r="A66" t="str">
            <v>MMI102</v>
          </cell>
          <cell r="B66" t="str">
            <v>Interhill Logging Sdn Bhd</v>
          </cell>
          <cell r="D66">
            <v>0</v>
          </cell>
          <cell r="E66">
            <v>0</v>
          </cell>
        </row>
        <row r="67">
          <cell r="A67" t="str">
            <v>MMI123</v>
          </cell>
          <cell r="B67" t="str">
            <v>Inn Lee Sdn Bhd</v>
          </cell>
          <cell r="D67">
            <v>1077.5</v>
          </cell>
          <cell r="E67">
            <v>1077.49992858</v>
          </cell>
        </row>
        <row r="68">
          <cell r="A68" t="str">
            <v>MMK142</v>
          </cell>
          <cell r="B68" t="str">
            <v>KTS Trading Sdn Bhd</v>
          </cell>
          <cell r="D68">
            <v>0</v>
          </cell>
          <cell r="E68">
            <v>0</v>
          </cell>
        </row>
        <row r="69">
          <cell r="A69" t="str">
            <v>MML102</v>
          </cell>
          <cell r="B69" t="str">
            <v>Lee Sam Yak Company</v>
          </cell>
          <cell r="D69">
            <v>1813.42</v>
          </cell>
          <cell r="E69">
            <v>5288.6549999999997</v>
          </cell>
        </row>
        <row r="70">
          <cell r="A70" t="str">
            <v>MML241</v>
          </cell>
          <cell r="B70" t="str">
            <v>Sykt Long Hill</v>
          </cell>
          <cell r="D70">
            <v>0</v>
          </cell>
          <cell r="E70">
            <v>0</v>
          </cell>
        </row>
        <row r="71">
          <cell r="A71" t="str">
            <v>MML242</v>
          </cell>
          <cell r="B71" t="str">
            <v>Sykt Long Hill</v>
          </cell>
          <cell r="D71">
            <v>0</v>
          </cell>
          <cell r="E71">
            <v>0</v>
          </cell>
        </row>
        <row r="72">
          <cell r="A72" t="str">
            <v>MML252</v>
          </cell>
          <cell r="B72" t="str">
            <v>Lee Yok Jin Contrator Sdn Bhd</v>
          </cell>
          <cell r="D72">
            <v>0</v>
          </cell>
          <cell r="E72">
            <v>0</v>
          </cell>
        </row>
        <row r="73">
          <cell r="A73" t="str">
            <v>MMM100</v>
          </cell>
          <cell r="B73" t="str">
            <v>Miri Parts Trading Sdn Bhd</v>
          </cell>
          <cell r="D73">
            <v>0</v>
          </cell>
          <cell r="E73">
            <v>0</v>
          </cell>
        </row>
        <row r="74">
          <cell r="A74" t="str">
            <v>MMM133</v>
          </cell>
          <cell r="B74" t="str">
            <v>Merkin Sdn Bhd</v>
          </cell>
          <cell r="D74">
            <v>867.68499999999995</v>
          </cell>
          <cell r="E74">
            <v>3470.75</v>
          </cell>
        </row>
        <row r="75">
          <cell r="A75" t="str">
            <v>MMN103</v>
          </cell>
          <cell r="B75" t="str">
            <v>New Parts (88) Sdn Bhd</v>
          </cell>
          <cell r="D75">
            <v>61.29</v>
          </cell>
          <cell r="E75">
            <v>61.29</v>
          </cell>
        </row>
        <row r="76">
          <cell r="A76" t="str">
            <v>MMN111</v>
          </cell>
          <cell r="B76" t="str">
            <v>Nation Mark Sdn Bhd</v>
          </cell>
          <cell r="D76">
            <v>0</v>
          </cell>
          <cell r="E76">
            <v>2973.75</v>
          </cell>
        </row>
        <row r="77">
          <cell r="A77" t="str">
            <v>MMN113</v>
          </cell>
          <cell r="B77" t="str">
            <v>Nation Mark Sdn Bhd</v>
          </cell>
          <cell r="D77">
            <v>0</v>
          </cell>
          <cell r="E77">
            <v>5420.25</v>
          </cell>
        </row>
        <row r="78">
          <cell r="A78" t="str">
            <v>MMP123</v>
          </cell>
          <cell r="B78" t="str">
            <v>Phui Ted Fatt</v>
          </cell>
          <cell r="D78">
            <v>223.2</v>
          </cell>
          <cell r="E78">
            <v>669.6</v>
          </cell>
        </row>
        <row r="79">
          <cell r="A79" t="str">
            <v>MMP161</v>
          </cell>
          <cell r="B79" t="str">
            <v>Pansaga Sdn Bhd</v>
          </cell>
          <cell r="D79">
            <v>1052.6300000000001</v>
          </cell>
          <cell r="E79">
            <v>0</v>
          </cell>
        </row>
        <row r="80">
          <cell r="A80" t="str">
            <v>MMP162</v>
          </cell>
          <cell r="B80" t="str">
            <v>Pansaga Sdn Bhd</v>
          </cell>
          <cell r="D80">
            <v>21270.94</v>
          </cell>
          <cell r="E80">
            <v>21270.939996914101</v>
          </cell>
        </row>
        <row r="81">
          <cell r="A81" t="str">
            <v>MMR102</v>
          </cell>
          <cell r="B81" t="str">
            <v>Rimex Sdn Bhd</v>
          </cell>
          <cell r="D81">
            <v>19689.810000000001</v>
          </cell>
          <cell r="E81">
            <v>14098.182500000001</v>
          </cell>
        </row>
        <row r="82">
          <cell r="A82" t="str">
            <v>MMR121</v>
          </cell>
          <cell r="B82" t="str">
            <v>Rawood Sdn Bhd</v>
          </cell>
          <cell r="D82">
            <v>0</v>
          </cell>
          <cell r="E82">
            <v>0</v>
          </cell>
        </row>
        <row r="83">
          <cell r="A83" t="str">
            <v>MMR123</v>
          </cell>
          <cell r="B83" t="str">
            <v>Rawood Sdn Bhd</v>
          </cell>
          <cell r="D83">
            <v>0</v>
          </cell>
          <cell r="E83">
            <v>0</v>
          </cell>
        </row>
        <row r="84">
          <cell r="A84" t="str">
            <v>MMR140</v>
          </cell>
          <cell r="B84" t="str">
            <v>Rimbunan Hijau General Trading Sdn Bhd</v>
          </cell>
          <cell r="D84">
            <v>3900</v>
          </cell>
          <cell r="E84">
            <v>0</v>
          </cell>
        </row>
        <row r="85">
          <cell r="A85" t="str">
            <v>MMR161</v>
          </cell>
          <cell r="B85" t="str">
            <v>Robert Goh &amp; Sons Enterprise</v>
          </cell>
          <cell r="D85">
            <v>1370.96</v>
          </cell>
          <cell r="E85">
            <v>1713.7</v>
          </cell>
        </row>
        <row r="86">
          <cell r="A86" t="str">
            <v>MMR162</v>
          </cell>
          <cell r="B86" t="str">
            <v>Robert Goh &amp; Sons Enterprise</v>
          </cell>
          <cell r="D86">
            <v>57545.991999999991</v>
          </cell>
          <cell r="E86">
            <v>71932.490000000005</v>
          </cell>
        </row>
        <row r="87">
          <cell r="A87" t="str">
            <v>MMS101</v>
          </cell>
          <cell r="B87" t="str">
            <v>Shin Yang Trading Sdn Bhd</v>
          </cell>
          <cell r="D87">
            <v>0</v>
          </cell>
          <cell r="E87">
            <v>0</v>
          </cell>
        </row>
        <row r="88">
          <cell r="A88" t="str">
            <v>MMS102</v>
          </cell>
          <cell r="B88" t="str">
            <v>Shin Yang Trading Sdn Bhd</v>
          </cell>
          <cell r="D88">
            <v>0</v>
          </cell>
          <cell r="E88">
            <v>0</v>
          </cell>
        </row>
        <row r="89">
          <cell r="A89" t="str">
            <v>MMS271</v>
          </cell>
          <cell r="B89" t="str">
            <v>Soon Fatt Contrator</v>
          </cell>
          <cell r="D89">
            <v>3672.2</v>
          </cell>
          <cell r="E89">
            <v>7815.9</v>
          </cell>
        </row>
        <row r="90">
          <cell r="A90" t="str">
            <v>MMS272</v>
          </cell>
          <cell r="B90" t="str">
            <v>Soon Fatt Contrator</v>
          </cell>
          <cell r="D90">
            <v>5852.7449999999999</v>
          </cell>
          <cell r="E90">
            <v>13339.93</v>
          </cell>
        </row>
        <row r="91">
          <cell r="A91" t="str">
            <v>MMS292</v>
          </cell>
          <cell r="B91" t="str">
            <v>Sawah Builder Sdn Bhd</v>
          </cell>
          <cell r="D91">
            <v>5064.6149999999998</v>
          </cell>
          <cell r="E91">
            <v>8729.23</v>
          </cell>
        </row>
        <row r="92">
          <cell r="A92" t="str">
            <v>MMS302</v>
          </cell>
          <cell r="B92" t="str">
            <v>Syarikat Sky Forest</v>
          </cell>
          <cell r="D92">
            <v>1653.13</v>
          </cell>
          <cell r="E92">
            <v>423.44749999999999</v>
          </cell>
        </row>
        <row r="93">
          <cell r="A93" t="str">
            <v>MMS312</v>
          </cell>
          <cell r="B93" t="str">
            <v>Sorvino Holdings Sdn Bhd</v>
          </cell>
          <cell r="D93">
            <v>0</v>
          </cell>
          <cell r="E93">
            <v>0</v>
          </cell>
        </row>
        <row r="94">
          <cell r="A94" t="str">
            <v>MMT202</v>
          </cell>
          <cell r="B94" t="str">
            <v>Tzun Hu Machinery Sdn Bhd</v>
          </cell>
          <cell r="D94">
            <v>586</v>
          </cell>
          <cell r="E94">
            <v>0</v>
          </cell>
        </row>
        <row r="95">
          <cell r="A95" t="str">
            <v>MMW101</v>
          </cell>
          <cell r="B95" t="str">
            <v>W C K Enterprise</v>
          </cell>
          <cell r="D95">
            <v>8507</v>
          </cell>
          <cell r="E95">
            <v>8506.9999996982006</v>
          </cell>
        </row>
        <row r="96">
          <cell r="A96" t="str">
            <v>MMW102</v>
          </cell>
          <cell r="B96" t="str">
            <v>W C K Enterprise</v>
          </cell>
          <cell r="D96">
            <v>3504.335</v>
          </cell>
          <cell r="E96">
            <v>3504.3399999385683</v>
          </cell>
        </row>
        <row r="97">
          <cell r="A97" t="str">
            <v>MMW122</v>
          </cell>
          <cell r="B97" t="str">
            <v>Woodman Sdn Bhd</v>
          </cell>
          <cell r="D97">
            <v>0</v>
          </cell>
          <cell r="E97">
            <v>0</v>
          </cell>
        </row>
        <row r="98">
          <cell r="A98" t="str">
            <v>MNB103</v>
          </cell>
          <cell r="B98" t="str">
            <v>Lumut Sawmill Sdn Bhd</v>
          </cell>
          <cell r="D98">
            <v>2895.0250000000001</v>
          </cell>
          <cell r="E98">
            <v>0</v>
          </cell>
        </row>
        <row r="99">
          <cell r="A99" t="str">
            <v>MSD103</v>
          </cell>
          <cell r="B99" t="str">
            <v>Donyun Parts Sdn Bhd</v>
          </cell>
          <cell r="D99">
            <v>0</v>
          </cell>
          <cell r="E99">
            <v>0</v>
          </cell>
        </row>
        <row r="100">
          <cell r="A100" t="str">
            <v>MSR100</v>
          </cell>
          <cell r="B100" t="str">
            <v>Rimbunan Hijau General Trading Sdn Bhd</v>
          </cell>
          <cell r="D100">
            <v>0</v>
          </cell>
          <cell r="E100">
            <v>0</v>
          </cell>
        </row>
        <row r="101">
          <cell r="A101" t="str">
            <v>MST123</v>
          </cell>
          <cell r="B101" t="str">
            <v>Tall Bright Forest Sdn Bhd</v>
          </cell>
          <cell r="D101">
            <v>5574.65</v>
          </cell>
          <cell r="E101">
            <v>11149.3</v>
          </cell>
        </row>
        <row r="102">
          <cell r="A102" t="str">
            <v>MSU101</v>
          </cell>
          <cell r="B102" t="str">
            <v>Umas Sdn Bhd</v>
          </cell>
          <cell r="D102">
            <v>15839.13</v>
          </cell>
          <cell r="E102">
            <v>17798.25</v>
          </cell>
        </row>
        <row r="103">
          <cell r="A103" t="str">
            <v>MSU103</v>
          </cell>
          <cell r="B103" t="str">
            <v>Umas Sdn Bhd</v>
          </cell>
          <cell r="D103">
            <v>59042.73</v>
          </cell>
          <cell r="E103">
            <v>118085.46</v>
          </cell>
        </row>
        <row r="104">
          <cell r="A104" t="str">
            <v>MSU113</v>
          </cell>
          <cell r="B104" t="str">
            <v>Unity Privilege Sdn Bhd</v>
          </cell>
          <cell r="D104">
            <v>152.815</v>
          </cell>
          <cell r="E104">
            <v>0</v>
          </cell>
        </row>
        <row r="105">
          <cell r="A105" t="str">
            <v>MSW100</v>
          </cell>
          <cell r="B105" t="str">
            <v>WTK Enterprise Sdn Bhd</v>
          </cell>
          <cell r="D105">
            <v>0</v>
          </cell>
          <cell r="E105">
            <v>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debt"/>
      <sheetName val="FR"/>
      <sheetName val="C"/>
      <sheetName val="D"/>
      <sheetName val="E"/>
      <sheetName val="F"/>
      <sheetName val="G"/>
      <sheetName val="IMF"/>
      <sheetName val="I"/>
      <sheetName val="LT"/>
      <sheetName val="L"/>
      <sheetName val="MT"/>
      <sheetName val="N"/>
      <sheetName val="O"/>
      <sheetName val="P"/>
      <sheetName val="Q"/>
      <sheetName val="R"/>
      <sheetName val="S"/>
      <sheetName val="U"/>
      <sheetName val="V"/>
      <sheetName val="W"/>
      <sheetName val="arrears"/>
      <sheetName val="Bud$"/>
      <sheetName val="weta"/>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TCH"/>
      <sheetName val="GFSM2001"/>
      <sheetName val="fiscal note"/>
      <sheetName val="results"/>
      <sheetName val="summary"/>
      <sheetName val="spending phase"/>
      <sheetName val="spending phase (Aug-Dec)"/>
      <sheetName val="DMX IN-A"/>
      <sheetName val="DMX OUT-A"/>
      <sheetName val="DMX OUT-Q"/>
      <sheetName val="DMX OUT-M"/>
      <sheetName val="07"/>
      <sheetName val="08"/>
      <sheetName val="09"/>
      <sheetName val="10"/>
      <sheetName val="11"/>
      <sheetName val="12"/>
      <sheetName val="budget"/>
      <sheetName val="budget-IMF"/>
      <sheetName val="flow-M"/>
      <sheetName val="flow-Q"/>
      <sheetName val="flow-Y"/>
      <sheetName val="2012finance"/>
      <sheetName val="projection_FSL"/>
      <sheetName val="projection_budget"/>
      <sheetName val="mineral"/>
      <sheetName val="OT"/>
      <sheetName val="OT-Data"/>
      <sheetName val="OT-Chart1"/>
      <sheetName val="OT-Fig 1"/>
      <sheetName val="OT-Chart2"/>
      <sheetName val="OT-Chart3"/>
      <sheetName val="OT-Chart4"/>
      <sheetName val="debt"/>
      <sheetName val="DBM"/>
      <sheetName val="stock"/>
      <sheetName val="coal price"/>
      <sheetName val="Production"/>
      <sheetName val="Chart data"/>
      <sheetName val="Chart1"/>
      <sheetName val="Chart2"/>
      <sheetName val="Chart3"/>
    </sheetNames>
    <sheetDataSet>
      <sheetData sheetId="0"/>
      <sheetData sheetId="1"/>
      <sheetData sheetId="2"/>
      <sheetData sheetId="3"/>
      <sheetData sheetId="4"/>
      <sheetData sheetId="5"/>
      <sheetData sheetId="6"/>
      <sheetData sheetId="7"/>
      <sheetData sheetId="8">
        <row r="47">
          <cell r="F47">
            <v>793.745</v>
          </cell>
          <cell r="G47">
            <v>843.75250000000005</v>
          </cell>
          <cell r="H47">
            <v>1028.9158333333301</v>
          </cell>
          <cell r="I47">
            <v>1078.0491666666701</v>
          </cell>
          <cell r="J47">
            <v>1097.9166666666699</v>
          </cell>
          <cell r="K47">
            <v>1111.1666666666699</v>
          </cell>
          <cell r="L47">
            <v>1148.5833333333301</v>
          </cell>
          <cell r="M47">
            <v>1186.6666666666699</v>
          </cell>
          <cell r="N47">
            <v>1205.0833333333301</v>
          </cell>
          <cell r="O47">
            <v>1177.25</v>
          </cell>
          <cell r="P47">
            <v>1170.38333333333</v>
          </cell>
          <cell r="Q47">
            <v>1169.25583333333</v>
          </cell>
          <cell r="R47">
            <v>1440.7608333333301</v>
          </cell>
          <cell r="S47">
            <v>1347.63333333333</v>
          </cell>
          <cell r="T47">
            <v>1273.1841666666701</v>
          </cell>
          <cell r="U47">
            <v>1365.94137853909</v>
          </cell>
          <cell r="V47">
            <v>1464.2563388143999</v>
          </cell>
          <cell r="W47">
            <v>1463.12761973543</v>
          </cell>
          <cell r="X47">
            <v>1399.4897905390001</v>
          </cell>
          <cell r="Y47">
            <v>1343.8087775884201</v>
          </cell>
          <cell r="Z47">
            <v>1302.7841295257001</v>
          </cell>
          <cell r="AA47">
            <v>1269.09972527374</v>
          </cell>
          <cell r="AB47">
            <v>1236.1915979232799</v>
          </cell>
          <cell r="AC47">
            <v>1203.77132337431</v>
          </cell>
          <cell r="AD47">
            <v>1193.5323431885799</v>
          </cell>
          <cell r="AE47">
            <v>1201.99936565857</v>
          </cell>
          <cell r="AF47">
            <v>1210.5264539239499</v>
          </cell>
          <cell r="AG47">
            <v>1219.1140340966899</v>
          </cell>
          <cell r="AH47">
            <v>1227.76253531166</v>
          </cell>
          <cell r="AI47">
            <v>1236.4723897480501</v>
          </cell>
          <cell r="AJ47">
            <v>1245.24403265096</v>
          </cell>
          <cell r="AK47">
            <v>1254.07790235315</v>
          </cell>
          <cell r="AL47">
            <v>1262.97444029696</v>
          </cell>
          <cell r="AM47">
            <v>1271.9340910563601</v>
          </cell>
          <cell r="AN47">
            <v>1280.9573023591699</v>
          </cell>
          <cell r="AO47">
            <v>1290.04452510941</v>
          </cell>
          <cell r="AP47">
            <v>1299.1962134098801</v>
          </cell>
          <cell r="AQ47">
            <v>1308.4128245848101</v>
          </cell>
          <cell r="AR47">
            <v>1317.6948192027201</v>
          </cell>
          <cell r="AS47">
            <v>1317.6948192027201</v>
          </cell>
          <cell r="AT47">
            <v>1317.6948192027201</v>
          </cell>
          <cell r="AU47">
            <v>1317.6948192027201</v>
          </cell>
          <cell r="AV47">
            <v>1317.6948192027201</v>
          </cell>
          <cell r="AW47">
            <v>1317.6948192027201</v>
          </cell>
          <cell r="AX47">
            <v>1317.6948192027201</v>
          </cell>
          <cell r="AY47">
            <v>1317.6948192027201</v>
          </cell>
          <cell r="AZ47">
            <v>1317.6948192027201</v>
          </cell>
          <cell r="BA47">
            <v>1317.6948192027201</v>
          </cell>
          <cell r="BB47">
            <v>1317.6948192027201</v>
          </cell>
          <cell r="BC47">
            <v>1317.6948192027201</v>
          </cell>
          <cell r="BD47">
            <v>1317.6948192027201</v>
          </cell>
          <cell r="BE47">
            <v>1317.6948192027201</v>
          </cell>
          <cell r="BF47">
            <v>1317.6948192027201</v>
          </cell>
          <cell r="BG47">
            <v>1317.6948192027201</v>
          </cell>
          <cell r="BH47">
            <v>1317.6948192027201</v>
          </cell>
          <cell r="BI47">
            <v>1317.6948192027201</v>
          </cell>
          <cell r="BJ47">
            <v>1317.6948192027201</v>
          </cell>
          <cell r="BK47">
            <v>1317.6948192027201</v>
          </cell>
          <cell r="BL47">
            <v>1317.6948192027201</v>
          </cell>
          <cell r="BM47">
            <v>1317.6948192027201</v>
          </cell>
          <cell r="BN47">
            <v>1317.6948192027201</v>
          </cell>
          <cell r="BO47">
            <v>1317.6948192027201</v>
          </cell>
          <cell r="BP47">
            <v>1317.6948192027201</v>
          </cell>
          <cell r="BQ47">
            <v>1317.6948192027201</v>
          </cell>
          <cell r="BR47">
            <v>1317.6948192027201</v>
          </cell>
          <cell r="BS47">
            <v>1317.6948192027201</v>
          </cell>
          <cell r="BT47">
            <v>1317.6948192027201</v>
          </cell>
          <cell r="BU47">
            <v>1317.6948192027201</v>
          </cell>
          <cell r="BV47">
            <v>1317.6948192027201</v>
          </cell>
          <cell r="BW47">
            <v>1317.6948192027201</v>
          </cell>
          <cell r="BX47">
            <v>1317.6948192027201</v>
          </cell>
          <cell r="BY47">
            <v>1317.6948192027201</v>
          </cell>
          <cell r="BZ47">
            <v>1317.6948192027201</v>
          </cell>
          <cell r="CA47">
            <v>1317.694819202720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orts"/>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9">
          <cell r="I9">
            <v>6.56</v>
          </cell>
          <cell r="J9">
            <v>9.6999999999999993</v>
          </cell>
          <cell r="K9">
            <v>9.58</v>
          </cell>
        </row>
        <row r="10">
          <cell r="I10">
            <v>8.9</v>
          </cell>
          <cell r="J10">
            <v>11.57</v>
          </cell>
          <cell r="K10">
            <v>12.5</v>
          </cell>
        </row>
        <row r="12">
          <cell r="I12">
            <v>12</v>
          </cell>
          <cell r="J12">
            <v>12</v>
          </cell>
          <cell r="K12">
            <v>13</v>
          </cell>
        </row>
        <row r="15">
          <cell r="I15">
            <v>6.56</v>
          </cell>
          <cell r="J15">
            <v>9.6999999999999993</v>
          </cell>
          <cell r="K15">
            <v>9.58</v>
          </cell>
        </row>
        <row r="16">
          <cell r="I16">
            <v>10.984</v>
          </cell>
          <cell r="J16">
            <v>10.93</v>
          </cell>
          <cell r="K16">
            <v>11.17</v>
          </cell>
        </row>
        <row r="17">
          <cell r="I17">
            <v>13.813000000000001</v>
          </cell>
          <cell r="J17">
            <v>13.3</v>
          </cell>
          <cell r="K17">
            <v>12.52</v>
          </cell>
        </row>
        <row r="18">
          <cell r="I18">
            <v>15.311</v>
          </cell>
          <cell r="J18">
            <v>14.68</v>
          </cell>
          <cell r="K18">
            <v>14.24</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Check the law"/>
      <sheetName val="Law"/>
      <sheetName val="1. MacroEcono"/>
      <sheetName val="2. Bal-Cent"/>
      <sheetName val="27. Bal-Gener"/>
      <sheetName val="2. Bal-Cent After II"/>
      <sheetName val="Comp Cent Gov I-II"/>
      <sheetName val="2. Bal-Cent-CHECK"/>
      <sheetName val="3-6. Cent-Rev"/>
      <sheetName val="Sheet2"/>
      <sheetName val="7-8. Econ-Genl "/>
      <sheetName val="11-14. Fu.Centr.Org."/>
      <sheetName val="9-10. GenFuCon"/>
      <sheetName val="15-16. Soc-Sec"/>
      <sheetName val="17. Loc-Defic"/>
      <sheetName val="18-23. Investment"/>
      <sheetName val="24. Road Fund"/>
      <sheetName val="25-26. Forieg-Loan "/>
      <sheetName val="27. Bal-Gener After II "/>
      <sheetName val="Sheet5"/>
      <sheetName val="Comparision I-II"/>
      <sheetName val="27. Bal-Gener-To Minister"/>
      <sheetName val="To Minister Nov 22"/>
      <sheetName val="27. Bal-Gener-CHECK"/>
      <sheetName val="28. Gener-Rev "/>
      <sheetName val="Loc-Rev"/>
      <sheetName val="Science"/>
      <sheetName val="Sheet1"/>
      <sheetName val="Macro"/>
      <sheetName val="SAID"/>
      <sheetName val="Bal-Loc"/>
      <sheetName val="Transfer-Toozoo"/>
      <sheetName val="Transfer-Actual"/>
      <sheetName val="GenFuCon-1"/>
      <sheetName val="Sheet3"/>
      <sheetName val="Sheet4"/>
    </sheetNames>
    <sheetDataSet>
      <sheetData sheetId="0"/>
      <sheetData sheetId="1"/>
      <sheetData sheetId="2"/>
      <sheetData sheetId="3" refreshError="1">
        <row r="63">
          <cell r="E63">
            <v>11305187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IN"/>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IN"/>
      <sheetName val="Indic"/>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 val="TB"/>
      <sheetName val="RCB"/>
      <sheetName val="NCR-03"/>
      <sheetName val="BoP_M-T1"/>
      <sheetName val="Vulnerability_Indicators1"/>
      <sheetName val="BOP_Main1"/>
      <sheetName val="BOP_Alt1"/>
      <sheetName val="BoP_med-t1"/>
      <sheetName val="correlations_with_EMBI"/>
      <sheetName val="BoP_M-T2"/>
      <sheetName val="Vulnerability_Indicators2"/>
      <sheetName val="BOP_Main2"/>
      <sheetName val="BOP_Alt2"/>
      <sheetName val="BoP_med-t2"/>
      <sheetName val="correlations_with_EMB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BoP_OUT_Medium"/>
      <sheetName val="BoP_OUT_Long"/>
      <sheetName val="IMF_Assistance"/>
      <sheetName val="large_projects"/>
      <sheetName val="DebtService_to_budget"/>
      <sheetName val="Terms_of_Trade"/>
      <sheetName val="Workspace_contents"/>
      <sheetName val="Tally_PDR"/>
      <sheetName val="SEI"/>
      <sheetName val="TOC"/>
      <sheetName val="Stress_0322"/>
      <sheetName val="Stress_analysis"/>
      <sheetName val="IMF_Assistance_Old"/>
      <sheetName val="Key_Ratios"/>
      <sheetName val="Debt_Service__Long"/>
      <sheetName val="1996"/>
      <sheetName val="Fund_Credit"/>
      <sheetName val="Export destination"/>
      <sheetName val="NPV Reduction"/>
      <sheetName val="Noyau"/>
      <sheetName val="MMI"/>
      <sheetName val="Info Din."/>
      <sheetName val="Scheduled Repayment"/>
      <sheetName val="FHIS"/>
      <sheetName val="BOP9703_stress"/>
      <sheetName val="Q1"/>
      <sheetName val="C_basef14.3p10.6"/>
      <sheetName val="Realism 2 - Fiscal multiplier"/>
      <sheetName val="Realism 2 - Alt. 1"/>
      <sheetName val="Impact"/>
      <sheetName val="Figure 6 NPV"/>
      <sheetName val="Bench - 99"/>
      <sheetName val="BDDCLE-Octobre 04 pgmé"/>
      <sheetName val="panel chart"/>
      <sheetName val="#REF"/>
      <sheetName val="BoP"/>
      <sheetName val="RES"/>
      <sheetName val="Input"/>
      <sheetName val="Trade"/>
      <sheetName val="ЦалингийнСудалгааТайлбар"/>
      <sheetName val="source"/>
      <sheetName val="2"/>
      <sheetName val="WEO_WETA"/>
      <sheetName val="IFS SURVEYS Dec1990_Feb2004"/>
      <sheetName val="Monetary Dev_Monthly"/>
      <sheetName val="Table of Contents"/>
      <sheetName val="InHUB"/>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OutHUB"/>
      <sheetName val="PARAM"/>
      <sheetName val="CPIINDEX"/>
      <sheetName val="IFS_SURVEYS_Dec1990_Feb2004"/>
      <sheetName val="Table_of_Contents"/>
      <sheetName val="Monetary_Dev_Monthly"/>
      <sheetName val="AfDB"/>
      <sheetName val="CB"/>
      <sheetName val="Gin"/>
      <sheetName val="Din"/>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page 1"/>
      <sheetName val="country name lookup"/>
      <sheetName val="Listas"/>
      <sheetName val="Haver_In_Q"/>
      <sheetName val="Data"/>
      <sheetName val="NTS"/>
      <sheetName val="Probit"/>
      <sheetName val="Control"/>
      <sheetName val="Hoja1"/>
      <sheetName val="IN"/>
      <sheetName val="labels"/>
      <sheetName val="Exp"/>
      <sheetName val="Imp"/>
      <sheetName val="Outputs"/>
      <sheetName val="Dep fonct"/>
      <sheetName val="Annual"/>
      <sheetName val="Print Tables"/>
      <sheetName val="Chart Data"/>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Export_destination"/>
      <sheetName val="panel_chart"/>
      <sheetName val="NPV_Reduction"/>
      <sheetName val="Info_Din_"/>
      <sheetName val="Realism_2_-_Fiscal_multiplier"/>
      <sheetName val="Realism_2_-_Alt__1"/>
      <sheetName val="Scheduled_Repayment"/>
      <sheetName val="C_basef14_3p10_6"/>
      <sheetName val="IFS_SURVEYS_Dec1990_Feb20041"/>
      <sheetName val="Monetary_Dev_Monthly1"/>
      <sheetName val="Table_of_Contents1"/>
      <sheetName val="6-QAC_&amp;_PC_Table_(2)"/>
      <sheetName val="Bench_-_99"/>
      <sheetName val="BDDCLE-Octobre_04_pgmé"/>
      <sheetName val="Figure_6_NPV"/>
      <sheetName val="BALANCE_DES_PAIEMENTS"/>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table 1"/>
      <sheetName val="REER"/>
      <sheetName val="HiddenSettings"/>
      <sheetName val="Proj cur"/>
      <sheetName val="Links_Out"/>
      <sheetName val="Links-Out"/>
      <sheetName val="ТөрөөсИргэдэд(нэрс)"/>
      <sheetName val="УрсгалШилжүүлэг(нэрс)"/>
      <sheetName val="Table1m"/>
      <sheetName val="STATS"/>
      <sheetName val="Chart4"/>
      <sheetName val="panel_chart2"/>
      <sheetName val="panel_chart3"/>
      <sheetName val="Export_destination2"/>
      <sheetName val="NPV_Reduction2"/>
      <sheetName val="Info_Din_2"/>
      <sheetName val="Scheduled_Repayment2"/>
      <sheetName val="C_basef14_3p10_62"/>
      <sheetName val="Realism_2_-_Fiscal_multiplier2"/>
      <sheetName val="Realism_2_-_Alt__12"/>
      <sheetName val="pivo"/>
      <sheetName val="Sheet2"/>
      <sheetName val="Summary"/>
      <sheetName val="A 11"/>
      <sheetName val="Input 1- Basics"/>
      <sheetName val="Stress_03227"/>
      <sheetName val="Stress_analysis7"/>
      <sheetName val="BoP_OUT_Medium7"/>
      <sheetName val="BoP_OUT_Long7"/>
      <sheetName val="IMF_Assistance7"/>
      <sheetName val="IMF_Assistance_Old7"/>
      <sheetName val="large_projects7"/>
      <sheetName val="Terms_of_Trade7"/>
      <sheetName val="Key_Ratios7"/>
      <sheetName val="Debt_Service__Long7"/>
      <sheetName val="DebtService_to_budget7"/>
      <sheetName val="Workspace_contents7"/>
      <sheetName val="IFS_SURVEYS_Dec1990_Feb20043"/>
      <sheetName val="Monetary_Dev_Monthly3"/>
      <sheetName val="Table_of_Contents3"/>
      <sheetName val="6-QAC_&amp;_PC_Table_(2)2"/>
      <sheetName val="Bench_-_992"/>
      <sheetName val="BDDCLE-Octobre_04_pgmé2"/>
      <sheetName val="Figure_6_NPV2"/>
      <sheetName val="BALANCE_DES_PAIEMENTS2"/>
      <sheetName val="page_12"/>
      <sheetName val="country_name_lookup2"/>
      <sheetName val="Dep_fonct"/>
      <sheetName val="Print_Tables"/>
      <sheetName val="Chart_Data"/>
      <sheetName val="table_1"/>
      <sheetName val="SimInp1"/>
      <sheetName val="ModDef"/>
      <sheetName val="CPI"/>
      <sheetName val="Proj_cur"/>
      <sheetName val="PRIVATE"/>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sheetData sheetId="27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 val="S97"/>
    </sheetNames>
    <sheetDataSet>
      <sheetData sheetId="0" refreshError="1">
        <row r="4">
          <cell r="B4">
            <v>473.62</v>
          </cell>
        </row>
        <row r="18">
          <cell r="C18">
            <v>817</v>
          </cell>
        </row>
        <row r="19">
          <cell r="C19">
            <v>3.3E-3</v>
          </cell>
        </row>
        <row r="22">
          <cell r="C22">
            <v>0.72</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Cent"/>
      <sheetName val="Bal-Gener"/>
      <sheetName val="Eco-Gen"/>
      <sheetName val="Loc-Rev"/>
      <sheetName val="Cent-Rev"/>
      <sheetName val="Gener-Rev "/>
      <sheetName val="Portfolio"/>
      <sheetName val="Portfolio vs. 1st Draft"/>
      <sheetName val="SocialSecurity"/>
      <sheetName val="Transfer-Actual"/>
      <sheetName val="Func-Gen"/>
      <sheetName val="Investment"/>
      <sheetName val="Investment2"/>
      <sheetName val="Bal-Level"/>
      <sheetName val="Wage"/>
    </sheetNames>
    <sheetDataSet>
      <sheetData sheetId="0" refreshError="1"/>
      <sheetData sheetId="1" refreshError="1">
        <row r="65">
          <cell r="F65">
            <v>9253457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Law"/>
      <sheetName val="Sheet1"/>
      <sheetName val="2-3-Bal-Cent"/>
      <sheetName val="Bal-Loc"/>
      <sheetName val="Loc-Rev"/>
      <sheetName val="7-8-GenFuCon-1"/>
      <sheetName val="7-8-Base"/>
      <sheetName val="GenFuCon"/>
      <sheetName val="9-Fu.Centr.Org."/>
      <sheetName val="Sheet1 (2)"/>
      <sheetName val="11-Loc-Defic"/>
      <sheetName val="12-Invest"/>
      <sheetName val="13-Road Fund -2"/>
      <sheetName val="14-Forieg-Loan "/>
      <sheetName val="15-16-Bal-Gener"/>
      <sheetName val="17-18-Gener-Rev "/>
      <sheetName val="4-5-Cent-Rev"/>
      <sheetName val="10-Soc-Sec"/>
      <sheetName val="19-Econ-Genl "/>
      <sheetName val="Econ-Genl"/>
      <sheetName val="21-Sciensce"/>
      <sheetName val="Macro"/>
      <sheetName val="Sheet 18"/>
      <sheetName val="Staff-Wages"/>
      <sheetName val="Staff-Wages (2)"/>
      <sheetName val="ESAP"/>
      <sheetName val="Sheet 18 (4)"/>
    </sheetNames>
    <sheetDataSet>
      <sheetData sheetId="0" refreshError="1"/>
      <sheetData sheetId="1" refreshError="1"/>
      <sheetData sheetId="2" refreshError="1">
        <row r="76">
          <cell r="D76">
            <v>1044563000</v>
          </cell>
          <cell r="F76">
            <v>1279574000</v>
          </cell>
          <cell r="G76">
            <v>1412691000</v>
          </cell>
          <cell r="H76">
            <v>1569512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Check the law"/>
      <sheetName val="Law"/>
      <sheetName val="1. MacroEcono"/>
      <sheetName val="2. Bal-Cent"/>
      <sheetName val="27. Bal-Gener"/>
      <sheetName val="2. Bal-Cent After II"/>
      <sheetName val="Comp Cent Gov I-II"/>
      <sheetName val="2. Bal-Cent-CHECK"/>
      <sheetName val="3-6. Cent-Rev"/>
      <sheetName val="Sheet2"/>
      <sheetName val="7-8. Econ-Genl "/>
      <sheetName val="11-14. Fu.Centr.Org."/>
      <sheetName val="9-10. GenFuCon"/>
      <sheetName val="15-16. Soc-Sec"/>
      <sheetName val="17. Loc-Defic"/>
      <sheetName val="18-23. Investment"/>
      <sheetName val="24. Road Fund"/>
      <sheetName val="25-26. Forieg-Loan "/>
      <sheetName val="27. Bal-Gener After II "/>
      <sheetName val="Sheet5"/>
      <sheetName val="Comparision I-II"/>
      <sheetName val="27. Bal-Gener-To Minister"/>
      <sheetName val="To Minister Nov 22"/>
      <sheetName val="27. Bal-Gener-CHECK"/>
      <sheetName val="28. Gener-Rev "/>
      <sheetName val="Loc-Rev"/>
      <sheetName val="Science"/>
      <sheetName val="Sheet1"/>
      <sheetName val="Macro"/>
      <sheetName val="SAID"/>
      <sheetName val="Bal-Loc"/>
      <sheetName val="Transfer-Toozoo"/>
      <sheetName val="Transfer-Actual"/>
      <sheetName val="GenFuCon-1"/>
      <sheetName val="Sheet3"/>
      <sheetName val="Sheet4"/>
    </sheetNames>
    <sheetDataSet>
      <sheetData sheetId="0"/>
      <sheetData sheetId="1"/>
      <sheetData sheetId="2"/>
      <sheetData sheetId="3" refreshError="1">
        <row r="63">
          <cell r="E63">
            <v>11305187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SR-03-03-tables(1-14)"/>
      <sheetName val="CPIINDEX"/>
      <sheetName val="Imp"/>
      <sheetName val="DSA output"/>
      <sheetName val="CIRRs"/>
      <sheetName val=""/>
      <sheetName val="FS"/>
      <sheetName val="Savings &amp; Invest."/>
      <sheetName val="5_"/>
      <sheetName val="13_"/>
      <sheetName val="Table_2[F]"/>
      <sheetName val="Table_2[E]"/>
      <sheetName val="Table_3[F]"/>
      <sheetName val="Table_3[E]_"/>
      <sheetName val="DSA_output"/>
      <sheetName val="SUMMARY_TABLE"/>
      <sheetName val="5_1"/>
      <sheetName val="13_1"/>
      <sheetName val="Table_2[F]1"/>
      <sheetName val="Table_2[E]1"/>
      <sheetName val="Table_3[F]1"/>
      <sheetName val="Table_3[E]_1"/>
      <sheetName val="SUMMARY_TABLE1"/>
      <sheetName val="DSA_output1"/>
      <sheetName val="source"/>
      <sheetName val="2.ЦалингийнСудалгааТайлбар"/>
      <sheetName val="ТөрөөсИргэдэд(нэрс)"/>
      <sheetName val="УрсгалШилжүүлэг(нэрс)"/>
      <sheetName val="Индекс"/>
      <sheetName val="Table 5"/>
      <sheetName val="Time series"/>
      <sheetName val="ex rate"/>
      <sheetName val="MonSurv-BC"/>
      <sheetName val="CPI"/>
      <sheetName val="PlanTres"/>
      <sheetName val="Dep fonct"/>
      <sheetName val="E"/>
      <sheetName val="Summary BOP"/>
      <sheetName val="A"/>
      <sheetName val="PRIVATE"/>
      <sheetName val="Fund_Credit"/>
      <sheetName val="C"/>
      <sheetName val="11 rev 94 "/>
      <sheetName val="COP FED"/>
      <sheetName val="Med"/>
      <sheetName val="Ex rate bloom"/>
      <sheetName val="SpotExchangeRates"/>
      <sheetName val="Raw_1"/>
      <sheetName val="StockMarketIndices"/>
      <sheetName val="embi_day"/>
      <sheetName val="GenericIR"/>
      <sheetName val="Excel History Wizard"/>
      <sheetName val="MSRV"/>
      <sheetName val="C Summary"/>
      <sheetName val="BOP"/>
      <sheetName val="Indic"/>
      <sheetName val="J(Priv.Cap)"/>
      <sheetName val="M"/>
      <sheetName val="SUMMARY"/>
      <sheetName val="IDA-tab7"/>
      <sheetName val="Sheet1"/>
      <sheetName val="Sheet2"/>
      <sheetName val="A Curren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2003"/>
      <sheetName val="GDP Growth trading partners"/>
      <sheetName val="BoP"/>
      <sheetName val="RES"/>
      <sheetName val="Input"/>
      <sheetName val="OUTPUT"/>
      <sheetName val="Trade"/>
      <sheetName val="Execute_Macros1"/>
      <sheetName val="Annual_Raw_Data1"/>
      <sheetName val="Quarterly_Raw_Data1"/>
      <sheetName val="WEO_Raw_Data1"/>
      <sheetName val="Annual_Assumptions1"/>
      <sheetName val="Quarterly_Assumptions1"/>
      <sheetName val="Annual_MacroFlow1"/>
      <sheetName val="Quarterly_MacroFlow1"/>
      <sheetName val="Annual_Tables1"/>
      <sheetName val="SEI_Table1"/>
      <sheetName val="Basic_Data1"/>
      <sheetName val="Program_MFlows971"/>
      <sheetName val="WEO_Submission_Sheet1"/>
      <sheetName val="SEI_Chart1"/>
      <sheetName val="Fiscal_Chart1"/>
      <sheetName val="Money_Chart1"/>
      <sheetName val="Macros_Import1"/>
      <sheetName val="Macros_Print1"/>
      <sheetName val="EFF_Arrangements1"/>
      <sheetName val="PRGF_Arrangements1"/>
      <sheetName val="STBY_Arrangements1"/>
      <sheetName val="Execute_Macros2"/>
      <sheetName val="Annual_Raw_Data2"/>
      <sheetName val="Quarterly_Raw_Data2"/>
      <sheetName val="WEO_Raw_Data2"/>
      <sheetName val="Annual_Assumptions2"/>
      <sheetName val="Quarterly_Assumptions2"/>
      <sheetName val="Annual_MacroFlow2"/>
      <sheetName val="Quarterly_MacroFlow2"/>
      <sheetName val="Annual_Tables2"/>
      <sheetName val="SEI_Table2"/>
      <sheetName val="Basic_Data2"/>
      <sheetName val="Program_MFlows972"/>
      <sheetName val="WEO_Submission_Sheet2"/>
      <sheetName val="SEI_Chart2"/>
      <sheetName val="Fiscal_Chart2"/>
      <sheetName val="Money_Chart2"/>
      <sheetName val="Macros_Import2"/>
      <sheetName val="Macros_Print2"/>
      <sheetName val="EFF_Arrangements2"/>
      <sheetName val="PRGF_Arrangements2"/>
      <sheetName val="STBY_Arrangement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o"/>
      <sheetName val="Resumo D"/>
      <sheetName val="Resumo B"/>
      <sheetName val="Quadro Macro"/>
      <sheetName val="Anexos_Orientações"/>
      <sheetName val="Sheet1"/>
      <sheetName val="PARPA_TOTAL"/>
      <sheetName val="PARPA_Corrente"/>
      <sheetName val="PARPA_Investimento"/>
      <sheetName val="PARPA_Inv. Interno"/>
      <sheetName val="PARPA_Externo"/>
      <sheetName val="Eleições"/>
      <sheetName val="Pensões"/>
      <sheetName val="Resumo A"/>
      <sheetName val="Resumo_Âmbito"/>
      <sheetName val="PrioritarisEconomico"/>
      <sheetName val="Pressupostos"/>
      <sheetName val="Economico 2003"/>
      <sheetName val="Outros Encargos Gerais"/>
      <sheetName val="Organismos Internacionais"/>
      <sheetName val="Encargos Gerais"/>
      <sheetName val="CENTRAL"/>
      <sheetName val="PROVINCIAL"/>
      <sheetName val="Resumo C"/>
    </sheetNames>
    <sheetDataSet>
      <sheetData sheetId="0" refreshError="1"/>
      <sheetData sheetId="1" refreshError="1"/>
      <sheetData sheetId="2" refreshError="1"/>
      <sheetData sheetId="3" refreshError="1">
        <row r="3">
          <cell r="D3">
            <v>120242984.963919</v>
          </cell>
          <cell r="F3">
            <v>159365593.86950809</v>
          </cell>
          <cell r="H3">
            <v>212691668.9238519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tadata for Historical Data"/>
      <sheetName val="Metadata for Medium Term Data"/>
      <sheetName val="EDSS-In (M)"/>
      <sheetName val="Input NGDP (Exp.)-After 2007"/>
      <sheetName val="NGDP(Sectoral)-After2007"/>
      <sheetName val="New S&amp;U-After 2007"/>
      <sheetName val="Input RGDP(Sectoral)-After 2007"/>
      <sheetName val="Labor"/>
      <sheetName val="ControlSheet"/>
      <sheetName val="COLA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
      <sheetName val="Contents"/>
      <sheetName val="OUT"/>
      <sheetName val="Assumptions"/>
      <sheetName val="GDP"/>
      <sheetName val="Calc Defl"/>
      <sheetName val="saving - inv prsp vs imf"/>
      <sheetName val="I-S"/>
      <sheetName val="S&amp;U (tab 2a)"/>
      <sheetName val="Comparison"/>
      <sheetName val="SR_table FR"/>
      <sheetName val="SR_table"/>
      <sheetName val="CPI Projection"/>
      <sheetName val="CPI"/>
      <sheetName val="CPI Print"/>
      <sheetName val="CPI-INS"/>
      <sheetName val="ICOR (nominal)"/>
      <sheetName val="Growth projections"/>
      <sheetName val="WETA Defl"/>
      <sheetName val="WETA"/>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RealModule"/>
      <sheetName val="TOC"/>
      <sheetName val="Readme"/>
      <sheetName val="DMX"/>
      <sheetName val="In"/>
      <sheetName val="In_for nonoil"/>
      <sheetName val="Out"/>
      <sheetName val="Weta"/>
      <sheetName val="SavInv_gdp"/>
      <sheetName val="SavInv_nonoilgdp"/>
      <sheetName val="SEI"/>
      <sheetName val="Work_exp"/>
      <sheetName val="SEI_sum"/>
      <sheetName val="GDP summary"/>
      <sheetName val="Sustainability"/>
      <sheetName val="Population"/>
      <sheetName val="Popuation long series"/>
      <sheetName val="Pop UN"/>
      <sheetName val="IMF-Auth Comp Proj"/>
      <sheetName val="Authorities Data"/>
      <sheetName val="Comp old-new"/>
      <sheetName val="Source_sect"/>
      <sheetName val="Ch-LT GDP growth"/>
      <sheetName val="GDP long series"/>
      <sheetName val="Work_sect"/>
      <sheetName val="Nigeria"/>
      <sheetName val="Oil prices"/>
      <sheetName val="Oil prices short-term"/>
      <sheetName val="Source_exp"/>
      <sheetName val="Non-oil Defl"/>
      <sheetName val="GDP Deflator"/>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GDP summary temp"/>
      <sheetName val="Authorities Feb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row>
        <row r="42">
          <cell r="A42" t="str">
            <v xml:space="preserve"> Change in external arrears</v>
          </cell>
          <cell r="G42">
            <v>-128.69999999999999</v>
          </cell>
          <cell r="H42">
            <v>-45.5</v>
          </cell>
          <cell r="I42">
            <v>0</v>
          </cell>
          <cell r="J42">
            <v>2.7</v>
          </cell>
          <cell r="K42">
            <v>-2.7</v>
          </cell>
          <cell r="L42">
            <v>0</v>
          </cell>
          <cell r="M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row>
        <row r="61">
          <cell r="A61" t="str">
            <v>Domestically financed health spending</v>
          </cell>
          <cell r="J61">
            <v>19.63</v>
          </cell>
          <cell r="K61">
            <v>21.9</v>
          </cell>
          <cell r="L61">
            <v>27.558</v>
          </cell>
          <cell r="M61">
            <v>33.520000000000003</v>
          </cell>
        </row>
        <row r="62">
          <cell r="A62" t="str">
            <v>Defense expenditures</v>
          </cell>
          <cell r="J62">
            <v>40.200000000000003</v>
          </cell>
          <cell r="K62">
            <v>44.3</v>
          </cell>
          <cell r="L62">
            <v>48.2</v>
          </cell>
          <cell r="M62">
            <v>44.4</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um1"/>
      <sheetName val="Sum2"/>
      <sheetName val="BCV"/>
      <sheetName val="Macro"/>
      <sheetName val="Projections"/>
      <sheetName val="Debt"/>
      <sheetName val="PDVSA"/>
      <sheetName val="CashFlow"/>
      <sheetName val="Trade Ind"/>
      <sheetName val="Indicators"/>
      <sheetName val="WEO"/>
      <sheetName val="Berne Union"/>
      <sheetName val="Projections:PDVSA"/>
    </sheetNames>
    <sheetDataSet>
      <sheetData sheetId="0" refreshError="1"/>
      <sheetData sheetId="1" refreshError="1"/>
      <sheetData sheetId="2" refreshError="1"/>
      <sheetData sheetId="3" refreshError="1"/>
      <sheetData sheetId="4" refreshError="1"/>
      <sheetData sheetId="5" refreshError="1">
        <row r="2">
          <cell r="B2">
            <v>1987</v>
          </cell>
          <cell r="C2">
            <v>1988</v>
          </cell>
          <cell r="D2">
            <v>1989</v>
          </cell>
          <cell r="E2">
            <v>1990</v>
          </cell>
          <cell r="F2">
            <v>1991</v>
          </cell>
          <cell r="G2">
            <v>1992</v>
          </cell>
          <cell r="H2">
            <v>1993</v>
          </cell>
          <cell r="I2">
            <v>1994</v>
          </cell>
          <cell r="J2" t="str">
            <v>1995</v>
          </cell>
          <cell r="K2" t="str">
            <v>1995</v>
          </cell>
          <cell r="L2" t="str">
            <v>1995</v>
          </cell>
          <cell r="M2" t="str">
            <v>1995</v>
          </cell>
          <cell r="N2">
            <v>1995</v>
          </cell>
          <cell r="O2">
            <v>1996</v>
          </cell>
          <cell r="P2">
            <v>1996</v>
          </cell>
          <cell r="Q2">
            <v>1996</v>
          </cell>
          <cell r="R2">
            <v>1996</v>
          </cell>
          <cell r="S2">
            <v>1996</v>
          </cell>
          <cell r="T2">
            <v>1997</v>
          </cell>
          <cell r="U2">
            <v>1997</v>
          </cell>
          <cell r="V2">
            <v>1997</v>
          </cell>
          <cell r="W2">
            <v>1997</v>
          </cell>
          <cell r="X2">
            <v>1997</v>
          </cell>
          <cell r="Y2">
            <v>1998</v>
          </cell>
          <cell r="Z2">
            <v>1998</v>
          </cell>
          <cell r="AA2">
            <v>1998</v>
          </cell>
          <cell r="AB2">
            <v>1998</v>
          </cell>
          <cell r="AC2">
            <v>1998</v>
          </cell>
          <cell r="AD2">
            <v>1998</v>
          </cell>
          <cell r="AE2">
            <v>1998</v>
          </cell>
          <cell r="AF2">
            <v>1998</v>
          </cell>
          <cell r="AG2">
            <v>1998</v>
          </cell>
          <cell r="AH2">
            <v>1998</v>
          </cell>
          <cell r="AI2">
            <v>1998</v>
          </cell>
          <cell r="AJ2">
            <v>1998</v>
          </cell>
          <cell r="AK2">
            <v>1998</v>
          </cell>
          <cell r="AL2">
            <v>1998</v>
          </cell>
          <cell r="AM2">
            <v>1998</v>
          </cell>
          <cell r="AN2">
            <v>1999</v>
          </cell>
          <cell r="AO2">
            <v>1999</v>
          </cell>
          <cell r="AP2">
            <v>2000</v>
          </cell>
          <cell r="AQ2">
            <v>2001</v>
          </cell>
          <cell r="AR2">
            <v>2002</v>
          </cell>
          <cell r="AS2">
            <v>2003</v>
          </cell>
          <cell r="AT2">
            <v>2004</v>
          </cell>
        </row>
        <row r="3">
          <cell r="J3" t="str">
            <v>Q1</v>
          </cell>
          <cell r="K3" t="str">
            <v>Q2</v>
          </cell>
          <cell r="L3" t="str">
            <v>Q3</v>
          </cell>
          <cell r="M3" t="str">
            <v>Q4</v>
          </cell>
          <cell r="O3" t="str">
            <v>Q1</v>
          </cell>
          <cell r="P3" t="str">
            <v>Q2</v>
          </cell>
          <cell r="Q3" t="str">
            <v>Q3</v>
          </cell>
          <cell r="R3" t="str">
            <v>Q4</v>
          </cell>
          <cell r="T3" t="str">
            <v>Q1</v>
          </cell>
          <cell r="U3" t="str">
            <v>Q2</v>
          </cell>
          <cell r="V3" t="str">
            <v>Q3</v>
          </cell>
          <cell r="W3" t="str">
            <v>Q4</v>
          </cell>
          <cell r="Y3" t="str">
            <v>Q1</v>
          </cell>
          <cell r="Z3" t="str">
            <v>Q2</v>
          </cell>
          <cell r="AA3" t="str">
            <v>Q3</v>
          </cell>
          <cell r="AB3" t="str">
            <v>Q4</v>
          </cell>
          <cell r="AC3" t="str">
            <v>Rev-3</v>
          </cell>
          <cell r="AD3" t="str">
            <v>Q1</v>
          </cell>
          <cell r="AE3" t="str">
            <v>Q2</v>
          </cell>
          <cell r="AF3" t="str">
            <v>Q3</v>
          </cell>
          <cell r="AG3" t="str">
            <v>Q4</v>
          </cell>
          <cell r="AH3" t="str">
            <v>Rev-3</v>
          </cell>
          <cell r="AI3" t="str">
            <v>Q1</v>
          </cell>
          <cell r="AJ3" t="str">
            <v>Q2</v>
          </cell>
          <cell r="AK3" t="str">
            <v>Q3</v>
          </cell>
          <cell r="AL3" t="str">
            <v>Q4</v>
          </cell>
          <cell r="AM3" t="str">
            <v>Yr.</v>
          </cell>
          <cell r="AN3" t="str">
            <v>Auth</v>
          </cell>
          <cell r="AO3" t="str">
            <v>Staff</v>
          </cell>
        </row>
        <row r="4">
          <cell r="O4" t="str">
            <v>Prel.</v>
          </cell>
          <cell r="P4" t="str">
            <v>Prel.</v>
          </cell>
          <cell r="Q4" t="str">
            <v>Prel.</v>
          </cell>
          <cell r="R4" t="str">
            <v>Prel.</v>
          </cell>
          <cell r="S4" t="str">
            <v>Prel.</v>
          </cell>
          <cell r="T4" t="str">
            <v>Prel.</v>
          </cell>
          <cell r="U4" t="str">
            <v>Prel.</v>
          </cell>
          <cell r="V4" t="str">
            <v>Prel.</v>
          </cell>
          <cell r="W4" t="str">
            <v>Prel.</v>
          </cell>
          <cell r="X4" t="str">
            <v>Prel.</v>
          </cell>
          <cell r="Y4" t="str">
            <v>Prog.</v>
          </cell>
          <cell r="Z4" t="str">
            <v>Prog.</v>
          </cell>
          <cell r="AA4" t="str">
            <v>Prog.</v>
          </cell>
          <cell r="AB4" t="str">
            <v>Prog.</v>
          </cell>
          <cell r="AC4" t="str">
            <v>Prog.</v>
          </cell>
          <cell r="AD4" t="str">
            <v>Prog.</v>
          </cell>
          <cell r="AE4" t="str">
            <v>Prog.</v>
          </cell>
          <cell r="AF4" t="str">
            <v>Prog.</v>
          </cell>
          <cell r="AG4" t="str">
            <v>Prog.</v>
          </cell>
          <cell r="AH4" t="str">
            <v>Prog.</v>
          </cell>
          <cell r="AI4" t="str">
            <v>Prel.</v>
          </cell>
          <cell r="AJ4" t="str">
            <v>Prel.</v>
          </cell>
          <cell r="AK4" t="str">
            <v>Prel.</v>
          </cell>
          <cell r="AL4" t="str">
            <v>Prel.</v>
          </cell>
          <cell r="AM4" t="str">
            <v>Prel.</v>
          </cell>
          <cell r="AN4" t="str">
            <v>Proj.</v>
          </cell>
          <cell r="AO4" t="str">
            <v>Proj.</v>
          </cell>
          <cell r="AP4" t="str">
            <v>Proj.</v>
          </cell>
          <cell r="AQ4" t="str">
            <v>Proj.</v>
          </cell>
          <cell r="AR4" t="str">
            <v>Proj.</v>
          </cell>
          <cell r="AS4" t="str">
            <v>Proj.</v>
          </cell>
          <cell r="AT4" t="str">
            <v>Proj.</v>
          </cell>
        </row>
        <row r="6">
          <cell r="B6">
            <v>-2921.846</v>
          </cell>
          <cell r="C6">
            <v>-5953.9814000000006</v>
          </cell>
          <cell r="D6">
            <v>2175.7862000000005</v>
          </cell>
          <cell r="E6">
            <v>8452</v>
          </cell>
          <cell r="F6">
            <v>1924</v>
          </cell>
          <cell r="G6">
            <v>-3753</v>
          </cell>
          <cell r="H6">
            <v>-1992.7672000000002</v>
          </cell>
          <cell r="I6">
            <v>2541</v>
          </cell>
          <cell r="J6">
            <v>1057.586</v>
          </cell>
          <cell r="K6">
            <v>508.68799999999999</v>
          </cell>
          <cell r="L6">
            <v>-113.79999999999995</v>
          </cell>
          <cell r="M6">
            <v>565.73299999999995</v>
          </cell>
          <cell r="N6">
            <v>2018.2069999999999</v>
          </cell>
          <cell r="O6">
            <v>1942.16</v>
          </cell>
          <cell r="P6">
            <v>1189.05</v>
          </cell>
          <cell r="Q6">
            <v>2376</v>
          </cell>
          <cell r="R6">
            <v>3317</v>
          </cell>
          <cell r="S6">
            <v>8824.27</v>
          </cell>
          <cell r="T6">
            <v>2024.37</v>
          </cell>
          <cell r="U6">
            <v>1102.54</v>
          </cell>
          <cell r="V6">
            <v>549.63</v>
          </cell>
          <cell r="W6">
            <v>1008.1599999999999</v>
          </cell>
          <cell r="X6">
            <v>4684.7</v>
          </cell>
          <cell r="Y6">
            <v>244.7659014869362</v>
          </cell>
          <cell r="Z6">
            <v>-111.05554753685104</v>
          </cell>
          <cell r="AA6">
            <v>-464.34658760663842</v>
          </cell>
          <cell r="AB6">
            <v>501.33117648661573</v>
          </cell>
          <cell r="AC6">
            <v>170.69494283006665</v>
          </cell>
          <cell r="AD6">
            <v>299.43484632237369</v>
          </cell>
          <cell r="AE6">
            <v>-279.47940708625174</v>
          </cell>
          <cell r="AF6">
            <v>-338.90370090463983</v>
          </cell>
          <cell r="AG6">
            <v>-479.3342512642858</v>
          </cell>
          <cell r="AH6">
            <v>-790.78251293280459</v>
          </cell>
          <cell r="AI6">
            <v>-284.50711999999999</v>
          </cell>
          <cell r="AJ6">
            <v>-691.35270300000025</v>
          </cell>
          <cell r="AK6">
            <v>-365.12059999999951</v>
          </cell>
          <cell r="AL6">
            <v>-142.19319999999971</v>
          </cell>
          <cell r="AM6">
            <v>-1483.173622999997</v>
          </cell>
          <cell r="AN6">
            <v>-3119.1132356658786</v>
          </cell>
          <cell r="AO6">
            <v>-4422.7923318088333</v>
          </cell>
          <cell r="AP6">
            <v>-4581.7563565312812</v>
          </cell>
          <cell r="AQ6">
            <v>-6908.233072595719</v>
          </cell>
          <cell r="AR6">
            <v>-7882.8903497072452</v>
          </cell>
          <cell r="AS6">
            <v>-9137.4223165277072</v>
          </cell>
          <cell r="AT6">
            <v>-10191.551803354865</v>
          </cell>
        </row>
        <row r="9">
          <cell r="B9">
            <v>10564</v>
          </cell>
          <cell r="C9">
            <v>10195</v>
          </cell>
          <cell r="D9">
            <v>13054</v>
          </cell>
          <cell r="E9">
            <v>17617</v>
          </cell>
          <cell r="F9">
            <v>15156</v>
          </cell>
          <cell r="G9">
            <v>13988</v>
          </cell>
          <cell r="H9">
            <v>14586</v>
          </cell>
          <cell r="I9">
            <v>15905</v>
          </cell>
          <cell r="J9">
            <v>4395</v>
          </cell>
          <cell r="K9">
            <v>5065</v>
          </cell>
          <cell r="L9">
            <v>4585</v>
          </cell>
          <cell r="M9">
            <v>4797</v>
          </cell>
          <cell r="N9">
            <v>18842</v>
          </cell>
          <cell r="O9">
            <v>4847</v>
          </cell>
          <cell r="P9">
            <v>5551</v>
          </cell>
          <cell r="Q9">
            <v>5924</v>
          </cell>
          <cell r="R9">
            <v>7078</v>
          </cell>
          <cell r="S9">
            <v>23400</v>
          </cell>
          <cell r="T9">
            <v>5696</v>
          </cell>
          <cell r="U9">
            <v>5820</v>
          </cell>
          <cell r="V9">
            <v>5997</v>
          </cell>
          <cell r="W9">
            <v>5932</v>
          </cell>
          <cell r="X9">
            <v>23445</v>
          </cell>
          <cell r="Y9">
            <v>4455.0976000000001</v>
          </cell>
          <cell r="Z9">
            <v>4702.9871200000007</v>
          </cell>
          <cell r="AA9">
            <v>4948.6144240000003</v>
          </cell>
          <cell r="AB9">
            <v>5900.9577600000002</v>
          </cell>
          <cell r="AC9">
            <v>20007.656904000003</v>
          </cell>
          <cell r="AD9">
            <v>4477.5828799999999</v>
          </cell>
          <cell r="AE9">
            <v>4341.9072969999997</v>
          </cell>
          <cell r="AF9">
            <v>4406.0554120000006</v>
          </cell>
          <cell r="AG9">
            <v>4200.0706640000008</v>
          </cell>
          <cell r="AH9">
            <v>17425.616253</v>
          </cell>
          <cell r="AI9">
            <v>4528.5828799999999</v>
          </cell>
          <cell r="AJ9">
            <v>4396.9072969999997</v>
          </cell>
          <cell r="AK9">
            <v>4296.1994000000004</v>
          </cell>
          <cell r="AL9">
            <v>4189.8068000000003</v>
          </cell>
          <cell r="AM9">
            <v>17411.496377000003</v>
          </cell>
          <cell r="AN9">
            <v>15628.692369</v>
          </cell>
          <cell r="AO9">
            <v>15312.054368999999</v>
          </cell>
          <cell r="AP9">
            <v>17040.937447743341</v>
          </cell>
          <cell r="AQ9">
            <v>19913.26766326799</v>
          </cell>
          <cell r="AR9">
            <v>21501.884945067617</v>
          </cell>
          <cell r="AS9">
            <v>23039.872295464811</v>
          </cell>
          <cell r="AT9">
            <v>24262.637114675206</v>
          </cell>
        </row>
        <row r="10">
          <cell r="C10">
            <v>-3.4929950776221075E-2</v>
          </cell>
          <cell r="D10">
            <v>0.28043158410985769</v>
          </cell>
          <cell r="E10">
            <v>0.34954803125478784</v>
          </cell>
          <cell r="F10">
            <v>-0.13969461315774534</v>
          </cell>
          <cell r="G10">
            <v>-7.7065188704143583E-2</v>
          </cell>
          <cell r="H10">
            <v>4.2750929368029711E-2</v>
          </cell>
          <cell r="I10">
            <v>9.0429178664472865E-2</v>
          </cell>
          <cell r="N10">
            <v>0.18465891229173215</v>
          </cell>
          <cell r="O10">
            <v>0.10284414106939699</v>
          </cell>
          <cell r="P10">
            <v>9.5952615992102697E-2</v>
          </cell>
          <cell r="Q10">
            <v>0.29203925845147216</v>
          </cell>
          <cell r="R10">
            <v>0.475505524286012</v>
          </cell>
          <cell r="S10">
            <v>0.24190637936524784</v>
          </cell>
          <cell r="T10">
            <v>0.17515989271714472</v>
          </cell>
          <cell r="U10">
            <v>4.8459736984327151E-2</v>
          </cell>
          <cell r="V10">
            <v>1.232275489534107E-2</v>
          </cell>
          <cell r="W10">
            <v>-0.16191014410850524</v>
          </cell>
          <cell r="X10">
            <v>1.9230769230769162E-3</v>
          </cell>
          <cell r="Y10">
            <v>-0.21605510990374466</v>
          </cell>
          <cell r="Z10">
            <v>-0.19051154352220634</v>
          </cell>
          <cell r="AA10">
            <v>-0.17321940632251376</v>
          </cell>
          <cell r="AB10">
            <v>-1.8277413065105885E-2</v>
          </cell>
          <cell r="AC10">
            <v>-0.14821055499609026</v>
          </cell>
          <cell r="AD10">
            <v>-0.21390750000000003</v>
          </cell>
          <cell r="AE10">
            <v>-0.25396781838487981</v>
          </cell>
          <cell r="AF10">
            <v>-0.26529007637151902</v>
          </cell>
          <cell r="AG10">
            <v>-0.29196381254214421</v>
          </cell>
          <cell r="AH10">
            <v>-0.25674488150991681</v>
          </cell>
          <cell r="AI10">
            <v>-0.20495384831460672</v>
          </cell>
          <cell r="AJ10">
            <v>-2.9076553634809543E-2</v>
          </cell>
          <cell r="AK10">
            <v>-2.2904257514983817E-2</v>
          </cell>
          <cell r="AL10">
            <v>-2.4764353349148616E-2</v>
          </cell>
          <cell r="AM10">
            <v>-0.25734713683088062</v>
          </cell>
          <cell r="AN10">
            <v>-0.10311967496074292</v>
          </cell>
          <cell r="AO10">
            <v>-0.12129051009235492</v>
          </cell>
          <cell r="AP10">
            <v>0.11290993599418964</v>
          </cell>
          <cell r="AQ10">
            <v>0.16855470682483031</v>
          </cell>
          <cell r="AR10">
            <v>7.9776825615114344E-2</v>
          </cell>
          <cell r="AS10">
            <v>7.1528024372114363E-2</v>
          </cell>
          <cell r="AT10">
            <v>5.3071683884770682E-2</v>
          </cell>
        </row>
        <row r="12">
          <cell r="B12">
            <v>9054</v>
          </cell>
          <cell r="C12">
            <v>8136</v>
          </cell>
          <cell r="D12">
            <v>10001</v>
          </cell>
          <cell r="E12">
            <v>14085</v>
          </cell>
          <cell r="F12">
            <v>12307</v>
          </cell>
          <cell r="G12">
            <v>11014</v>
          </cell>
          <cell r="H12">
            <v>10855</v>
          </cell>
          <cell r="I12">
            <v>11351</v>
          </cell>
          <cell r="J12">
            <v>3054</v>
          </cell>
          <cell r="K12">
            <v>3671</v>
          </cell>
          <cell r="L12">
            <v>3306</v>
          </cell>
          <cell r="M12">
            <v>3599</v>
          </cell>
          <cell r="N12">
            <v>13630</v>
          </cell>
          <cell r="O12">
            <v>3733</v>
          </cell>
          <cell r="P12">
            <v>4341</v>
          </cell>
          <cell r="Q12">
            <v>4669</v>
          </cell>
          <cell r="R12">
            <v>5642</v>
          </cell>
          <cell r="S12">
            <v>18385</v>
          </cell>
          <cell r="T12">
            <v>4480</v>
          </cell>
          <cell r="U12">
            <v>4373</v>
          </cell>
          <cell r="V12">
            <v>4651</v>
          </cell>
          <cell r="W12">
            <v>4537</v>
          </cell>
          <cell r="X12">
            <v>18041</v>
          </cell>
          <cell r="Y12">
            <v>3137.0976000000001</v>
          </cell>
          <cell r="Z12">
            <v>3324.9871200000007</v>
          </cell>
          <cell r="AA12">
            <v>3557.6144240000003</v>
          </cell>
          <cell r="AB12">
            <v>4348.9577600000002</v>
          </cell>
          <cell r="AC12">
            <v>14368.656904000001</v>
          </cell>
          <cell r="AD12">
            <v>3180.5828800000004</v>
          </cell>
          <cell r="AE12">
            <v>3032.9072970000002</v>
          </cell>
          <cell r="AF12">
            <v>2947.0554120000006</v>
          </cell>
          <cell r="AG12">
            <v>2682.0706640000003</v>
          </cell>
          <cell r="AH12">
            <v>11842.616253000002</v>
          </cell>
          <cell r="AI12">
            <v>3234.5828800000004</v>
          </cell>
          <cell r="AJ12">
            <v>3087.9072970000002</v>
          </cell>
          <cell r="AK12">
            <v>3032.1994000000004</v>
          </cell>
          <cell r="AL12">
            <v>2764.8068000000003</v>
          </cell>
          <cell r="AM12">
            <v>12119.496377000001</v>
          </cell>
          <cell r="AN12">
            <v>9508.494369</v>
          </cell>
          <cell r="AO12">
            <v>10020.054368999999</v>
          </cell>
          <cell r="AP12">
            <v>11643.097447743341</v>
          </cell>
          <cell r="AQ12">
            <v>14191.55726326799</v>
          </cell>
          <cell r="AR12">
            <v>15436.871921067617</v>
          </cell>
          <cell r="AS12">
            <v>16610.958490024812</v>
          </cell>
          <cell r="AT12">
            <v>17447.988480908807</v>
          </cell>
        </row>
        <row r="13">
          <cell r="C13">
            <v>-0.10139165009940354</v>
          </cell>
          <cell r="D13">
            <v>0.22922812192723696</v>
          </cell>
          <cell r="E13">
            <v>0.40835916408359174</v>
          </cell>
          <cell r="F13">
            <v>-0.12623358182463618</v>
          </cell>
          <cell r="G13">
            <v>-0.10506215974648569</v>
          </cell>
          <cell r="H13">
            <v>-1.4436172144543291E-2</v>
          </cell>
          <cell r="I13">
            <v>4.5693228926761753E-2</v>
          </cell>
          <cell r="N13">
            <v>0.20077526209144558</v>
          </cell>
          <cell r="O13">
            <v>0.22233136869679115</v>
          </cell>
          <cell r="P13">
            <v>0.18251157722691369</v>
          </cell>
          <cell r="Q13">
            <v>0.41228070175438591</v>
          </cell>
          <cell r="R13">
            <v>0.56765768268963601</v>
          </cell>
          <cell r="S13">
            <v>0.34886280264123259</v>
          </cell>
          <cell r="T13">
            <v>0.20010715242432364</v>
          </cell>
          <cell r="U13">
            <v>7.3715733701911201E-3</v>
          </cell>
          <cell r="V13">
            <v>-3.8552152495181513E-3</v>
          </cell>
          <cell r="W13">
            <v>-0.19585253456221197</v>
          </cell>
          <cell r="X13">
            <v>-1.8710905629589325E-2</v>
          </cell>
          <cell r="Y13">
            <v>-0.2995864504822624</v>
          </cell>
          <cell r="Z13">
            <v>-0.24032002105284489</v>
          </cell>
          <cell r="AA13">
            <v>-0.23564525916755252</v>
          </cell>
          <cell r="AB13">
            <v>-5.4331815552685181E-2</v>
          </cell>
          <cell r="AC13">
            <v>-0.20654478235848439</v>
          </cell>
          <cell r="AD13">
            <v>-0.29004846428571418</v>
          </cell>
          <cell r="AE13">
            <v>-0.30644699359707295</v>
          </cell>
          <cell r="AF13">
            <v>-0.36636090905181673</v>
          </cell>
          <cell r="AG13">
            <v>-0.40884490544412599</v>
          </cell>
          <cell r="AH13">
            <v>-0.34357207178094329</v>
          </cell>
          <cell r="AI13">
            <v>-0.27799489285714274</v>
          </cell>
          <cell r="AJ13">
            <v>-4.5346058036392023E-2</v>
          </cell>
          <cell r="AK13">
            <v>-1.8040663673459911E-2</v>
          </cell>
          <cell r="AL13">
            <v>-8.8184372043606407E-2</v>
          </cell>
          <cell r="AM13">
            <v>-0.32822480034366164</v>
          </cell>
          <cell r="AN13">
            <v>-0.19709512105559579</v>
          </cell>
          <cell r="AO13">
            <v>-0.15389858499706988</v>
          </cell>
          <cell r="AP13">
            <v>0.1619794682716198</v>
          </cell>
          <cell r="AQ13">
            <v>0.21888160147784297</v>
          </cell>
          <cell r="AR13">
            <v>8.775038811440905E-2</v>
          </cell>
          <cell r="AS13">
            <v>7.6057285113239059E-2</v>
          </cell>
          <cell r="AT13">
            <v>5.039022831744755E-2</v>
          </cell>
        </row>
        <row r="15">
          <cell r="B15">
            <v>9054</v>
          </cell>
          <cell r="C15">
            <v>8136</v>
          </cell>
          <cell r="D15">
            <v>10001</v>
          </cell>
          <cell r="E15">
            <v>14085</v>
          </cell>
          <cell r="F15">
            <v>12307</v>
          </cell>
          <cell r="G15">
            <v>11014</v>
          </cell>
          <cell r="H15">
            <v>10855</v>
          </cell>
          <cell r="I15">
            <v>11351</v>
          </cell>
          <cell r="J15">
            <v>3033</v>
          </cell>
          <cell r="K15">
            <v>3638</v>
          </cell>
          <cell r="L15">
            <v>3276</v>
          </cell>
          <cell r="M15">
            <v>3570</v>
          </cell>
          <cell r="N15">
            <v>13517</v>
          </cell>
          <cell r="O15">
            <v>3707</v>
          </cell>
          <cell r="P15">
            <v>4295</v>
          </cell>
          <cell r="Q15">
            <v>4640</v>
          </cell>
          <cell r="R15">
            <v>5603</v>
          </cell>
          <cell r="S15">
            <v>18245</v>
          </cell>
          <cell r="T15">
            <v>4455</v>
          </cell>
          <cell r="U15">
            <v>4352</v>
          </cell>
          <cell r="V15">
            <v>4621</v>
          </cell>
          <cell r="W15">
            <v>4510</v>
          </cell>
          <cell r="X15">
            <v>17938</v>
          </cell>
          <cell r="Y15">
            <v>3201.12</v>
          </cell>
          <cell r="Z15">
            <v>3392.8440000000005</v>
          </cell>
          <cell r="AA15">
            <v>3630.2188000000001</v>
          </cell>
          <cell r="AB15">
            <v>4437.7120000000004</v>
          </cell>
          <cell r="AC15">
            <v>14661.894800000002</v>
          </cell>
          <cell r="AD15">
            <v>3209.5828800000004</v>
          </cell>
          <cell r="AE15">
            <v>3067.9072970000002</v>
          </cell>
          <cell r="AF15">
            <v>3007.1994000000004</v>
          </cell>
          <cell r="AG15">
            <v>2736.8068000000003</v>
          </cell>
          <cell r="AH15">
            <v>12021.496377000001</v>
          </cell>
          <cell r="AI15">
            <v>3209.5828800000004</v>
          </cell>
          <cell r="AJ15">
            <v>3067.9072970000002</v>
          </cell>
          <cell r="AK15">
            <v>3007.1994000000004</v>
          </cell>
          <cell r="AL15">
            <v>2736.8068000000003</v>
          </cell>
          <cell r="AM15">
            <v>12021.496377000001</v>
          </cell>
          <cell r="AN15">
            <v>9334.0840499999995</v>
          </cell>
          <cell r="AO15">
            <v>9856.0840499999995</v>
          </cell>
          <cell r="AP15">
            <v>11488.982011302729</v>
          </cell>
          <cell r="AQ15">
            <v>13300.934758436724</v>
          </cell>
          <cell r="AR15">
            <v>14055.654562313895</v>
          </cell>
          <cell r="AS15">
            <v>14845.620908188585</v>
          </cell>
          <cell r="AT15">
            <v>15679.248449906947</v>
          </cell>
        </row>
        <row r="16">
          <cell r="C16">
            <v>-0.10139165009940354</v>
          </cell>
          <cell r="D16">
            <v>0.22922812192723696</v>
          </cell>
          <cell r="E16">
            <v>0.40835916408359174</v>
          </cell>
          <cell r="F16">
            <v>-0.12623358182463618</v>
          </cell>
          <cell r="G16">
            <v>-0.10506215974648569</v>
          </cell>
          <cell r="H16">
            <v>-1.4436172144543291E-2</v>
          </cell>
          <cell r="I16">
            <v>4.5693228926761753E-2</v>
          </cell>
          <cell r="N16">
            <v>0.19082019205356349</v>
          </cell>
          <cell r="O16">
            <v>0.22222222222222232</v>
          </cell>
          <cell r="P16">
            <v>0.18059373282023095</v>
          </cell>
          <cell r="Q16">
            <v>0.41636141636141644</v>
          </cell>
          <cell r="R16">
            <v>0.56946778711484591</v>
          </cell>
          <cell r="S16">
            <v>0.3497817563068728</v>
          </cell>
          <cell r="T16">
            <v>0.20178041543026715</v>
          </cell>
          <cell r="U16">
            <v>1.3271245634458584E-2</v>
          </cell>
          <cell r="V16">
            <v>-4.0948275862069394E-3</v>
          </cell>
          <cell r="W16">
            <v>-0.19507406746385869</v>
          </cell>
          <cell r="X16">
            <v>-1.6826527815839931E-2</v>
          </cell>
          <cell r="Y16">
            <v>-0.28128062020449607</v>
          </cell>
          <cell r="Z16">
            <v>-0.22107908749986893</v>
          </cell>
          <cell r="AA16">
            <v>-0.21515608689607735</v>
          </cell>
          <cell r="AB16">
            <v>-2.4211160512069396E-2</v>
          </cell>
          <cell r="AC16">
            <v>-0.18467891433447037</v>
          </cell>
          <cell r="AD16">
            <v>-0.27955490909090897</v>
          </cell>
          <cell r="AE16">
            <v>-0.29505806594669115</v>
          </cell>
          <cell r="AF16">
            <v>-0.34923189785760644</v>
          </cell>
          <cell r="AG16">
            <v>-0.39316922394678488</v>
          </cell>
          <cell r="AH16">
            <v>-0.32983072934552338</v>
          </cell>
          <cell r="AI16">
            <v>-0.27955490909090897</v>
          </cell>
          <cell r="AJ16">
            <v>-4.4141431549510335E-2</v>
          </cell>
          <cell r="AK16">
            <v>-1.9788048048050233E-2</v>
          </cell>
          <cell r="AL16">
            <v>-8.9915088437434565E-2</v>
          </cell>
          <cell r="AM16">
            <v>-0.32983072934552338</v>
          </cell>
          <cell r="AN16">
            <v>-0.22355056664506967</v>
          </cell>
          <cell r="AO16">
            <v>-0.18012835167034225</v>
          </cell>
          <cell r="AP16">
            <v>0.16567411083540118</v>
          </cell>
          <cell r="AQ16">
            <v>0.15771221030300309</v>
          </cell>
          <cell r="AR16">
            <v>5.6741861950601269E-2</v>
          </cell>
          <cell r="AS16">
            <v>5.6202743342366412E-2</v>
          </cell>
          <cell r="AT16">
            <v>5.6153093688290801E-2</v>
          </cell>
        </row>
        <row r="18">
          <cell r="B18">
            <v>16.32</v>
          </cell>
          <cell r="C18">
            <v>13.51</v>
          </cell>
          <cell r="D18">
            <v>16.87</v>
          </cell>
          <cell r="E18">
            <v>20.52</v>
          </cell>
          <cell r="F18">
            <v>15.92</v>
          </cell>
          <cell r="G18">
            <v>14.91</v>
          </cell>
          <cell r="H18">
            <v>13.34</v>
          </cell>
          <cell r="I18">
            <v>13.324999999999999</v>
          </cell>
          <cell r="J18">
            <v>14.18</v>
          </cell>
          <cell r="K18">
            <v>16.41</v>
          </cell>
          <cell r="L18">
            <v>14.13</v>
          </cell>
          <cell r="M18">
            <v>14.64</v>
          </cell>
          <cell r="N18">
            <v>14.8475</v>
          </cell>
          <cell r="O18">
            <v>16.29</v>
          </cell>
          <cell r="P18">
            <v>17.46</v>
          </cell>
          <cell r="Q18">
            <v>18.22</v>
          </cell>
          <cell r="R18">
            <v>21.24</v>
          </cell>
          <cell r="S18">
            <v>18.36</v>
          </cell>
          <cell r="T18">
            <v>17.72</v>
          </cell>
          <cell r="U18">
            <v>15.663</v>
          </cell>
          <cell r="V18">
            <v>16.27</v>
          </cell>
          <cell r="W18">
            <v>15.733176405427859</v>
          </cell>
          <cell r="X18">
            <v>16.308610946691381</v>
          </cell>
          <cell r="Y18">
            <v>11.7</v>
          </cell>
          <cell r="Z18">
            <v>12</v>
          </cell>
          <cell r="AA18">
            <v>12.7</v>
          </cell>
          <cell r="AB18">
            <v>15.5</v>
          </cell>
          <cell r="AC18">
            <v>12.975</v>
          </cell>
          <cell r="AD18">
            <v>11.34</v>
          </cell>
          <cell r="AE18">
            <v>11.095000000000001</v>
          </cell>
          <cell r="AF18">
            <v>10.77</v>
          </cell>
          <cell r="AG18">
            <v>9.1</v>
          </cell>
          <cell r="AH18">
            <v>10.57625</v>
          </cell>
          <cell r="AI18">
            <v>11.34</v>
          </cell>
          <cell r="AJ18">
            <v>11.095000000000001</v>
          </cell>
          <cell r="AK18">
            <v>10.77</v>
          </cell>
          <cell r="AL18">
            <v>9.1</v>
          </cell>
          <cell r="AM18">
            <v>10.57625</v>
          </cell>
          <cell r="AN18">
            <v>9.01</v>
          </cell>
          <cell r="AO18">
            <v>9.01</v>
          </cell>
          <cell r="AP18">
            <v>10.211333333333332</v>
          </cell>
          <cell r="AQ18">
            <v>11.08</v>
          </cell>
          <cell r="AR18">
            <v>11.19</v>
          </cell>
          <cell r="AS18">
            <v>11.3</v>
          </cell>
          <cell r="AT18">
            <v>11.41</v>
          </cell>
        </row>
        <row r="19">
          <cell r="B19">
            <v>0.28503937007874036</v>
          </cell>
          <cell r="C19">
            <v>-0.17218137254901966</v>
          </cell>
          <cell r="D19">
            <v>0.24870466321243523</v>
          </cell>
          <cell r="E19">
            <v>0.21636040308239468</v>
          </cell>
          <cell r="F19">
            <v>-0.22417153996101358</v>
          </cell>
          <cell r="G19">
            <v>-6.3442211055276365E-2</v>
          </cell>
          <cell r="H19">
            <v>-0.10529845741113353</v>
          </cell>
          <cell r="I19">
            <v>-1.1244377811094886E-3</v>
          </cell>
          <cell r="J19">
            <v>6.4165103189493422E-2</v>
          </cell>
          <cell r="K19">
            <v>0.15726375176304663</v>
          </cell>
          <cell r="L19">
            <v>-0.13893967093235826</v>
          </cell>
          <cell r="M19">
            <v>3.6093418259023347E-2</v>
          </cell>
          <cell r="N19">
            <v>0.11425891181988757</v>
          </cell>
          <cell r="O19">
            <v>0.14880112834978831</v>
          </cell>
          <cell r="P19">
            <v>6.3985374771480918E-2</v>
          </cell>
          <cell r="Q19">
            <v>0.28945506015569689</v>
          </cell>
          <cell r="R19">
            <v>0.45081967213114749</v>
          </cell>
          <cell r="S19">
            <v>0.23657181343660549</v>
          </cell>
          <cell r="T19">
            <v>8.7783916513198168E-2</v>
          </cell>
          <cell r="U19">
            <v>-0.10292096219931279</v>
          </cell>
          <cell r="V19">
            <v>-0.10702524698133919</v>
          </cell>
          <cell r="W19">
            <v>-0.25926664757872597</v>
          </cell>
          <cell r="X19">
            <v>-0.11173142991877005</v>
          </cell>
          <cell r="Y19">
            <v>-0.33972911963882624</v>
          </cell>
          <cell r="Z19">
            <v>-0.23371647509578541</v>
          </cell>
          <cell r="AA19">
            <v>-0.22419059254734275</v>
          </cell>
          <cell r="AB19">
            <v>-2.515723270440251E-2</v>
          </cell>
          <cell r="AC19">
            <v>-0.20771042782975158</v>
          </cell>
          <cell r="AD19">
            <v>-0.36004514672686228</v>
          </cell>
          <cell r="AE19">
            <v>-0.29164272489306009</v>
          </cell>
          <cell r="AF19">
            <v>-0.33804548248309774</v>
          </cell>
          <cell r="AG19">
            <v>-0.42160440044004399</v>
          </cell>
          <cell r="AH19">
            <v>-0.35149289939094031</v>
          </cell>
          <cell r="AI19">
            <v>-0.36004514672686228</v>
          </cell>
          <cell r="AJ19">
            <v>-2.1604938271604923E-2</v>
          </cell>
          <cell r="AK19">
            <v>-2.9292474087426856E-2</v>
          </cell>
          <cell r="AL19">
            <v>-0.15506035283194053</v>
          </cell>
          <cell r="AM19">
            <v>-0.35149289939094031</v>
          </cell>
          <cell r="AN19">
            <v>-0.14809124216995628</v>
          </cell>
          <cell r="AO19">
            <v>-0.14809124216995628</v>
          </cell>
          <cell r="AP19">
            <v>0.1333333333333333</v>
          </cell>
          <cell r="AQ19">
            <v>8.5068877717568769E-2</v>
          </cell>
          <cell r="AR19">
            <v>9.9277978339349371E-3</v>
          </cell>
          <cell r="AS19">
            <v>9.8302055406613853E-3</v>
          </cell>
          <cell r="AT19">
            <v>9.7345132743362761E-3</v>
          </cell>
        </row>
        <row r="20">
          <cell r="B20">
            <v>1.5199435938759065</v>
          </cell>
          <cell r="C20">
            <v>1.6499193900003044</v>
          </cell>
          <cell r="D20">
            <v>1.6241849436870184</v>
          </cell>
          <cell r="E20">
            <v>1.8805575582792597</v>
          </cell>
          <cell r="F20">
            <v>2.117952777586563</v>
          </cell>
          <cell r="G20">
            <v>2.0238324926729327</v>
          </cell>
          <cell r="H20">
            <v>2.2293647696699592</v>
          </cell>
          <cell r="I20">
            <v>2.3338559202241127</v>
          </cell>
          <cell r="J20">
            <v>2.376586741889986</v>
          </cell>
          <cell r="K20">
            <v>2.43619877989165</v>
          </cell>
          <cell r="L20">
            <v>2.5200775408474105</v>
          </cell>
          <cell r="M20">
            <v>2.6505702066999284</v>
          </cell>
          <cell r="N20">
            <v>2.4942163133408837</v>
          </cell>
          <cell r="O20">
            <v>2.5462110360821226</v>
          </cell>
          <cell r="P20">
            <v>2.7321475775084019</v>
          </cell>
          <cell r="Q20">
            <v>2.7854006586169047</v>
          </cell>
          <cell r="R20">
            <v>2.8872922295914192</v>
          </cell>
          <cell r="S20">
            <v>2.7434565911600561</v>
          </cell>
          <cell r="T20">
            <v>2.8304</v>
          </cell>
          <cell r="U20">
            <v>3.1008</v>
          </cell>
          <cell r="V20">
            <v>3.1322000000000001</v>
          </cell>
          <cell r="W20">
            <v>3.14</v>
          </cell>
          <cell r="X20">
            <v>3.0508500000000005</v>
          </cell>
          <cell r="Y20">
            <v>3.04</v>
          </cell>
          <cell r="Z20">
            <v>3.1070000000000002</v>
          </cell>
          <cell r="AA20">
            <v>3.1070000000000002</v>
          </cell>
          <cell r="AB20">
            <v>3.1120000000000001</v>
          </cell>
          <cell r="AC20">
            <v>3.0915000000000004</v>
          </cell>
          <cell r="AD20">
            <v>3.1448</v>
          </cell>
          <cell r="AE20">
            <v>3.0386000000000002</v>
          </cell>
          <cell r="AF20">
            <v>3.0350000000000001</v>
          </cell>
          <cell r="AG20">
            <v>3.2690000000000001</v>
          </cell>
          <cell r="AH20">
            <v>3.1218500000000002</v>
          </cell>
          <cell r="AI20">
            <v>3.1448</v>
          </cell>
          <cell r="AJ20">
            <v>3.0386000000000002</v>
          </cell>
          <cell r="AK20">
            <v>3.0350000000000001</v>
          </cell>
          <cell r="AL20">
            <v>3.2690000000000001</v>
          </cell>
          <cell r="AM20">
            <v>3.1218500000000002</v>
          </cell>
          <cell r="AN20">
            <v>2.9969999999999999</v>
          </cell>
          <cell r="AO20">
            <v>2.9969999999999999</v>
          </cell>
          <cell r="AP20">
            <v>3.0825223325062039</v>
          </cell>
          <cell r="AQ20">
            <v>3.2888914392059556</v>
          </cell>
          <cell r="AR20">
            <v>3.4413442928039699</v>
          </cell>
          <cell r="AS20">
            <v>3.5993746898263024</v>
          </cell>
          <cell r="AT20">
            <v>3.7648418114143918</v>
          </cell>
        </row>
        <row r="21">
          <cell r="B21">
            <v>-1.0999999999999999E-2</v>
          </cell>
          <cell r="C21">
            <v>8.5513565534991454E-2</v>
          </cell>
          <cell r="D21">
            <v>-1.559739613295974E-2</v>
          </cell>
          <cell r="E21">
            <v>0.15784693460478505</v>
          </cell>
          <cell r="F21">
            <v>0.12623661438181322</v>
          </cell>
          <cell r="G21">
            <v>-4.4439274524751937E-2</v>
          </cell>
          <cell r="H21">
            <v>0.10155597251310766</v>
          </cell>
          <cell r="I21">
            <v>4.6870369522176825E-2</v>
          </cell>
          <cell r="N21">
            <v>6.8710493962871544E-2</v>
          </cell>
          <cell r="O21">
            <v>7.1373070968679508E-2</v>
          </cell>
          <cell r="P21">
            <v>0.12147974133289496</v>
          </cell>
          <cell r="Q21">
            <v>0.10528371189732355</v>
          </cell>
          <cell r="R21">
            <v>8.9309848233078748E-2</v>
          </cell>
          <cell r="S21">
            <v>9.9927290382175071E-2</v>
          </cell>
          <cell r="T21">
            <v>0.11161249397267614</v>
          </cell>
          <cell r="U21">
            <v>0.13493137249481713</v>
          </cell>
          <cell r="V21">
            <v>0.12450608866995072</v>
          </cell>
          <cell r="W21">
            <v>8.7524140375753179E-2</v>
          </cell>
          <cell r="X21">
            <v>0.11204602610824055</v>
          </cell>
          <cell r="Y21">
            <v>7.4053137365743371E-2</v>
          </cell>
          <cell r="Z21">
            <v>1.9994840041279716E-3</v>
          </cell>
          <cell r="AA21">
            <v>-8.0454632526658632E-3</v>
          </cell>
          <cell r="AB21">
            <v>-1.2063492063491998E-2</v>
          </cell>
          <cell r="AC21">
            <v>1.2494473283442664E-2</v>
          </cell>
          <cell r="AD21">
            <v>0.11107970604861506</v>
          </cell>
          <cell r="AE21">
            <v>-2.0059339525283715E-2</v>
          </cell>
          <cell r="AF21">
            <v>-3.1032501117425393E-2</v>
          </cell>
          <cell r="AG21">
            <v>4.1082802547770747E-2</v>
          </cell>
          <cell r="AH21">
            <v>2.3272202828719779E-2</v>
          </cell>
          <cell r="AI21">
            <v>0.11107970604861506</v>
          </cell>
          <cell r="AJ21">
            <v>-3.3770033070465444E-2</v>
          </cell>
          <cell r="AK21">
            <v>-1.1847561376949756E-3</v>
          </cell>
          <cell r="AL21">
            <v>7.7100494233937278E-2</v>
          </cell>
          <cell r="AM21">
            <v>2.3272202828719779E-2</v>
          </cell>
          <cell r="AN21">
            <v>-3.999231225074884E-2</v>
          </cell>
          <cell r="AO21">
            <v>-3.999231225074884E-2</v>
          </cell>
          <cell r="AP21">
            <v>2.8535980148883588E-2</v>
          </cell>
          <cell r="AQ21">
            <v>6.6948130277442619E-2</v>
          </cell>
          <cell r="AR21">
            <v>4.6353872244205618E-2</v>
          </cell>
          <cell r="AS21">
            <v>4.5921123716909706E-2</v>
          </cell>
          <cell r="AT21">
            <v>4.5971074380165344E-2</v>
          </cell>
        </row>
        <row r="23">
          <cell r="B23">
            <v>127</v>
          </cell>
          <cell r="C23">
            <v>135</v>
          </cell>
          <cell r="D23">
            <v>139</v>
          </cell>
          <cell r="E23">
            <v>174</v>
          </cell>
          <cell r="F23">
            <v>184</v>
          </cell>
          <cell r="G23">
            <v>195</v>
          </cell>
          <cell r="H23">
            <v>175</v>
          </cell>
          <cell r="I23">
            <v>187</v>
          </cell>
          <cell r="J23">
            <v>54</v>
          </cell>
          <cell r="K23">
            <v>58</v>
          </cell>
          <cell r="L23">
            <v>52</v>
          </cell>
          <cell r="M23">
            <v>58</v>
          </cell>
          <cell r="N23">
            <v>222</v>
          </cell>
          <cell r="O23">
            <v>63</v>
          </cell>
          <cell r="P23">
            <v>71</v>
          </cell>
          <cell r="Q23">
            <v>61</v>
          </cell>
          <cell r="R23">
            <v>79</v>
          </cell>
          <cell r="S23">
            <v>274</v>
          </cell>
          <cell r="T23">
            <v>60</v>
          </cell>
          <cell r="U23">
            <v>58</v>
          </cell>
          <cell r="V23">
            <v>66</v>
          </cell>
          <cell r="W23">
            <v>64</v>
          </cell>
          <cell r="X23">
            <v>248</v>
          </cell>
          <cell r="Y23">
            <v>64.022400000000005</v>
          </cell>
          <cell r="Z23">
            <v>67.856880000000018</v>
          </cell>
          <cell r="AA23">
            <v>72.604376000000002</v>
          </cell>
          <cell r="AB23">
            <v>88.75424000000001</v>
          </cell>
          <cell r="AC23">
            <v>293.23789600000003</v>
          </cell>
          <cell r="AD23">
            <v>55</v>
          </cell>
          <cell r="AE23">
            <v>54</v>
          </cell>
          <cell r="AF23">
            <v>60.143988000000007</v>
          </cell>
          <cell r="AG23">
            <v>54.736136000000009</v>
          </cell>
          <cell r="AH23">
            <v>223.88012400000002</v>
          </cell>
          <cell r="AI23">
            <v>55</v>
          </cell>
          <cell r="AJ23">
            <v>49</v>
          </cell>
          <cell r="AK23">
            <v>48</v>
          </cell>
          <cell r="AL23">
            <v>48</v>
          </cell>
          <cell r="AM23">
            <v>200</v>
          </cell>
          <cell r="AN23">
            <v>186.681681</v>
          </cell>
          <cell r="AO23">
            <v>197.121681</v>
          </cell>
          <cell r="AP23">
            <v>229.7796402260546</v>
          </cell>
          <cell r="AQ23">
            <v>266.0186951687345</v>
          </cell>
          <cell r="AR23">
            <v>281.11309124627792</v>
          </cell>
          <cell r="AS23">
            <v>296.91241816377169</v>
          </cell>
          <cell r="AT23">
            <v>313.58496899813895</v>
          </cell>
        </row>
        <row r="25">
          <cell r="J25">
            <v>21</v>
          </cell>
          <cell r="K25">
            <v>33</v>
          </cell>
          <cell r="L25">
            <v>30</v>
          </cell>
          <cell r="M25">
            <v>29</v>
          </cell>
          <cell r="N25">
            <v>113</v>
          </cell>
          <cell r="O25">
            <v>26</v>
          </cell>
          <cell r="P25">
            <v>46</v>
          </cell>
          <cell r="Q25">
            <v>29</v>
          </cell>
          <cell r="R25">
            <v>39</v>
          </cell>
          <cell r="S25">
            <v>140</v>
          </cell>
          <cell r="T25">
            <v>25</v>
          </cell>
          <cell r="U25">
            <v>21</v>
          </cell>
          <cell r="V25">
            <v>30</v>
          </cell>
          <cell r="W25">
            <v>27</v>
          </cell>
          <cell r="X25">
            <v>103</v>
          </cell>
          <cell r="Y25">
            <v>0</v>
          </cell>
          <cell r="Z25">
            <v>0</v>
          </cell>
          <cell r="AA25">
            <v>0</v>
          </cell>
          <cell r="AB25">
            <v>0</v>
          </cell>
          <cell r="AC25">
            <v>0</v>
          </cell>
          <cell r="AD25">
            <v>26</v>
          </cell>
          <cell r="AE25">
            <v>19</v>
          </cell>
          <cell r="AF25">
            <v>0</v>
          </cell>
          <cell r="AG25">
            <v>0</v>
          </cell>
          <cell r="AH25">
            <v>45</v>
          </cell>
          <cell r="AI25">
            <v>25</v>
          </cell>
          <cell r="AJ25">
            <v>20</v>
          </cell>
          <cell r="AK25">
            <v>25</v>
          </cell>
          <cell r="AL25">
            <v>28</v>
          </cell>
          <cell r="AM25">
            <v>98</v>
          </cell>
          <cell r="AN25">
            <v>361.09199999999998</v>
          </cell>
          <cell r="AO25">
            <v>361.09199999999998</v>
          </cell>
          <cell r="AP25">
            <v>383.89507666666663</v>
          </cell>
          <cell r="AQ25">
            <v>1156.6411999999998</v>
          </cell>
          <cell r="AR25">
            <v>1662.3304499999997</v>
          </cell>
          <cell r="AS25">
            <v>2062.25</v>
          </cell>
          <cell r="AT25">
            <v>2082.3249999999998</v>
          </cell>
        </row>
        <row r="26">
          <cell r="AP26">
            <v>6.3150323647897633E-2</v>
          </cell>
          <cell r="AQ26">
            <v>2.0129096992934432</v>
          </cell>
          <cell r="AR26">
            <v>0.43720494307136915</v>
          </cell>
          <cell r="AS26">
            <v>0.24057764808435067</v>
          </cell>
          <cell r="AT26">
            <v>9.7345132743362761E-3</v>
          </cell>
        </row>
        <row r="28">
          <cell r="AC28">
            <v>-0.20771042782975158</v>
          </cell>
          <cell r="AH28">
            <v>-0.35149289939094031</v>
          </cell>
          <cell r="AN28">
            <v>-0.14809124216995628</v>
          </cell>
          <cell r="AO28">
            <v>-0.14809124216995628</v>
          </cell>
          <cell r="AP28">
            <v>0.1333333333333333</v>
          </cell>
          <cell r="AQ28">
            <v>8.5068877717568769E-2</v>
          </cell>
          <cell r="AR28">
            <v>9.9277978339349371E-3</v>
          </cell>
          <cell r="AS28">
            <v>9.8302055406613853E-3</v>
          </cell>
          <cell r="AT28">
            <v>9.7345132743362761E-3</v>
          </cell>
        </row>
        <row r="29">
          <cell r="AQ29">
            <v>1.7766990291262132</v>
          </cell>
          <cell r="AR29">
            <v>0.42307692307692335</v>
          </cell>
          <cell r="AS29">
            <v>0.22850122850122867</v>
          </cell>
          <cell r="AT29">
            <v>0</v>
          </cell>
        </row>
        <row r="31">
          <cell r="B31">
            <v>1510</v>
          </cell>
          <cell r="C31">
            <v>2059</v>
          </cell>
          <cell r="D31">
            <v>3053</v>
          </cell>
          <cell r="E31">
            <v>3532</v>
          </cell>
          <cell r="F31">
            <v>2849</v>
          </cell>
          <cell r="G31">
            <v>2974</v>
          </cell>
          <cell r="H31">
            <v>3731</v>
          </cell>
          <cell r="I31">
            <v>4554</v>
          </cell>
          <cell r="J31">
            <v>1341</v>
          </cell>
          <cell r="K31">
            <v>1394</v>
          </cell>
          <cell r="L31">
            <v>1279</v>
          </cell>
          <cell r="M31">
            <v>1198</v>
          </cell>
          <cell r="N31">
            <v>5212</v>
          </cell>
          <cell r="O31">
            <v>1114</v>
          </cell>
          <cell r="P31">
            <v>1210</v>
          </cell>
          <cell r="Q31">
            <v>1255</v>
          </cell>
          <cell r="R31">
            <v>1436</v>
          </cell>
          <cell r="S31">
            <v>5015</v>
          </cell>
          <cell r="T31">
            <v>1216</v>
          </cell>
          <cell r="U31">
            <v>1447</v>
          </cell>
          <cell r="V31">
            <v>1346</v>
          </cell>
          <cell r="W31">
            <v>1395</v>
          </cell>
          <cell r="X31">
            <v>5404</v>
          </cell>
          <cell r="Y31">
            <v>1318</v>
          </cell>
          <cell r="Z31">
            <v>1378</v>
          </cell>
          <cell r="AA31">
            <v>1391</v>
          </cell>
          <cell r="AB31">
            <v>1552</v>
          </cell>
          <cell r="AC31">
            <v>5639</v>
          </cell>
          <cell r="AD31">
            <v>1297</v>
          </cell>
          <cell r="AE31">
            <v>1309</v>
          </cell>
          <cell r="AF31">
            <v>1459</v>
          </cell>
          <cell r="AG31">
            <v>1518</v>
          </cell>
          <cell r="AH31">
            <v>5583</v>
          </cell>
          <cell r="AI31">
            <v>1294</v>
          </cell>
          <cell r="AJ31">
            <v>1309</v>
          </cell>
          <cell r="AK31">
            <v>1264</v>
          </cell>
          <cell r="AL31">
            <v>1425</v>
          </cell>
          <cell r="AM31">
            <v>5292</v>
          </cell>
          <cell r="AN31">
            <v>6120.1980000000003</v>
          </cell>
          <cell r="AO31">
            <v>5292</v>
          </cell>
          <cell r="AP31">
            <v>5397.84</v>
          </cell>
          <cell r="AQ31">
            <v>5721.7104000000008</v>
          </cell>
          <cell r="AR31">
            <v>6065.0130240000008</v>
          </cell>
          <cell r="AS31">
            <v>6428.9138054400009</v>
          </cell>
          <cell r="AT31">
            <v>6814.648633766401</v>
          </cell>
        </row>
        <row r="32">
          <cell r="C32">
            <v>0.36357615894039741</v>
          </cell>
          <cell r="D32">
            <v>0.48275862068965525</v>
          </cell>
          <cell r="E32">
            <v>0.15689485751719623</v>
          </cell>
          <cell r="F32">
            <v>-0.19337485843714608</v>
          </cell>
          <cell r="G32">
            <v>4.3875043875043929E-2</v>
          </cell>
          <cell r="H32">
            <v>0.25453934095494279</v>
          </cell>
          <cell r="I32">
            <v>0.22058429375502553</v>
          </cell>
          <cell r="N32">
            <v>0.14448836187966618</v>
          </cell>
          <cell r="O32">
            <v>-0.16927665920954515</v>
          </cell>
          <cell r="P32">
            <v>-0.13199426111908175</v>
          </cell>
          <cell r="Q32">
            <v>-1.8764659890539437E-2</v>
          </cell>
          <cell r="R32">
            <v>0.19866444073455769</v>
          </cell>
          <cell r="S32">
            <v>-3.7797390636991612E-2</v>
          </cell>
          <cell r="T32">
            <v>9.1561938958707456E-2</v>
          </cell>
          <cell r="U32">
            <v>0.1958677685950414</v>
          </cell>
          <cell r="V32">
            <v>7.2509960159362619E-2</v>
          </cell>
          <cell r="W32">
            <v>-2.8551532033426197E-2</v>
          </cell>
          <cell r="X32">
            <v>7.7567298105682969E-2</v>
          </cell>
          <cell r="Y32">
            <v>9.468438538205981E-2</v>
          </cell>
          <cell r="Z32">
            <v>-3.8381018841591064E-2</v>
          </cell>
          <cell r="AA32">
            <v>4.5078888054094657E-2</v>
          </cell>
          <cell r="AB32">
            <v>9.9150141643059575E-2</v>
          </cell>
          <cell r="AC32">
            <v>4.814126394052054E-2</v>
          </cell>
          <cell r="AD32">
            <v>6.6611842105263053E-2</v>
          </cell>
          <cell r="AE32">
            <v>-9.5369730476848602E-2</v>
          </cell>
          <cell r="AF32">
            <v>8.395245170876664E-2</v>
          </cell>
          <cell r="AG32">
            <v>8.8172043010752654E-2</v>
          </cell>
          <cell r="AH32">
            <v>3.3123612139156267E-2</v>
          </cell>
          <cell r="AI32">
            <v>6.414473684210531E-2</v>
          </cell>
          <cell r="AJ32">
            <v>1.1591962905718622E-2</v>
          </cell>
          <cell r="AK32">
            <v>-3.4377387318563768E-2</v>
          </cell>
          <cell r="AL32">
            <v>0.12737341772151889</v>
          </cell>
          <cell r="AM32">
            <v>-2.0725388601036232E-2</v>
          </cell>
          <cell r="AN32">
            <v>0.1565</v>
          </cell>
          <cell r="AO32">
            <v>0</v>
          </cell>
          <cell r="AP32">
            <v>0.02</v>
          </cell>
          <cell r="AQ32">
            <v>0.06</v>
          </cell>
          <cell r="AR32">
            <v>0.06</v>
          </cell>
          <cell r="AS32">
            <v>0.06</v>
          </cell>
          <cell r="AT32">
            <v>0.06</v>
          </cell>
        </row>
        <row r="34">
          <cell r="B34">
            <v>161</v>
          </cell>
          <cell r="C34">
            <v>155.80000000000001</v>
          </cell>
          <cell r="D34">
            <v>206</v>
          </cell>
          <cell r="E34">
            <v>241</v>
          </cell>
          <cell r="F34">
            <v>250</v>
          </cell>
          <cell r="G34">
            <v>280.5</v>
          </cell>
          <cell r="H34">
            <v>279.7</v>
          </cell>
          <cell r="I34">
            <v>235.60000000000002</v>
          </cell>
          <cell r="N34">
            <v>253.29999999999998</v>
          </cell>
          <cell r="S34">
            <v>279</v>
          </cell>
          <cell r="X34">
            <v>250.39999999999998</v>
          </cell>
          <cell r="AC34">
            <v>256.95632467532465</v>
          </cell>
          <cell r="AH34">
            <v>260.06477168007586</v>
          </cell>
          <cell r="AN34">
            <v>264.90072702982104</v>
          </cell>
          <cell r="AP34">
            <v>269.02683232472305</v>
          </cell>
          <cell r="AQ34">
            <v>273.86058238656443</v>
          </cell>
          <cell r="AR34">
            <v>279.2592830300344</v>
          </cell>
          <cell r="AS34">
            <v>284.64428010500058</v>
          </cell>
          <cell r="AT34">
            <v>290.13379672591594</v>
          </cell>
        </row>
        <row r="35">
          <cell r="C35">
            <v>-3.2298136645962705E-2</v>
          </cell>
          <cell r="D35">
            <v>0.3222079589216944</v>
          </cell>
          <cell r="E35">
            <v>0.16990291262135915</v>
          </cell>
          <cell r="F35">
            <v>3.7344398340249052E-2</v>
          </cell>
          <cell r="G35">
            <v>0.12200000000000011</v>
          </cell>
          <cell r="H35">
            <v>-2.8520499108735109E-3</v>
          </cell>
          <cell r="I35">
            <v>-0.15766893099749724</v>
          </cell>
          <cell r="N35">
            <v>7.5127334465195039E-2</v>
          </cell>
          <cell r="S35">
            <v>0.10146071851559424</v>
          </cell>
          <cell r="X35">
            <v>-0.1025089605734768</v>
          </cell>
          <cell r="AC35">
            <v>2.6183405252893976E-2</v>
          </cell>
          <cell r="AH35">
            <v>3.8597330990718381E-2</v>
          </cell>
          <cell r="AN35">
            <v>1.8595195798738251E-2</v>
          </cell>
          <cell r="AP35">
            <v>1.5576043679327078E-2</v>
          </cell>
          <cell r="AQ35">
            <v>1.7967538851317633E-2</v>
          </cell>
          <cell r="AR35">
            <v>1.9713317617390702E-2</v>
          </cell>
          <cell r="AS35">
            <v>1.9283144383017703E-2</v>
          </cell>
          <cell r="AT35">
            <v>1.9285532872434175E-2</v>
          </cell>
        </row>
        <row r="37">
          <cell r="B37">
            <v>123</v>
          </cell>
          <cell r="C37">
            <v>118</v>
          </cell>
          <cell r="D37">
            <v>172</v>
          </cell>
          <cell r="E37">
            <v>203</v>
          </cell>
          <cell r="F37">
            <v>220</v>
          </cell>
          <cell r="G37">
            <v>256.89999999999998</v>
          </cell>
          <cell r="H37">
            <v>233.7</v>
          </cell>
          <cell r="I37">
            <v>193.8</v>
          </cell>
          <cell r="N37">
            <v>230.9</v>
          </cell>
          <cell r="S37">
            <v>228</v>
          </cell>
          <cell r="X37">
            <v>219.2</v>
          </cell>
          <cell r="AC37">
            <v>229.29885714285714</v>
          </cell>
          <cell r="AH37">
            <v>231.27902184136272</v>
          </cell>
          <cell r="AN37">
            <v>235.99105444665062</v>
          </cell>
          <cell r="AP37">
            <v>240.7344746410283</v>
          </cell>
          <cell r="AQ37">
            <v>245.54916413384885</v>
          </cell>
          <cell r="AR37">
            <v>250.43607396906171</v>
          </cell>
          <cell r="AS37">
            <v>255.39616708456546</v>
          </cell>
          <cell r="AT37">
            <v>260.45449893750248</v>
          </cell>
        </row>
        <row r="38">
          <cell r="C38">
            <v>-4.065040650406504E-2</v>
          </cell>
          <cell r="D38">
            <v>0.45762711864406769</v>
          </cell>
          <cell r="E38">
            <v>0.18023255813953498</v>
          </cell>
          <cell r="F38">
            <v>8.3743842364532028E-2</v>
          </cell>
          <cell r="G38">
            <v>0.16772727272727272</v>
          </cell>
          <cell r="H38">
            <v>-9.0307512650836919E-2</v>
          </cell>
          <cell r="I38">
            <v>-0.1707317073170731</v>
          </cell>
          <cell r="N38">
            <v>0.19143446852425172</v>
          </cell>
          <cell r="S38">
            <v>-1.2559549588566532E-2</v>
          </cell>
          <cell r="X38">
            <v>-3.8596491228070184E-2</v>
          </cell>
          <cell r="AC38">
            <v>4.6071428571428541E-2</v>
          </cell>
          <cell r="AH38">
            <v>5.5105026648552657E-2</v>
          </cell>
          <cell r="AN38">
            <v>2.0373800303081335E-2</v>
          </cell>
          <cell r="AP38">
            <v>2.0100000000000007E-2</v>
          </cell>
          <cell r="AQ38">
            <v>2.0000000000000018E-2</v>
          </cell>
          <cell r="AR38">
            <v>1.990196078431361E-2</v>
          </cell>
          <cell r="AS38">
            <v>1.9805825242718456E-2</v>
          </cell>
          <cell r="AT38">
            <v>1.9805825242718456E-2</v>
          </cell>
        </row>
        <row r="40">
          <cell r="B40">
            <v>11.92</v>
          </cell>
          <cell r="C40">
            <v>11.990322580645161</v>
          </cell>
          <cell r="D40">
            <v>13.716455696202532</v>
          </cell>
          <cell r="E40">
            <v>14.5</v>
          </cell>
          <cell r="F40">
            <v>18.333333333333332</v>
          </cell>
          <cell r="G40">
            <v>25.689999999999998</v>
          </cell>
          <cell r="H40">
            <v>21.923076923076923</v>
          </cell>
          <cell r="I40">
            <v>18.095238095238095</v>
          </cell>
          <cell r="N40">
            <v>21.783018867924529</v>
          </cell>
          <cell r="S40">
            <v>24</v>
          </cell>
          <cell r="X40">
            <v>23.826086956521738</v>
          </cell>
          <cell r="AC40">
            <v>24.65</v>
          </cell>
          <cell r="AH40">
            <v>24.64610207175647</v>
          </cell>
          <cell r="AN40">
            <v>24.899244389718611</v>
          </cell>
          <cell r="AP40">
            <v>25.148236833615798</v>
          </cell>
          <cell r="AQ40">
            <v>25.397229277512984</v>
          </cell>
          <cell r="AR40">
            <v>25.646221721410171</v>
          </cell>
          <cell r="AS40">
            <v>25.895214165307358</v>
          </cell>
          <cell r="AT40">
            <v>26.146624011572477</v>
          </cell>
        </row>
        <row r="41">
          <cell r="B41">
            <v>-3.0303030303030276E-2</v>
          </cell>
          <cell r="C41">
            <v>5.8995453561376809E-3</v>
          </cell>
          <cell r="D41">
            <v>0.14396052349281274</v>
          </cell>
          <cell r="E41">
            <v>5.7124400147655852E-2</v>
          </cell>
          <cell r="F41">
            <v>0.26436781609195403</v>
          </cell>
          <cell r="G41">
            <v>0.40127272727272723</v>
          </cell>
          <cell r="H41">
            <v>-0.14662993682067238</v>
          </cell>
          <cell r="I41">
            <v>-0.17460317460317465</v>
          </cell>
          <cell r="N41">
            <v>0.20379841112214514</v>
          </cell>
          <cell r="S41">
            <v>0.10177566045907316</v>
          </cell>
          <cell r="X41">
            <v>-7.2463768115942351E-3</v>
          </cell>
          <cell r="AC41">
            <v>3.5714285714285809E-2</v>
          </cell>
          <cell r="AH41">
            <v>3.4416692792698544E-2</v>
          </cell>
          <cell r="AN41">
            <v>1.0271089408991463E-2</v>
          </cell>
          <cell r="AP41">
            <v>1.0000000000000009E-2</v>
          </cell>
          <cell r="AQ41">
            <v>9.9009900990099098E-3</v>
          </cell>
          <cell r="AR41">
            <v>9.8039215686274161E-3</v>
          </cell>
          <cell r="AS41">
            <v>9.7087378640776656E-3</v>
          </cell>
          <cell r="AT41">
            <v>9.7087378640776656E-3</v>
          </cell>
        </row>
        <row r="42">
          <cell r="B42">
            <v>6.97</v>
          </cell>
          <cell r="C42">
            <v>9.8412698412698418</v>
          </cell>
          <cell r="D42">
            <v>12.53968253968254</v>
          </cell>
          <cell r="E42">
            <v>14</v>
          </cell>
          <cell r="F42">
            <v>12</v>
          </cell>
          <cell r="G42">
            <v>10</v>
          </cell>
          <cell r="H42">
            <v>10.66</v>
          </cell>
          <cell r="I42">
            <v>10.71</v>
          </cell>
          <cell r="N42">
            <v>10.6</v>
          </cell>
          <cell r="S42">
            <v>9.5</v>
          </cell>
          <cell r="X42">
            <v>9.1999999999999993</v>
          </cell>
          <cell r="AC42">
            <v>9.2919999999999998</v>
          </cell>
          <cell r="AH42">
            <v>9.3839999999999986</v>
          </cell>
          <cell r="AN42">
            <v>9.4778399999999987</v>
          </cell>
          <cell r="AP42">
            <v>9.5726183999999996</v>
          </cell>
          <cell r="AQ42">
            <v>9.6683445839999997</v>
          </cell>
          <cell r="AR42">
            <v>9.7650280298399998</v>
          </cell>
          <cell r="AS42">
            <v>9.8626783101383992</v>
          </cell>
          <cell r="AT42">
            <v>9.9613050932397833</v>
          </cell>
        </row>
        <row r="43">
          <cell r="B43">
            <v>0.16595192978956819</v>
          </cell>
          <cell r="C43">
            <v>0.41194689257816952</v>
          </cell>
          <cell r="D43">
            <v>0.27419354838709675</v>
          </cell>
          <cell r="E43">
            <v>0.1164556962025316</v>
          </cell>
          <cell r="F43">
            <v>-0.1428571428571429</v>
          </cell>
          <cell r="G43">
            <v>-0.16666666666666663</v>
          </cell>
          <cell r="H43">
            <v>6.6000000000000059E-2</v>
          </cell>
          <cell r="I43">
            <v>4.6904315196998336E-3</v>
          </cell>
          <cell r="N43">
            <v>-1.0270774976657404E-2</v>
          </cell>
          <cell r="S43">
            <v>-0.10377358490566035</v>
          </cell>
          <cell r="X43">
            <v>-3.1578947368421151E-2</v>
          </cell>
          <cell r="AC43">
            <v>0.01</v>
          </cell>
          <cell r="AH43">
            <v>0.02</v>
          </cell>
          <cell r="AN43">
            <v>0.01</v>
          </cell>
          <cell r="AP43">
            <v>0.01</v>
          </cell>
          <cell r="AQ43">
            <v>0.01</v>
          </cell>
          <cell r="AR43">
            <v>0.01</v>
          </cell>
          <cell r="AS43">
            <v>0.01</v>
          </cell>
          <cell r="AT43">
            <v>0.01</v>
          </cell>
        </row>
        <row r="45">
          <cell r="B45">
            <v>27</v>
          </cell>
          <cell r="C45">
            <v>24</v>
          </cell>
          <cell r="D45">
            <v>23</v>
          </cell>
          <cell r="E45">
            <v>26</v>
          </cell>
          <cell r="F45">
            <v>14</v>
          </cell>
          <cell r="G45">
            <v>11.6</v>
          </cell>
          <cell r="H45">
            <v>34.9</v>
          </cell>
          <cell r="I45">
            <v>31.5</v>
          </cell>
          <cell r="N45">
            <v>10.7</v>
          </cell>
          <cell r="S45">
            <v>40</v>
          </cell>
          <cell r="X45">
            <v>17.100000000000001</v>
          </cell>
          <cell r="AC45">
            <v>12.824999999999999</v>
          </cell>
          <cell r="AH45">
            <v>14.346063743496986</v>
          </cell>
          <cell r="AN45">
            <v>13.009379253761955</v>
          </cell>
          <cell r="AP45">
            <v>12.044516959107941</v>
          </cell>
          <cell r="AQ45">
            <v>11.716030132950452</v>
          </cell>
          <cell r="AR45">
            <v>11.880273546029196</v>
          </cell>
          <cell r="AS45">
            <v>12.044516959107941</v>
          </cell>
          <cell r="AT45">
            <v>12.211031018450448</v>
          </cell>
        </row>
        <row r="46">
          <cell r="C46">
            <v>-0.11111111111111116</v>
          </cell>
          <cell r="D46">
            <v>-4.166666666666663E-2</v>
          </cell>
          <cell r="E46">
            <v>0.13043478260869557</v>
          </cell>
          <cell r="F46">
            <v>-0.46153846153846156</v>
          </cell>
          <cell r="G46">
            <v>-0.17142857142857149</v>
          </cell>
          <cell r="H46">
            <v>2.0086206896551726</v>
          </cell>
          <cell r="I46">
            <v>-9.7421203438395332E-2</v>
          </cell>
          <cell r="N46">
            <v>-0.66031746031746041</v>
          </cell>
          <cell r="S46">
            <v>2.7383177570093462</v>
          </cell>
          <cell r="X46">
            <v>-0.57250000000000001</v>
          </cell>
          <cell r="AC46">
            <v>-0.25</v>
          </cell>
          <cell r="AH46">
            <v>-0.16104890388906523</v>
          </cell>
          <cell r="AN46">
            <v>-9.3174302974984635E-2</v>
          </cell>
          <cell r="AP46">
            <v>-7.4166666666666825E-2</v>
          </cell>
          <cell r="AQ46">
            <v>-2.7272727272727226E-2</v>
          </cell>
          <cell r="AR46">
            <v>1.4018691588784993E-2</v>
          </cell>
          <cell r="AS46">
            <v>1.3824884792626779E-2</v>
          </cell>
          <cell r="AT46">
            <v>1.3824884792626779E-2</v>
          </cell>
        </row>
        <row r="48">
          <cell r="B48">
            <v>1.0718539102818578</v>
          </cell>
          <cell r="C48">
            <v>1.2244897959183672</v>
          </cell>
          <cell r="D48">
            <v>1.0454545454545454</v>
          </cell>
          <cell r="E48">
            <v>0.76470588235294112</v>
          </cell>
          <cell r="F48">
            <v>0.77777777777777779</v>
          </cell>
          <cell r="G48">
            <v>0.75324675324675316</v>
          </cell>
          <cell r="H48">
            <v>0.56290322580645158</v>
          </cell>
          <cell r="I48">
            <v>0.78749999999999998</v>
          </cell>
          <cell r="N48">
            <v>1.3374999999999999</v>
          </cell>
          <cell r="S48">
            <v>1.1111111111111112</v>
          </cell>
          <cell r="X48">
            <v>1.8586956521739133</v>
          </cell>
          <cell r="AC48">
            <v>1.394021739130435</v>
          </cell>
          <cell r="AH48">
            <v>1.3559606562851596</v>
          </cell>
          <cell r="AN48">
            <v>1.2055097718375365</v>
          </cell>
          <cell r="AP48">
            <v>1.1050506241844085</v>
          </cell>
          <cell r="AQ48">
            <v>1.0749128798884702</v>
          </cell>
          <cell r="AR48">
            <v>1.0899817520364394</v>
          </cell>
          <cell r="AS48">
            <v>1.1050506241844087</v>
          </cell>
          <cell r="AT48">
            <v>1.1203278217537784</v>
          </cell>
        </row>
        <row r="49">
          <cell r="B49">
            <v>-0.37209302325581395</v>
          </cell>
          <cell r="C49">
            <v>0.14240362811791374</v>
          </cell>
          <cell r="D49">
            <v>-0.14621212121212113</v>
          </cell>
          <cell r="E49">
            <v>-0.26854219948849112</v>
          </cell>
          <cell r="F49">
            <v>1.7094017094017255E-2</v>
          </cell>
          <cell r="G49">
            <v>-3.1539888682745931E-2</v>
          </cell>
          <cell r="H49">
            <v>-0.25269744160177976</v>
          </cell>
          <cell r="I49">
            <v>0.39899713467048725</v>
          </cell>
          <cell r="N49">
            <v>0.69841269841269837</v>
          </cell>
          <cell r="S49">
            <v>-0.19463087248322197</v>
          </cell>
          <cell r="X49">
            <v>0.33333333333332993</v>
          </cell>
          <cell r="AC49">
            <v>-0.25</v>
          </cell>
          <cell r="AH49">
            <v>-0.27047730772962186</v>
          </cell>
          <cell r="AN49">
            <v>-0.11095519899508299</v>
          </cell>
          <cell r="AP49">
            <v>-8.333333333333337E-2</v>
          </cell>
          <cell r="AQ49">
            <v>-2.7272727272727226E-2</v>
          </cell>
          <cell r="AR49">
            <v>1.4018691588784993E-2</v>
          </cell>
          <cell r="AS49">
            <v>1.3824884792626779E-2</v>
          </cell>
          <cell r="AT49">
            <v>1.3824884792626779E-2</v>
          </cell>
        </row>
        <row r="50">
          <cell r="B50">
            <v>12.595000000000001</v>
          </cell>
          <cell r="C50">
            <v>9.8000000000000007</v>
          </cell>
          <cell r="D50">
            <v>11</v>
          </cell>
          <cell r="E50">
            <v>17</v>
          </cell>
          <cell r="F50">
            <v>9</v>
          </cell>
          <cell r="G50">
            <v>7.7</v>
          </cell>
          <cell r="H50">
            <v>31</v>
          </cell>
          <cell r="I50">
            <v>20</v>
          </cell>
          <cell r="N50">
            <v>4</v>
          </cell>
          <cell r="S50">
            <v>18</v>
          </cell>
          <cell r="X50">
            <v>4.5999999999999996</v>
          </cell>
          <cell r="AC50">
            <v>4.5999999999999996</v>
          </cell>
          <cell r="AH50">
            <v>5.2899999999999991</v>
          </cell>
          <cell r="AN50">
            <v>5.3957999999999995</v>
          </cell>
          <cell r="AP50">
            <v>5.4497579999999992</v>
          </cell>
          <cell r="AQ50">
            <v>5.4497579999999992</v>
          </cell>
          <cell r="AR50">
            <v>5.4497579999999992</v>
          </cell>
          <cell r="AS50">
            <v>5.4497579999999992</v>
          </cell>
          <cell r="AT50">
            <v>5.4497579999999992</v>
          </cell>
        </row>
        <row r="51">
          <cell r="B51">
            <v>-0.34375</v>
          </cell>
          <cell r="C51">
            <v>-0.22191345772131799</v>
          </cell>
          <cell r="D51">
            <v>0.12244897959183665</v>
          </cell>
          <cell r="E51">
            <v>0.54545454545454541</v>
          </cell>
          <cell r="F51">
            <v>-0.47058823529411764</v>
          </cell>
          <cell r="G51">
            <v>-0.14444444444444438</v>
          </cell>
          <cell r="H51">
            <v>3.0259740259740262</v>
          </cell>
          <cell r="I51">
            <v>-0.35483870967741937</v>
          </cell>
          <cell r="N51">
            <v>-0.8</v>
          </cell>
          <cell r="S51">
            <v>3.5</v>
          </cell>
          <cell r="X51">
            <v>-0.74444444444444446</v>
          </cell>
          <cell r="AC51">
            <v>0</v>
          </cell>
          <cell r="AH51">
            <v>0.15</v>
          </cell>
          <cell r="AN51">
            <v>0.02</v>
          </cell>
          <cell r="AP51">
            <v>0.01</v>
          </cell>
          <cell r="AQ51">
            <v>0</v>
          </cell>
          <cell r="AR51">
            <v>0</v>
          </cell>
          <cell r="AS51">
            <v>0</v>
          </cell>
          <cell r="AT51">
            <v>0</v>
          </cell>
        </row>
        <row r="53">
          <cell r="B53">
            <v>11</v>
          </cell>
          <cell r="C53">
            <v>13.8</v>
          </cell>
          <cell r="D53">
            <v>11</v>
          </cell>
          <cell r="E53">
            <v>12</v>
          </cell>
          <cell r="F53">
            <v>16</v>
          </cell>
          <cell r="G53">
            <v>12</v>
          </cell>
          <cell r="H53">
            <v>11.1</v>
          </cell>
          <cell r="I53">
            <v>10.3</v>
          </cell>
          <cell r="N53">
            <v>11.7</v>
          </cell>
          <cell r="S53">
            <v>11</v>
          </cell>
          <cell r="X53">
            <v>14.1</v>
          </cell>
          <cell r="AC53">
            <v>14.832467532467504</v>
          </cell>
          <cell r="AH53">
            <v>14.439686095216151</v>
          </cell>
          <cell r="AN53">
            <v>15.900293329408479</v>
          </cell>
          <cell r="AP53">
            <v>16.247840724586805</v>
          </cell>
          <cell r="AQ53">
            <v>16.595388119765133</v>
          </cell>
          <cell r="AR53">
            <v>16.942935514943461</v>
          </cell>
          <cell r="AS53">
            <v>17.203596061327204</v>
          </cell>
          <cell r="AT53">
            <v>17.468266769963005</v>
          </cell>
        </row>
        <row r="54">
          <cell r="C54">
            <v>0.25454545454545463</v>
          </cell>
          <cell r="D54">
            <v>-0.20289855072463769</v>
          </cell>
          <cell r="E54">
            <v>9.0909090909090828E-2</v>
          </cell>
          <cell r="F54">
            <v>0.33333333333333326</v>
          </cell>
          <cell r="G54">
            <v>-0.25</v>
          </cell>
          <cell r="H54">
            <v>-7.5000000000000067E-2</v>
          </cell>
          <cell r="I54">
            <v>-7.2072072072072002E-2</v>
          </cell>
          <cell r="N54">
            <v>0.13592233009708732</v>
          </cell>
          <cell r="S54">
            <v>-5.9829059829059728E-2</v>
          </cell>
          <cell r="X54">
            <v>0.28181818181818175</v>
          </cell>
          <cell r="AC54">
            <v>5.1948051948049967E-2</v>
          </cell>
          <cell r="AH54">
            <v>2.4091212426677444E-2</v>
          </cell>
          <cell r="AN54">
            <v>0.10115228437522794</v>
          </cell>
          <cell r="AP54">
            <v>2.1857923497267784E-2</v>
          </cell>
          <cell r="AQ54">
            <v>2.1390374331550888E-2</v>
          </cell>
          <cell r="AR54">
            <v>2.0942408376963373E-2</v>
          </cell>
          <cell r="AS54">
            <v>1.538461538461533E-2</v>
          </cell>
          <cell r="AT54">
            <v>1.538461538461533E-2</v>
          </cell>
        </row>
        <row r="56">
          <cell r="B56">
            <v>2.42</v>
          </cell>
          <cell r="C56">
            <v>1.1367380560131797</v>
          </cell>
          <cell r="D56">
            <v>0.859375</v>
          </cell>
          <cell r="E56">
            <v>0.66666666666666663</v>
          </cell>
          <cell r="F56">
            <v>0.8</v>
          </cell>
          <cell r="G56">
            <v>0.7142857142857143</v>
          </cell>
          <cell r="H56">
            <v>0.59677419354838701</v>
          </cell>
          <cell r="I56">
            <v>0.60588235294117654</v>
          </cell>
          <cell r="N56">
            <v>0.91406249999999989</v>
          </cell>
          <cell r="S56">
            <v>0.7857142857142857</v>
          </cell>
          <cell r="X56">
            <v>0.81976744186046513</v>
          </cell>
          <cell r="AC56">
            <v>0.86235276351555257</v>
          </cell>
          <cell r="AH56">
            <v>0.8837017194134732</v>
          </cell>
          <cell r="AN56">
            <v>0.9267525400366311</v>
          </cell>
          <cell r="AP56">
            <v>0.94700942615765038</v>
          </cell>
          <cell r="AQ56">
            <v>0.96726631227866977</v>
          </cell>
          <cell r="AR56">
            <v>0.98752319839968905</v>
          </cell>
          <cell r="AS56">
            <v>1.0027158629904533</v>
          </cell>
          <cell r="AT56">
            <v>1.0181422608826141</v>
          </cell>
        </row>
        <row r="57">
          <cell r="B57">
            <v>-6.1776061776061653E-2</v>
          </cell>
          <cell r="C57">
            <v>-0.53027353057306625</v>
          </cell>
          <cell r="D57">
            <v>-0.24399909420289867</v>
          </cell>
          <cell r="E57">
            <v>-0.22424242424242424</v>
          </cell>
          <cell r="F57">
            <v>0.20000000000000018</v>
          </cell>
          <cell r="G57">
            <v>-0.10714285714285721</v>
          </cell>
          <cell r="H57">
            <v>-0.16451612903225821</v>
          </cell>
          <cell r="I57">
            <v>1.5262321144674296E-2</v>
          </cell>
          <cell r="N57">
            <v>0.50864684466019372</v>
          </cell>
          <cell r="S57">
            <v>-0.14041514041514036</v>
          </cell>
          <cell r="X57">
            <v>4.3340380549682811E-2</v>
          </cell>
          <cell r="AC57">
            <v>5.1948051948049967E-2</v>
          </cell>
          <cell r="AH57">
            <v>7.7990749922818292E-2</v>
          </cell>
          <cell r="AN57">
            <v>4.8716461309740833E-2</v>
          </cell>
          <cell r="AP57">
            <v>2.1857923497267784E-2</v>
          </cell>
          <cell r="AQ57">
            <v>2.1390374331550888E-2</v>
          </cell>
          <cell r="AR57">
            <v>2.0942408376963373E-2</v>
          </cell>
          <cell r="AS57">
            <v>1.538461538461533E-2</v>
          </cell>
          <cell r="AT57">
            <v>1.538461538461533E-2</v>
          </cell>
        </row>
        <row r="58">
          <cell r="B58">
            <v>6.93</v>
          </cell>
          <cell r="C58">
            <v>6.07</v>
          </cell>
          <cell r="D58">
            <v>6.4</v>
          </cell>
          <cell r="E58">
            <v>9</v>
          </cell>
          <cell r="F58">
            <v>10</v>
          </cell>
          <cell r="G58">
            <v>8.4</v>
          </cell>
          <cell r="H58">
            <v>9.3000000000000007</v>
          </cell>
          <cell r="I58">
            <v>8.5</v>
          </cell>
          <cell r="N58">
            <v>6.4</v>
          </cell>
          <cell r="S58">
            <v>7</v>
          </cell>
          <cell r="X58">
            <v>8.6</v>
          </cell>
          <cell r="AC58">
            <v>8.6</v>
          </cell>
          <cell r="AH58">
            <v>8.17</v>
          </cell>
          <cell r="AN58">
            <v>8.5785</v>
          </cell>
          <cell r="AP58">
            <v>8.5785</v>
          </cell>
          <cell r="AQ58">
            <v>8.5785</v>
          </cell>
          <cell r="AR58">
            <v>8.5785</v>
          </cell>
          <cell r="AS58">
            <v>8.5785</v>
          </cell>
          <cell r="AT58">
            <v>8.5785</v>
          </cell>
        </row>
        <row r="59">
          <cell r="B59">
            <v>4.5454545454545636E-2</v>
          </cell>
          <cell r="C59">
            <v>-0.12409812409812404</v>
          </cell>
          <cell r="D59">
            <v>5.4365733113673764E-2</v>
          </cell>
          <cell r="E59">
            <v>0.40625</v>
          </cell>
          <cell r="F59">
            <v>0.11111111111111116</v>
          </cell>
          <cell r="G59">
            <v>-0.15999999999999992</v>
          </cell>
          <cell r="H59">
            <v>0.10714285714285721</v>
          </cell>
          <cell r="I59">
            <v>-8.6021505376344121E-2</v>
          </cell>
          <cell r="N59">
            <v>-0.24705882352941178</v>
          </cell>
          <cell r="S59">
            <v>9.375E-2</v>
          </cell>
          <cell r="X59">
            <v>0.22857142857142843</v>
          </cell>
          <cell r="AC59">
            <v>0</v>
          </cell>
          <cell r="AH59">
            <v>-0.05</v>
          </cell>
          <cell r="AN59">
            <v>0.05</v>
          </cell>
          <cell r="AP59">
            <v>0</v>
          </cell>
          <cell r="AQ59">
            <v>0</v>
          </cell>
          <cell r="AR59">
            <v>0</v>
          </cell>
          <cell r="AS59">
            <v>0</v>
          </cell>
          <cell r="AT59">
            <v>0</v>
          </cell>
        </row>
        <row r="61">
          <cell r="B61">
            <v>1349</v>
          </cell>
          <cell r="C61">
            <v>1903.2</v>
          </cell>
          <cell r="D61">
            <v>2847</v>
          </cell>
          <cell r="E61">
            <v>3291</v>
          </cell>
          <cell r="F61">
            <v>2599</v>
          </cell>
          <cell r="G61">
            <v>2693.5</v>
          </cell>
          <cell r="H61">
            <v>3451.3</v>
          </cell>
          <cell r="I61">
            <v>4318.3999999999996</v>
          </cell>
          <cell r="J61">
            <v>1341</v>
          </cell>
          <cell r="K61">
            <v>1394</v>
          </cell>
          <cell r="L61">
            <v>1279</v>
          </cell>
          <cell r="M61">
            <v>1198</v>
          </cell>
          <cell r="N61">
            <v>4958.7</v>
          </cell>
          <cell r="S61">
            <v>4736</v>
          </cell>
          <cell r="X61">
            <v>5153.6000000000004</v>
          </cell>
          <cell r="AC61">
            <v>5382.043675324675</v>
          </cell>
          <cell r="AH61">
            <v>5322.9352283199241</v>
          </cell>
          <cell r="AN61">
            <v>5855.2972729701796</v>
          </cell>
          <cell r="AP61">
            <v>5128.8131676752773</v>
          </cell>
          <cell r="AQ61">
            <v>5447.8498176134362</v>
          </cell>
          <cell r="AR61">
            <v>5785.7537409699662</v>
          </cell>
          <cell r="AS61">
            <v>6144.2695253350003</v>
          </cell>
          <cell r="AT61">
            <v>6524.514837040485</v>
          </cell>
        </row>
        <row r="62">
          <cell r="C62">
            <v>0.41082283172720535</v>
          </cell>
          <cell r="D62">
            <v>0.49590163934426235</v>
          </cell>
          <cell r="E62">
            <v>0.15595363540569029</v>
          </cell>
          <cell r="F62">
            <v>-0.21027043451838345</v>
          </cell>
          <cell r="G62">
            <v>3.6360138514813345E-2</v>
          </cell>
          <cell r="H62">
            <v>0.28134397623909413</v>
          </cell>
          <cell r="I62">
            <v>0.25123866369194192</v>
          </cell>
          <cell r="N62">
            <v>0.14827250833642092</v>
          </cell>
          <cell r="S62">
            <v>-4.4910964567326128E-2</v>
          </cell>
          <cell r="X62">
            <v>8.8175675675675746E-2</v>
          </cell>
          <cell r="AC62">
            <v>4.9213130716756481E-2</v>
          </cell>
          <cell r="AH62">
            <v>3.2857658397998257E-2</v>
          </cell>
          <cell r="AN62">
            <v>0.10001287293858074</v>
          </cell>
          <cell r="AP62">
            <v>-0.12407296699495896</v>
          </cell>
          <cell r="AQ62">
            <v>6.2204771261490155E-2</v>
          </cell>
          <cell r="AR62">
            <v>6.2025190610808245E-2</v>
          </cell>
          <cell r="AS62">
            <v>6.196526855720097E-2</v>
          </cell>
          <cell r="AT62">
            <v>6.1886170542746921E-2</v>
          </cell>
        </row>
        <row r="63">
          <cell r="B63">
            <v>9.0461881294136084E-2</v>
          </cell>
          <cell r="C63">
            <v>0.22044848592893135</v>
          </cell>
          <cell r="D63">
            <v>9.4612617441259088E-3</v>
          </cell>
          <cell r="E63">
            <v>-2.0812412318413506E-2</v>
          </cell>
          <cell r="F63">
            <v>-4.4548810902422895E-2</v>
          </cell>
          <cell r="G63">
            <v>-1.4821473951445599E-2</v>
          </cell>
          <cell r="H63">
            <v>0.85141851333208796</v>
          </cell>
          <cell r="I63">
            <v>8.5247080359991873E-2</v>
          </cell>
          <cell r="N63">
            <v>7.6208174245711691E-2</v>
          </cell>
          <cell r="S63">
            <v>-3.5056026204699442E-2</v>
          </cell>
          <cell r="X63">
            <v>2.4318334021923998E-2</v>
          </cell>
          <cell r="AC63">
            <v>2.1677129341447866E-2</v>
          </cell>
          <cell r="AH63">
            <v>4.9501038575228606E-4</v>
          </cell>
          <cell r="AN63">
            <v>1.6357388909040541E-2</v>
          </cell>
          <cell r="AP63">
            <v>1.8491407804767324E-2</v>
          </cell>
          <cell r="AQ63">
            <v>1.8988943178072905E-2</v>
          </cell>
          <cell r="AR63">
            <v>1.9481509871038069E-2</v>
          </cell>
          <cell r="AS63">
            <v>1.930576597034844E-2</v>
          </cell>
          <cell r="AT63">
            <v>1.933601566286677E-2</v>
          </cell>
        </row>
        <row r="64">
          <cell r="B64">
            <v>-8.2957398920517789E-2</v>
          </cell>
          <cell r="C64">
            <v>0.15598720305951508</v>
          </cell>
          <cell r="D64">
            <v>0.48188117368632355</v>
          </cell>
          <cell r="E64">
            <v>0.18052317037905996</v>
          </cell>
          <cell r="F64">
            <v>-0.17344855028385542</v>
          </cell>
          <cell r="G64">
            <v>5.1951611929203168E-2</v>
          </cell>
          <cell r="H64">
            <v>-0.30791230237133305</v>
          </cell>
          <cell r="I64">
            <v>0.1529528034084997</v>
          </cell>
          <cell r="N64">
            <v>6.6961333146551727E-2</v>
          </cell>
          <cell r="S64">
            <v>-1.0212964307000472E-2</v>
          </cell>
          <cell r="X64">
            <v>6.2341304975983114E-2</v>
          </cell>
          <cell r="AC64">
            <v>2.6951764490468433E-2</v>
          </cell>
          <cell r="AH64">
            <v>3.2346636091436398E-2</v>
          </cell>
          <cell r="AN64">
            <v>8.2309121714888356E-2</v>
          </cell>
          <cell r="AP64">
            <v>-0.13997602111048357</v>
          </cell>
          <cell r="AQ64">
            <v>4.2410497555187998E-2</v>
          </cell>
          <cell r="AR64">
            <v>4.1730703625171062E-2</v>
          </cell>
          <cell r="AS64">
            <v>4.1851526804856265E-2</v>
          </cell>
          <cell r="AT64">
            <v>4.1743011358438054E-2</v>
          </cell>
        </row>
        <row r="66">
          <cell r="B66">
            <v>522.80759999999998</v>
          </cell>
          <cell r="C66">
            <v>747.70512000000008</v>
          </cell>
          <cell r="D66">
            <v>896</v>
          </cell>
          <cell r="E66">
            <v>914</v>
          </cell>
          <cell r="F66">
            <v>736</v>
          </cell>
          <cell r="G66">
            <v>667.1</v>
          </cell>
          <cell r="H66">
            <v>567.20000000000005</v>
          </cell>
          <cell r="I66">
            <v>753.1</v>
          </cell>
          <cell r="N66">
            <v>982.5</v>
          </cell>
          <cell r="S66">
            <v>774</v>
          </cell>
          <cell r="X66">
            <v>784</v>
          </cell>
          <cell r="AC66">
            <v>816.43130434782768</v>
          </cell>
          <cell r="AH66">
            <v>686.35790369473796</v>
          </cell>
          <cell r="AN66">
            <v>730.02978344048211</v>
          </cell>
          <cell r="AP66">
            <v>775.23162756583793</v>
          </cell>
          <cell r="AQ66">
            <v>821.94953354283189</v>
          </cell>
          <cell r="AR66">
            <v>861.69443503819411</v>
          </cell>
          <cell r="AS66">
            <v>902.15203961010934</v>
          </cell>
          <cell r="AT66">
            <v>944.50917805521817</v>
          </cell>
        </row>
        <row r="67">
          <cell r="C67">
            <v>0.43017262947210422</v>
          </cell>
          <cell r="D67">
            <v>0.19833337506101323</v>
          </cell>
          <cell r="E67">
            <v>2.0089285714285809E-2</v>
          </cell>
          <cell r="F67">
            <v>-0.19474835886214437</v>
          </cell>
          <cell r="G67">
            <v>-9.3614130434782616E-2</v>
          </cell>
          <cell r="H67">
            <v>-0.14975266077049909</v>
          </cell>
          <cell r="I67">
            <v>0.32775035260930885</v>
          </cell>
          <cell r="N67">
            <v>0.30460762182977019</v>
          </cell>
          <cell r="S67">
            <v>-0.21221374045801522</v>
          </cell>
          <cell r="X67">
            <v>1.2919896640826822E-2</v>
          </cell>
          <cell r="AC67">
            <v>4.136645962733132E-2</v>
          </cell>
          <cell r="AH67">
            <v>-0.12454349018528321</v>
          </cell>
          <cell r="AN67">
            <v>6.3628435704832453E-2</v>
          </cell>
          <cell r="AP67">
            <v>6.1917808219178028E-2</v>
          </cell>
          <cell r="AQ67">
            <v>6.0263157894736796E-2</v>
          </cell>
          <cell r="AR67">
            <v>4.8354430379746738E-2</v>
          </cell>
          <cell r="AS67">
            <v>4.6951219512195053E-2</v>
          </cell>
          <cell r="AT67">
            <v>4.6951219512195275E-2</v>
          </cell>
        </row>
        <row r="69">
          <cell r="B69">
            <v>1370.4</v>
          </cell>
          <cell r="C69">
            <v>2027.4</v>
          </cell>
          <cell r="D69">
            <v>1889.0997259118701</v>
          </cell>
          <cell r="E69">
            <v>1597.0644766730736</v>
          </cell>
          <cell r="F69">
            <v>1347.985347985348</v>
          </cell>
          <cell r="G69">
            <v>1141.9034577199589</v>
          </cell>
          <cell r="H69">
            <v>1116.9751870815282</v>
          </cell>
          <cell r="I69">
            <v>1293.7639580828036</v>
          </cell>
          <cell r="N69">
            <v>1782.7980402830701</v>
          </cell>
          <cell r="S69">
            <v>1493.0555555555557</v>
          </cell>
          <cell r="X69">
            <v>1590.26369168357</v>
          </cell>
          <cell r="AC69">
            <v>1639.6507628538702</v>
          </cell>
          <cell r="AH69">
            <v>1392.2067012063651</v>
          </cell>
          <cell r="AN69">
            <v>1451.7555252763832</v>
          </cell>
          <cell r="AP69">
            <v>1511.4167112466455</v>
          </cell>
          <cell r="AQ69">
            <v>1571.0778972169078</v>
          </cell>
          <cell r="AR69">
            <v>1630.7390831871701</v>
          </cell>
          <cell r="AS69">
            <v>1690.4002691574324</v>
          </cell>
          <cell r="AT69">
            <v>1752.24418144368</v>
          </cell>
        </row>
        <row r="70">
          <cell r="B70">
            <v>0.20175438596491246</v>
          </cell>
          <cell r="C70">
            <v>0.47942206654991248</v>
          </cell>
          <cell r="D70">
            <v>-6.8215583549437686E-2</v>
          </cell>
          <cell r="E70">
            <v>-0.15458964142183163</v>
          </cell>
          <cell r="F70">
            <v>-0.15596059666081552</v>
          </cell>
          <cell r="G70">
            <v>-0.15288140228926961</v>
          </cell>
          <cell r="H70">
            <v>-2.1830453765509183E-2</v>
          </cell>
          <cell r="I70">
            <v>0.1582745731919033</v>
          </cell>
          <cell r="N70">
            <v>0.37799328010725697</v>
          </cell>
          <cell r="S70">
            <v>-0.16252120441051732</v>
          </cell>
          <cell r="X70">
            <v>6.5106844662484065E-2</v>
          </cell>
          <cell r="AC70">
            <v>3.1055900621119958E-2</v>
          </cell>
          <cell r="AH70">
            <v>-0.12454349018528321</v>
          </cell>
          <cell r="AN70">
            <v>4.2772976181208122E-2</v>
          </cell>
          <cell r="AP70">
            <v>4.1095890410958846E-2</v>
          </cell>
          <cell r="AQ70">
            <v>3.9473684210526327E-2</v>
          </cell>
          <cell r="AR70">
            <v>3.7974683544303778E-2</v>
          </cell>
          <cell r="AS70">
            <v>3.6585365853658569E-2</v>
          </cell>
          <cell r="AT70">
            <v>3.6585365853658569E-2</v>
          </cell>
        </row>
        <row r="71">
          <cell r="B71">
            <v>381.5</v>
          </cell>
          <cell r="C71">
            <v>368.8</v>
          </cell>
          <cell r="D71">
            <v>474.3</v>
          </cell>
          <cell r="E71">
            <v>572.29999999999995</v>
          </cell>
          <cell r="F71">
            <v>546</v>
          </cell>
          <cell r="G71">
            <v>584.20000000000005</v>
          </cell>
          <cell r="H71">
            <v>507.8</v>
          </cell>
          <cell r="I71">
            <v>582.1</v>
          </cell>
          <cell r="N71">
            <v>551.1</v>
          </cell>
          <cell r="S71">
            <v>518.4</v>
          </cell>
          <cell r="X71">
            <v>493</v>
          </cell>
          <cell r="AC71">
            <v>497.93</v>
          </cell>
          <cell r="AH71">
            <v>493</v>
          </cell>
          <cell r="AN71">
            <v>502.86</v>
          </cell>
          <cell r="AP71">
            <v>512.91719999999998</v>
          </cell>
          <cell r="AQ71">
            <v>523.17554399999995</v>
          </cell>
          <cell r="AR71">
            <v>528.40729943999997</v>
          </cell>
          <cell r="AS71">
            <v>533.69137243440002</v>
          </cell>
          <cell r="AT71">
            <v>539.02828615874398</v>
          </cell>
        </row>
        <row r="72">
          <cell r="B72">
            <v>1.4897579143389184E-2</v>
          </cell>
          <cell r="C72">
            <v>-3.3289646133682793E-2</v>
          </cell>
          <cell r="D72">
            <v>0.28606290672451196</v>
          </cell>
          <cell r="E72">
            <v>0.20662028252161058</v>
          </cell>
          <cell r="F72">
            <v>-4.5954918748907891E-2</v>
          </cell>
          <cell r="G72">
            <v>6.9963369963369937E-2</v>
          </cell>
          <cell r="H72">
            <v>-0.13077713111947964</v>
          </cell>
          <cell r="I72">
            <v>0.14631744781410028</v>
          </cell>
          <cell r="N72">
            <v>-5.3255454389280144E-2</v>
          </cell>
          <cell r="S72">
            <v>-5.9335873707131226E-2</v>
          </cell>
          <cell r="X72">
            <v>-4.8996913580246826E-2</v>
          </cell>
          <cell r="AC72">
            <v>0.01</v>
          </cell>
          <cell r="AH72">
            <v>0</v>
          </cell>
          <cell r="AN72">
            <v>0.02</v>
          </cell>
          <cell r="AP72">
            <v>0.02</v>
          </cell>
          <cell r="AQ72">
            <v>0.02</v>
          </cell>
          <cell r="AR72">
            <v>0.01</v>
          </cell>
          <cell r="AS72">
            <v>0.01</v>
          </cell>
          <cell r="AT72">
            <v>0.01</v>
          </cell>
        </row>
        <row r="74">
          <cell r="B74">
            <v>44</v>
          </cell>
          <cell r="C74">
            <v>177.9</v>
          </cell>
          <cell r="D74">
            <v>239.6</v>
          </cell>
          <cell r="E74">
            <v>247.3</v>
          </cell>
          <cell r="F74">
            <v>329.8</v>
          </cell>
          <cell r="G74">
            <v>371.5</v>
          </cell>
          <cell r="H74">
            <v>465</v>
          </cell>
          <cell r="I74">
            <v>450.7</v>
          </cell>
          <cell r="N74">
            <v>777.5</v>
          </cell>
          <cell r="S74">
            <v>518</v>
          </cell>
          <cell r="X74">
            <v>721.5</v>
          </cell>
          <cell r="AC74">
            <v>765.36720000000014</v>
          </cell>
          <cell r="AH74">
            <v>790.204116</v>
          </cell>
          <cell r="AN74">
            <v>821.81228064000004</v>
          </cell>
          <cell r="AP74">
            <v>854.68477186560006</v>
          </cell>
          <cell r="AQ74">
            <v>888.8721627402241</v>
          </cell>
          <cell r="AR74">
            <v>924.42704924983309</v>
          </cell>
          <cell r="AS74">
            <v>961.40413121982647</v>
          </cell>
          <cell r="AT74">
            <v>999.86029646861959</v>
          </cell>
        </row>
        <row r="75">
          <cell r="C75">
            <v>3.043181818181818</v>
          </cell>
          <cell r="D75">
            <v>0.34682405845980879</v>
          </cell>
          <cell r="E75">
            <v>3.2136894824707829E-2</v>
          </cell>
          <cell r="F75">
            <v>0.33360291144359078</v>
          </cell>
          <cell r="G75">
            <v>0.12644026682838083</v>
          </cell>
          <cell r="H75">
            <v>0.25168236877523542</v>
          </cell>
          <cell r="I75">
            <v>-3.0752688172043019E-2</v>
          </cell>
          <cell r="N75">
            <v>0.72509429775904155</v>
          </cell>
          <cell r="S75">
            <v>-0.33376205787781354</v>
          </cell>
          <cell r="X75">
            <v>0.39285714285714279</v>
          </cell>
          <cell r="AC75">
            <v>6.0800000000000187E-2</v>
          </cell>
          <cell r="AH75">
            <v>9.5223999999999975E-2</v>
          </cell>
          <cell r="AN75">
            <v>4.0000000000000036E-2</v>
          </cell>
          <cell r="AP75">
            <v>4.0000000000000036E-2</v>
          </cell>
          <cell r="AQ75">
            <v>4.0000000000000036E-2</v>
          </cell>
          <cell r="AR75">
            <v>4.0000000000000036E-2</v>
          </cell>
          <cell r="AS75">
            <v>4.0000000000000036E-2</v>
          </cell>
          <cell r="AT75">
            <v>4.0000000000000036E-2</v>
          </cell>
        </row>
        <row r="77">
          <cell r="B77">
            <v>148.19999999999999</v>
          </cell>
          <cell r="C77">
            <v>196.7920353982301</v>
          </cell>
          <cell r="D77">
            <v>263.9347873981053</v>
          </cell>
          <cell r="E77">
            <v>294.72053390537479</v>
          </cell>
          <cell r="F77">
            <v>289.32362487937536</v>
          </cell>
          <cell r="G77">
            <v>306.41702408446054</v>
          </cell>
          <cell r="H77">
            <v>244.32534678436318</v>
          </cell>
          <cell r="I77">
            <v>333.38264664546193</v>
          </cell>
          <cell r="N77">
            <v>309.10825746431834</v>
          </cell>
          <cell r="S77">
            <v>243.42105263157896</v>
          </cell>
          <cell r="X77">
            <v>216.63413901816543</v>
          </cell>
          <cell r="AC77">
            <v>220.96682179852874</v>
          </cell>
          <cell r="AH77">
            <v>228.13741180003001</v>
          </cell>
          <cell r="AN77">
            <v>228.13741180003001</v>
          </cell>
          <cell r="AP77">
            <v>228.13741180003001</v>
          </cell>
          <cell r="AQ77">
            <v>228.13741180003001</v>
          </cell>
          <cell r="AR77">
            <v>228.13741180003001</v>
          </cell>
          <cell r="AS77">
            <v>228.13741180003001</v>
          </cell>
          <cell r="AT77">
            <v>228.13741180003001</v>
          </cell>
        </row>
        <row r="78">
          <cell r="B78">
            <v>8.7890625E-3</v>
          </cell>
          <cell r="C78">
            <v>0.32788148041990639</v>
          </cell>
          <cell r="D78">
            <v>0.34118632831864626</v>
          </cell>
          <cell r="E78">
            <v>0.11664148864482149</v>
          </cell>
          <cell r="F78">
            <v>-1.8311954564157351E-2</v>
          </cell>
          <cell r="G78">
            <v>5.9080551103324996E-2</v>
          </cell>
          <cell r="H78">
            <v>-0.20263781846201356</v>
          </cell>
          <cell r="I78">
            <v>0.36450290988310363</v>
          </cell>
          <cell r="N78">
            <v>-7.2812395682245401E-2</v>
          </cell>
          <cell r="S78">
            <v>-0.21250550008461655</v>
          </cell>
          <cell r="X78">
            <v>1.7000000000000001E-2</v>
          </cell>
          <cell r="AC78">
            <v>0.02</v>
          </cell>
          <cell r="AH78">
            <v>5.3100000000000001E-2</v>
          </cell>
          <cell r="AN78">
            <v>0</v>
          </cell>
          <cell r="AP78">
            <v>0</v>
          </cell>
          <cell r="AQ78">
            <v>0</v>
          </cell>
          <cell r="AR78">
            <v>0</v>
          </cell>
          <cell r="AS78">
            <v>0</v>
          </cell>
          <cell r="AT78">
            <v>0</v>
          </cell>
        </row>
        <row r="79">
          <cell r="B79">
            <v>1033</v>
          </cell>
          <cell r="C79">
            <v>904</v>
          </cell>
          <cell r="D79">
            <v>907.8</v>
          </cell>
          <cell r="E79">
            <v>839.1</v>
          </cell>
          <cell r="F79">
            <v>1139.9000000000001</v>
          </cell>
          <cell r="G79">
            <v>1212.4000000000001</v>
          </cell>
          <cell r="H79">
            <v>1903.2</v>
          </cell>
          <cell r="I79">
            <v>1351.9</v>
          </cell>
          <cell r="N79">
            <v>2515.3000000000002</v>
          </cell>
          <cell r="S79">
            <v>2128</v>
          </cell>
          <cell r="X79">
            <v>3330.5</v>
          </cell>
          <cell r="AC79">
            <v>3463.72</v>
          </cell>
          <cell r="AH79">
            <v>3463.7200000000003</v>
          </cell>
          <cell r="AN79">
            <v>3602.2688000000003</v>
          </cell>
          <cell r="AP79">
            <v>3746.3595520000003</v>
          </cell>
          <cell r="AQ79">
            <v>3896.2139340800004</v>
          </cell>
          <cell r="AR79">
            <v>4052.0624914432005</v>
          </cell>
          <cell r="AS79">
            <v>4214.1449911009286</v>
          </cell>
          <cell r="AT79">
            <v>4382.7107907449663</v>
          </cell>
        </row>
        <row r="80">
          <cell r="B80">
            <v>-2.0237452779281462E-4</v>
          </cell>
          <cell r="C80">
            <v>-0.1248789932236205</v>
          </cell>
          <cell r="D80">
            <v>4.2035398230086951E-3</v>
          </cell>
          <cell r="E80">
            <v>-7.5677461996034312E-2</v>
          </cell>
          <cell r="F80">
            <v>0.35847932308425712</v>
          </cell>
          <cell r="G80">
            <v>6.360207035704879E-2</v>
          </cell>
          <cell r="H80">
            <v>0</v>
          </cell>
          <cell r="I80">
            <v>0.05</v>
          </cell>
          <cell r="N80">
            <v>0.86056660995635781</v>
          </cell>
          <cell r="S80">
            <v>-0.1539776567407467</v>
          </cell>
          <cell r="X80">
            <v>0.56508458646616533</v>
          </cell>
          <cell r="AC80">
            <v>0.04</v>
          </cell>
          <cell r="AH80">
            <v>0.04</v>
          </cell>
          <cell r="AN80">
            <v>0.04</v>
          </cell>
          <cell r="AP80">
            <v>0.04</v>
          </cell>
          <cell r="AQ80">
            <v>0.04</v>
          </cell>
          <cell r="AR80">
            <v>0.04</v>
          </cell>
          <cell r="AS80">
            <v>0.04</v>
          </cell>
          <cell r="AT80">
            <v>0.04</v>
          </cell>
        </row>
        <row r="82">
          <cell r="B82">
            <v>47.3</v>
          </cell>
          <cell r="C82">
            <v>297</v>
          </cell>
          <cell r="D82">
            <v>169.3</v>
          </cell>
          <cell r="E82">
            <v>7.2</v>
          </cell>
          <cell r="F82">
            <v>5.9</v>
          </cell>
          <cell r="G82">
            <v>10.4</v>
          </cell>
          <cell r="H82">
            <v>185.3</v>
          </cell>
          <cell r="I82">
            <v>272.39999999999998</v>
          </cell>
          <cell r="N82">
            <v>100</v>
          </cell>
          <cell r="S82">
            <v>99.6</v>
          </cell>
          <cell r="X82">
            <v>102.30613199999998</v>
          </cell>
          <cell r="AC82">
            <v>105.39577718639997</v>
          </cell>
          <cell r="AH82">
            <v>104.56914363983998</v>
          </cell>
          <cell r="AN82">
            <v>107.19905760238194</v>
          </cell>
          <cell r="AP82">
            <v>110.21992704561707</v>
          </cell>
          <cell r="AQ82">
            <v>113.43724671607862</v>
          </cell>
          <cell r="AR82">
            <v>116.86305156690419</v>
          </cell>
          <cell r="AS82">
            <v>120.39231572422469</v>
          </cell>
          <cell r="AT82">
            <v>124.02816365909626</v>
          </cell>
        </row>
        <row r="83">
          <cell r="C83">
            <v>5.279069767441861</v>
          </cell>
          <cell r="D83">
            <v>-0.42996632996632989</v>
          </cell>
          <cell r="E83">
            <v>-0.95747194329592444</v>
          </cell>
          <cell r="F83">
            <v>-0.18055555555555558</v>
          </cell>
          <cell r="G83">
            <v>0.76271186440677963</v>
          </cell>
          <cell r="H83">
            <v>16.817307692307693</v>
          </cell>
          <cell r="I83">
            <v>0.4700485698866701</v>
          </cell>
          <cell r="N83">
            <v>-0.63289280469897213</v>
          </cell>
          <cell r="S83">
            <v>-4.0000000000000036E-3</v>
          </cell>
          <cell r="X83">
            <v>2.7169999999999916E-2</v>
          </cell>
          <cell r="AC83">
            <v>3.0200000000000005E-2</v>
          </cell>
          <cell r="AH83">
            <v>2.2119999999999918E-2</v>
          </cell>
          <cell r="AN83">
            <v>2.5149999999999784E-2</v>
          </cell>
          <cell r="AP83">
            <v>2.8180000000000094E-2</v>
          </cell>
          <cell r="AQ83">
            <v>2.9189999999999827E-2</v>
          </cell>
          <cell r="AR83">
            <v>3.0200000000000005E-2</v>
          </cell>
          <cell r="AS83">
            <v>3.0200000000000005E-2</v>
          </cell>
          <cell r="AT83">
            <v>3.0200000000000005E-2</v>
          </cell>
        </row>
        <row r="85">
          <cell r="C85">
            <v>-0.10299003322259115</v>
          </cell>
          <cell r="D85">
            <v>-7.2038211573095201E-2</v>
          </cell>
          <cell r="E85">
            <v>-8.5646780862373983E-2</v>
          </cell>
          <cell r="F85">
            <v>-0.18055555555555558</v>
          </cell>
          <cell r="G85">
            <v>0.69491525423728806</v>
          </cell>
          <cell r="H85">
            <v>16.132026627218934</v>
          </cell>
          <cell r="I85">
            <v>4.9919050188882874E-2</v>
          </cell>
          <cell r="N85">
            <v>-0.14340786430223595</v>
          </cell>
          <cell r="S85">
            <v>-3.900390039003887E-3</v>
          </cell>
          <cell r="X85">
            <v>1.7000000000000001E-2</v>
          </cell>
          <cell r="AC85">
            <v>0.02</v>
          </cell>
          <cell r="AH85">
            <v>1.2E-2</v>
          </cell>
          <cell r="AN85">
            <v>1.4999999999999999E-2</v>
          </cell>
          <cell r="AP85">
            <v>1.7999999999999999E-2</v>
          </cell>
          <cell r="AQ85">
            <v>1.9E-2</v>
          </cell>
          <cell r="AR85">
            <v>0.02</v>
          </cell>
          <cell r="AS85">
            <v>0.02</v>
          </cell>
          <cell r="AT85">
            <v>0.02</v>
          </cell>
        </row>
        <row r="86">
          <cell r="C86">
            <v>5.9999999999999991</v>
          </cell>
          <cell r="D86">
            <v>-0.38571428571428568</v>
          </cell>
          <cell r="E86">
            <v>-0.95348837209302328</v>
          </cell>
          <cell r="F86">
            <v>0</v>
          </cell>
          <cell r="G86">
            <v>0.04</v>
          </cell>
          <cell r="H86">
            <v>0.04</v>
          </cell>
          <cell r="I86">
            <v>0.05</v>
          </cell>
          <cell r="N86">
            <v>-0.57143291421653175</v>
          </cell>
          <cell r="S86">
            <v>0</v>
          </cell>
          <cell r="X86">
            <v>0.01</v>
          </cell>
          <cell r="AC86">
            <v>0.01</v>
          </cell>
          <cell r="AH86">
            <v>0.01</v>
          </cell>
          <cell r="AN86">
            <v>0.01</v>
          </cell>
          <cell r="AP86">
            <v>0.01</v>
          </cell>
          <cell r="AQ86">
            <v>0.01</v>
          </cell>
          <cell r="AR86">
            <v>0.01</v>
          </cell>
          <cell r="AS86">
            <v>0.01</v>
          </cell>
          <cell r="AT86">
            <v>0.01</v>
          </cell>
        </row>
        <row r="88">
          <cell r="B88">
            <v>734.89240000000007</v>
          </cell>
          <cell r="C88">
            <v>680.59487999999999</v>
          </cell>
          <cell r="D88">
            <v>1542.1000000000001</v>
          </cell>
          <cell r="E88">
            <v>2122.5</v>
          </cell>
          <cell r="F88">
            <v>1527.3</v>
          </cell>
          <cell r="G88">
            <v>1644.5</v>
          </cell>
          <cell r="H88">
            <v>2233.8000000000002</v>
          </cell>
          <cell r="I88">
            <v>2842.2</v>
          </cell>
          <cell r="N88">
            <v>3098.7</v>
          </cell>
          <cell r="S88">
            <v>3344.4</v>
          </cell>
          <cell r="X88">
            <v>3545.7938680000002</v>
          </cell>
          <cell r="AC88">
            <v>3694.8493937904473</v>
          </cell>
          <cell r="AH88">
            <v>3741.8040649853465</v>
          </cell>
          <cell r="AN88">
            <v>4196.2561512873162</v>
          </cell>
          <cell r="AP88">
            <v>3388.6768411982225</v>
          </cell>
          <cell r="AQ88">
            <v>3623.5908746143014</v>
          </cell>
          <cell r="AR88">
            <v>3882.7692051150352</v>
          </cell>
          <cell r="AS88">
            <v>4160.3210387808394</v>
          </cell>
          <cell r="AT88">
            <v>4456.1171988575506</v>
          </cell>
        </row>
        <row r="89">
          <cell r="C89">
            <v>-7.388499323166231E-2</v>
          </cell>
          <cell r="D89">
            <v>1.2658119320556747</v>
          </cell>
          <cell r="E89">
            <v>0.37636988522145121</v>
          </cell>
          <cell r="F89">
            <v>-0.28042402826855128</v>
          </cell>
          <cell r="G89">
            <v>7.673672493943573E-2</v>
          </cell>
          <cell r="H89">
            <v>0.35834600182426279</v>
          </cell>
          <cell r="I89">
            <v>0.27236099919419798</v>
          </cell>
          <cell r="N89">
            <v>9.0246991766941065E-2</v>
          </cell>
          <cell r="S89">
            <v>7.9291315713041044E-2</v>
          </cell>
          <cell r="X89">
            <v>6.021823585695496E-2</v>
          </cell>
          <cell r="AC89">
            <v>4.9138459625044373E-2</v>
          </cell>
          <cell r="AH89">
            <v>5.5279636742083138E-2</v>
          </cell>
          <cell r="AN89">
            <v>0.12145266786002851</v>
          </cell>
          <cell r="AP89">
            <v>-0.19245233869751888</v>
          </cell>
          <cell r="AQ89">
            <v>6.9323232761556053E-2</v>
          </cell>
          <cell r="AR89">
            <v>7.1525274091082558E-2</v>
          </cell>
          <cell r="AS89">
            <v>7.1482959455886785E-2</v>
          </cell>
          <cell r="AT89">
            <v>7.1099359236803661E-2</v>
          </cell>
        </row>
        <row r="91">
          <cell r="B91">
            <v>2.1999999999999999E-2</v>
          </cell>
          <cell r="C91">
            <v>4.9000000000000002E-2</v>
          </cell>
          <cell r="D91">
            <v>1.2E-2</v>
          </cell>
          <cell r="E91">
            <v>2.1000000000000001E-2</v>
          </cell>
          <cell r="F91">
            <v>4.0000000000000001E-3</v>
          </cell>
          <cell r="G91">
            <v>0.02</v>
          </cell>
          <cell r="H91">
            <v>2.5000000000000001E-2</v>
          </cell>
          <cell r="I91">
            <v>2.5000000000000001E-2</v>
          </cell>
          <cell r="N91">
            <v>2.5000000000000001E-2</v>
          </cell>
          <cell r="S91">
            <v>2.1000000000000001E-2</v>
          </cell>
          <cell r="X91">
            <v>1.7000000000000001E-2</v>
          </cell>
          <cell r="AC91">
            <v>0.02</v>
          </cell>
          <cell r="AH91">
            <v>1.2E-2</v>
          </cell>
          <cell r="AN91">
            <v>1.4999999999999999E-2</v>
          </cell>
          <cell r="AP91">
            <v>1.7999999999999999E-2</v>
          </cell>
          <cell r="AQ91">
            <v>1.9E-2</v>
          </cell>
          <cell r="AR91">
            <v>0.02</v>
          </cell>
          <cell r="AS91">
            <v>0.02</v>
          </cell>
          <cell r="AT91">
            <v>0.02</v>
          </cell>
        </row>
        <row r="92">
          <cell r="B92">
            <v>-0.245</v>
          </cell>
          <cell r="C92">
            <v>-0.11714489345249024</v>
          </cell>
          <cell r="D92">
            <v>1.2389445968929591</v>
          </cell>
          <cell r="E92">
            <v>0.34806061236185237</v>
          </cell>
          <cell r="F92">
            <v>-0.28329086480931398</v>
          </cell>
          <cell r="G92">
            <v>5.5624240136701752E-2</v>
          </cell>
          <cell r="H92">
            <v>0.3252156115358662</v>
          </cell>
          <cell r="I92">
            <v>0.24132780409190069</v>
          </cell>
          <cell r="N92">
            <v>6.365560172384499E-2</v>
          </cell>
          <cell r="S92">
            <v>5.7092375820804175E-2</v>
          </cell>
          <cell r="X92">
            <v>4.2495807135648933E-2</v>
          </cell>
          <cell r="AC92">
            <v>2.8567117279455267E-2</v>
          </cell>
          <cell r="AH92">
            <v>4.2766439468461481E-2</v>
          </cell>
          <cell r="AN92">
            <v>0.10487947572416623</v>
          </cell>
          <cell r="AP92">
            <v>-0.20673117750247438</v>
          </cell>
          <cell r="AQ92">
            <v>4.9384919294952034E-2</v>
          </cell>
          <cell r="AR92">
            <v>5.0514974599100482E-2</v>
          </cell>
          <cell r="AS92">
            <v>5.0473489662633986E-2</v>
          </cell>
          <cell r="AT92">
            <v>5.0097411016474247E-2</v>
          </cell>
        </row>
        <row r="94">
          <cell r="B94">
            <v>-8870</v>
          </cell>
          <cell r="C94">
            <v>-12080</v>
          </cell>
          <cell r="D94">
            <v>-7283</v>
          </cell>
          <cell r="E94">
            <v>-6807</v>
          </cell>
          <cell r="F94">
            <v>-10131</v>
          </cell>
          <cell r="G94">
            <v>-12714</v>
          </cell>
          <cell r="H94">
            <v>-11390</v>
          </cell>
          <cell r="I94">
            <v>-8346</v>
          </cell>
          <cell r="J94">
            <v>-2369</v>
          </cell>
          <cell r="K94">
            <v>-2999</v>
          </cell>
          <cell r="L94">
            <v>-3575</v>
          </cell>
          <cell r="M94">
            <v>-2994</v>
          </cell>
          <cell r="N94">
            <v>-11937</v>
          </cell>
          <cell r="O94">
            <v>-1976</v>
          </cell>
          <cell r="P94">
            <v>-2928</v>
          </cell>
          <cell r="Q94">
            <v>-2543</v>
          </cell>
          <cell r="R94">
            <v>-2363</v>
          </cell>
          <cell r="S94">
            <v>-9810</v>
          </cell>
          <cell r="T94">
            <v>-2420</v>
          </cell>
          <cell r="U94">
            <v>-3249</v>
          </cell>
          <cell r="V94">
            <v>-3855</v>
          </cell>
          <cell r="W94">
            <v>-3371</v>
          </cell>
          <cell r="X94">
            <v>-12895</v>
          </cell>
          <cell r="Y94">
            <v>-3242.7838106445361</v>
          </cell>
          <cell r="Z94">
            <v>-3604.2478372607466</v>
          </cell>
          <cell r="AA94">
            <v>-4096.9764517089907</v>
          </cell>
          <cell r="AB94">
            <v>-3945.3161756640661</v>
          </cell>
          <cell r="AC94">
            <v>-14889.324275278337</v>
          </cell>
          <cell r="AD94">
            <v>-3170.1480336776262</v>
          </cell>
          <cell r="AE94">
            <v>-3501.3867040862515</v>
          </cell>
          <cell r="AF94">
            <v>-3779.2253744948766</v>
          </cell>
          <cell r="AG94">
            <v>-3548.8867040862515</v>
          </cell>
          <cell r="AH94">
            <v>-13999.646816345006</v>
          </cell>
          <cell r="AI94">
            <v>-3546</v>
          </cell>
          <cell r="AJ94">
            <v>-3726</v>
          </cell>
          <cell r="AK94">
            <v>-3503</v>
          </cell>
          <cell r="AL94">
            <v>-3184</v>
          </cell>
          <cell r="AM94">
            <v>-13959</v>
          </cell>
          <cell r="AN94">
            <v>-13987.477531204382</v>
          </cell>
          <cell r="AO94">
            <v>-14540.283134228437</v>
          </cell>
          <cell r="AP94">
            <v>-15533.361235662898</v>
          </cell>
          <cell r="AQ94">
            <v>-18911.932680967708</v>
          </cell>
          <cell r="AR94">
            <v>-19801.852655017028</v>
          </cell>
          <cell r="AS94">
            <v>-21389.761608484954</v>
          </cell>
          <cell r="AT94">
            <v>-22545.813639748547</v>
          </cell>
        </row>
        <row r="95">
          <cell r="C95">
            <v>0.36189402480270583</v>
          </cell>
          <cell r="D95">
            <v>-0.39710264900662251</v>
          </cell>
          <cell r="E95">
            <v>-6.5357682273788242E-2</v>
          </cell>
          <cell r="F95">
            <v>0.48832084618774796</v>
          </cell>
          <cell r="G95">
            <v>0.25496002368966542</v>
          </cell>
          <cell r="H95">
            <v>-0.10413717162183422</v>
          </cell>
          <cell r="I95">
            <v>-0.26725197541703249</v>
          </cell>
          <cell r="N95">
            <v>0.43026599568655644</v>
          </cell>
          <cell r="O95">
            <v>-0.16589278176445754</v>
          </cell>
          <cell r="P95">
            <v>-2.3674558186062011E-2</v>
          </cell>
          <cell r="Q95">
            <v>-0.28867132867132872</v>
          </cell>
          <cell r="R95">
            <v>-0.21075484301937208</v>
          </cell>
          <cell r="S95">
            <v>-0.1781854737371199</v>
          </cell>
          <cell r="T95">
            <v>0.22469635627530371</v>
          </cell>
          <cell r="U95">
            <v>0.10963114754098369</v>
          </cell>
          <cell r="V95">
            <v>0.51592607156901304</v>
          </cell>
          <cell r="W95">
            <v>0.42657638595006353</v>
          </cell>
          <cell r="X95">
            <v>0.3144750254841997</v>
          </cell>
          <cell r="Y95">
            <v>0.35335912968763239</v>
          </cell>
          <cell r="Z95">
            <v>0.15004717206788332</v>
          </cell>
          <cell r="AA95">
            <v>0.15635801628817125</v>
          </cell>
          <cell r="AB95">
            <v>0.11323819855080863</v>
          </cell>
          <cell r="AC95">
            <v>0.18009085093074773</v>
          </cell>
          <cell r="AD95">
            <v>0.30997852631306877</v>
          </cell>
          <cell r="AE95">
            <v>7.7681349364804975E-2</v>
          </cell>
          <cell r="AF95">
            <v>-1.9656193386543008E-2</v>
          </cell>
          <cell r="AG95">
            <v>5.2769713463735268E-2</v>
          </cell>
          <cell r="AH95">
            <v>8.5664739538193535E-2</v>
          </cell>
          <cell r="AI95">
            <v>0.46528925619834705</v>
          </cell>
          <cell r="AJ95">
            <v>5.0761421319796884E-2</v>
          </cell>
          <cell r="AK95">
            <v>-5.9849704777241053E-2</v>
          </cell>
          <cell r="AL95">
            <v>-9.106480159862973E-2</v>
          </cell>
          <cell r="AM95">
            <v>8.2512601783637063E-2</v>
          </cell>
          <cell r="AN95">
            <v>2.0400839031722295E-3</v>
          </cell>
          <cell r="AO95">
            <v>4.1642175960200367E-2</v>
          </cell>
          <cell r="AP95">
            <v>6.8298401913282847E-2</v>
          </cell>
          <cell r="AQ95">
            <v>0.21750420878309185</v>
          </cell>
          <cell r="AR95">
            <v>4.7056003691516191E-2</v>
          </cell>
          <cell r="AS95">
            <v>8.0189918647112668E-2</v>
          </cell>
          <cell r="AT95">
            <v>5.4046980626703434E-2</v>
          </cell>
        </row>
        <row r="97">
          <cell r="B97">
            <v>-444</v>
          </cell>
          <cell r="C97">
            <v>-459</v>
          </cell>
          <cell r="D97">
            <v>-544</v>
          </cell>
          <cell r="E97">
            <v>-939</v>
          </cell>
          <cell r="F97">
            <v>-1213</v>
          </cell>
          <cell r="G97">
            <v>-936</v>
          </cell>
          <cell r="H97">
            <v>-716</v>
          </cell>
          <cell r="I97">
            <v>-849</v>
          </cell>
          <cell r="J97">
            <v>-289</v>
          </cell>
          <cell r="K97">
            <v>-387</v>
          </cell>
          <cell r="L97">
            <v>-394</v>
          </cell>
          <cell r="M97">
            <v>-656</v>
          </cell>
          <cell r="N97">
            <v>-1726</v>
          </cell>
          <cell r="O97">
            <v>-497</v>
          </cell>
          <cell r="P97">
            <v>-637</v>
          </cell>
          <cell r="Q97">
            <v>-490</v>
          </cell>
          <cell r="R97">
            <v>-564</v>
          </cell>
          <cell r="S97">
            <v>-2188</v>
          </cell>
          <cell r="T97">
            <v>-480</v>
          </cell>
          <cell r="U97">
            <v>-302</v>
          </cell>
          <cell r="V97">
            <v>-529</v>
          </cell>
          <cell r="W97">
            <v>-662</v>
          </cell>
          <cell r="X97">
            <v>-1973</v>
          </cell>
          <cell r="Y97">
            <v>-342.19899999999996</v>
          </cell>
          <cell r="Z97">
            <v>-534.20700000000011</v>
          </cell>
          <cell r="AA97">
            <v>-693.81</v>
          </cell>
          <cell r="AB97">
            <v>-818.221</v>
          </cell>
          <cell r="AC97">
            <v>-2388.4369999999999</v>
          </cell>
          <cell r="AD97">
            <v>-485</v>
          </cell>
          <cell r="AE97">
            <v>-544</v>
          </cell>
          <cell r="AF97">
            <v>-501.6</v>
          </cell>
          <cell r="AG97">
            <v>-571.5</v>
          </cell>
          <cell r="AH97">
            <v>-2102.1000000000004</v>
          </cell>
          <cell r="AI97">
            <v>-482</v>
          </cell>
          <cell r="AJ97">
            <v>-542</v>
          </cell>
          <cell r="AK97">
            <v>-498</v>
          </cell>
          <cell r="AL97">
            <v>-570</v>
          </cell>
          <cell r="AM97">
            <v>-2092</v>
          </cell>
          <cell r="AN97">
            <v>-2584.8000000000002</v>
          </cell>
          <cell r="AO97">
            <v>-2584.8000000000002</v>
          </cell>
          <cell r="AP97">
            <v>-2658.5598014888346</v>
          </cell>
          <cell r="AQ97">
            <v>-3978.4701492537315</v>
          </cell>
          <cell r="AR97">
            <v>-4439.2761194029845</v>
          </cell>
          <cell r="AS97">
            <v>-4744.6940298507461</v>
          </cell>
          <cell r="AT97">
            <v>-4744.694029850747</v>
          </cell>
        </row>
        <row r="99">
          <cell r="B99">
            <v>4.5999999999999999E-2</v>
          </cell>
          <cell r="C99">
            <v>4.3869479235332909E-2</v>
          </cell>
          <cell r="D99">
            <v>-0.22210364046009734</v>
          </cell>
          <cell r="E99">
            <v>0.24507964271158822</v>
          </cell>
          <cell r="F99">
            <v>0.37432262352390144</v>
          </cell>
          <cell r="G99">
            <v>1.9535207664098699</v>
          </cell>
          <cell r="H99">
            <v>1.4999999999999999E-2</v>
          </cell>
          <cell r="I99">
            <v>2.3E-2</v>
          </cell>
          <cell r="N99">
            <v>2.3100000000000002E-2</v>
          </cell>
          <cell r="S99">
            <v>2.1000000000000001E-2</v>
          </cell>
          <cell r="X99">
            <v>1.7000000000000001E-2</v>
          </cell>
          <cell r="AC99">
            <v>0.02</v>
          </cell>
          <cell r="AH99">
            <v>1.2E-2</v>
          </cell>
          <cell r="AN99">
            <v>1.4999999999999999E-2</v>
          </cell>
          <cell r="AO99">
            <v>1.4999999999999999E-2</v>
          </cell>
          <cell r="AP99">
            <v>1.7999999999999999E-2</v>
          </cell>
          <cell r="AQ99">
            <v>1.9E-2</v>
          </cell>
          <cell r="AR99">
            <v>0.02</v>
          </cell>
          <cell r="AS99">
            <v>0.02</v>
          </cell>
          <cell r="AT99">
            <v>0.02</v>
          </cell>
        </row>
        <row r="100">
          <cell r="B100">
            <v>-0.2</v>
          </cell>
          <cell r="C100">
            <v>-9.6618357487923134E-3</v>
          </cell>
          <cell r="D100">
            <v>0.52357723577235782</v>
          </cell>
          <cell r="E100">
            <v>0.38633938100320164</v>
          </cell>
          <cell r="F100">
            <v>-6.004618937644346E-2</v>
          </cell>
          <cell r="G100">
            <v>-0.73873873873873874</v>
          </cell>
          <cell r="H100">
            <v>-0.24634752220959111</v>
          </cell>
          <cell r="I100">
            <v>0.15909500483297578</v>
          </cell>
          <cell r="N100">
            <v>0.98707846392617915</v>
          </cell>
          <cell r="S100">
            <v>0.24159737062816444</v>
          </cell>
          <cell r="X100">
            <v>-0.1133365330514704</v>
          </cell>
          <cell r="AC100">
            <v>7.3096971706514191E-2</v>
          </cell>
          <cell r="AH100">
            <v>5.2799753189801679E-2</v>
          </cell>
          <cell r="AN100">
            <v>0.21145568013970562</v>
          </cell>
          <cell r="AO100">
            <v>0.21145568013970562</v>
          </cell>
          <cell r="AP100">
            <v>1.0349685804404318E-2</v>
          </cell>
          <cell r="AQ100">
            <v>0.46857281993031674</v>
          </cell>
          <cell r="AR100">
            <v>9.39459959067801E-2</v>
          </cell>
          <cell r="AS100">
            <v>4.7842190587761957E-2</v>
          </cell>
          <cell r="AT100">
            <v>-1.9607843137254721E-2</v>
          </cell>
        </row>
        <row r="102">
          <cell r="B102">
            <v>0</v>
          </cell>
          <cell r="C102">
            <v>0</v>
          </cell>
          <cell r="D102">
            <v>0</v>
          </cell>
          <cell r="E102">
            <v>0</v>
          </cell>
          <cell r="F102">
            <v>0</v>
          </cell>
          <cell r="G102">
            <v>0</v>
          </cell>
          <cell r="H102">
            <v>0</v>
          </cell>
          <cell r="I102">
            <v>0</v>
          </cell>
          <cell r="Y102">
            <v>-327.82499999999999</v>
          </cell>
          <cell r="Z102">
            <v>-364.25</v>
          </cell>
          <cell r="AA102">
            <v>-400.67500000000001</v>
          </cell>
          <cell r="AB102">
            <v>-364.25</v>
          </cell>
          <cell r="AC102">
            <v>-1457</v>
          </cell>
          <cell r="AD102">
            <v>-196.69499999999999</v>
          </cell>
          <cell r="AE102">
            <v>-218.54999999999998</v>
          </cell>
          <cell r="AF102">
            <v>-240.405</v>
          </cell>
          <cell r="AG102">
            <v>-218.54999999999998</v>
          </cell>
          <cell r="AH102">
            <v>-874.19999999999993</v>
          </cell>
          <cell r="AN102">
            <v>-599.6</v>
          </cell>
          <cell r="AO102">
            <v>-599.6</v>
          </cell>
          <cell r="AP102">
            <v>-919.8</v>
          </cell>
          <cell r="AQ102">
            <v>-1936</v>
          </cell>
          <cell r="AR102">
            <v>-1373</v>
          </cell>
          <cell r="AS102">
            <v>-1586</v>
          </cell>
          <cell r="AT102">
            <v>-1585</v>
          </cell>
        </row>
        <row r="104">
          <cell r="B104">
            <v>-1707</v>
          </cell>
          <cell r="C104">
            <v>-2755</v>
          </cell>
          <cell r="D104">
            <v>-2018</v>
          </cell>
          <cell r="E104">
            <v>-1385</v>
          </cell>
          <cell r="F104">
            <v>-1125</v>
          </cell>
          <cell r="G104">
            <v>-423</v>
          </cell>
          <cell r="H104">
            <v>-580</v>
          </cell>
          <cell r="I104">
            <v>-633</v>
          </cell>
          <cell r="J104">
            <v>-183</v>
          </cell>
          <cell r="K104">
            <v>-201</v>
          </cell>
          <cell r="L104">
            <v>-274</v>
          </cell>
          <cell r="M104">
            <v>-200</v>
          </cell>
          <cell r="N104">
            <v>-858</v>
          </cell>
          <cell r="O104">
            <v>-177</v>
          </cell>
          <cell r="P104">
            <v>-167</v>
          </cell>
          <cell r="Q104">
            <v>-153</v>
          </cell>
          <cell r="R104">
            <v>-133</v>
          </cell>
          <cell r="S104">
            <v>-630</v>
          </cell>
          <cell r="T104">
            <v>-154</v>
          </cell>
          <cell r="U104">
            <v>-204</v>
          </cell>
          <cell r="V104">
            <v>-246</v>
          </cell>
          <cell r="W104">
            <v>-230</v>
          </cell>
          <cell r="X104">
            <v>-834</v>
          </cell>
          <cell r="Y104">
            <v>-146.30441064453581</v>
          </cell>
          <cell r="Z104">
            <v>-127.28483726074616</v>
          </cell>
          <cell r="AA104">
            <v>-160.93485170898938</v>
          </cell>
          <cell r="AB104">
            <v>-105.33917566406578</v>
          </cell>
          <cell r="AC104">
            <v>-539.86327527833714</v>
          </cell>
          <cell r="AD104">
            <v>-118</v>
          </cell>
          <cell r="AE104">
            <v>-105</v>
          </cell>
          <cell r="AF104">
            <v>-140</v>
          </cell>
          <cell r="AG104">
            <v>-125</v>
          </cell>
          <cell r="AH104">
            <v>-488</v>
          </cell>
          <cell r="AI104">
            <v>-172</v>
          </cell>
          <cell r="AJ104">
            <v>-164</v>
          </cell>
          <cell r="AK104">
            <v>-178</v>
          </cell>
          <cell r="AL104">
            <v>-175</v>
          </cell>
          <cell r="AM104">
            <v>-689</v>
          </cell>
          <cell r="AN104">
            <v>-653.87822499999993</v>
          </cell>
          <cell r="AO104">
            <v>-653.87822499999993</v>
          </cell>
          <cell r="AP104">
            <v>-688.37579827571153</v>
          </cell>
          <cell r="AQ104">
            <v>-748.40130259218085</v>
          </cell>
          <cell r="AR104">
            <v>-805.5277925533594</v>
          </cell>
          <cell r="AS104">
            <v>-867.10969654069186</v>
          </cell>
          <cell r="AT104">
            <v>-933.73341215069627</v>
          </cell>
        </row>
        <row r="106">
          <cell r="B106">
            <v>4.5999999999999999E-2</v>
          </cell>
          <cell r="C106">
            <v>0.50443314832069985</v>
          </cell>
          <cell r="D106">
            <v>-0.216293351813307</v>
          </cell>
          <cell r="E106">
            <v>-0.23131813676907831</v>
          </cell>
          <cell r="F106">
            <v>-5.6520219271363192E-2</v>
          </cell>
          <cell r="G106">
            <v>-0.36654864667154352</v>
          </cell>
          <cell r="H106">
            <v>1.4999999999999999E-2</v>
          </cell>
          <cell r="I106">
            <v>2.3E-2</v>
          </cell>
          <cell r="N106">
            <v>2.3100000000000002E-2</v>
          </cell>
          <cell r="S106">
            <v>2.1000000000000001E-2</v>
          </cell>
          <cell r="X106">
            <v>1.7000000000000001E-2</v>
          </cell>
          <cell r="AC106">
            <v>0.02</v>
          </cell>
          <cell r="AH106">
            <v>1.2E-2</v>
          </cell>
          <cell r="AN106">
            <v>1.4999999999999999E-2</v>
          </cell>
          <cell r="AO106">
            <v>1.4999999999999999E-2</v>
          </cell>
          <cell r="AP106">
            <v>1.7999999999999999E-2</v>
          </cell>
          <cell r="AQ106">
            <v>1.9E-2</v>
          </cell>
          <cell r="AR106">
            <v>0.02</v>
          </cell>
          <cell r="AS106">
            <v>0.02</v>
          </cell>
          <cell r="AT106">
            <v>0.02</v>
          </cell>
        </row>
        <row r="107">
          <cell r="B107">
            <v>0.20300000000000001</v>
          </cell>
          <cell r="C107">
            <v>7.2791164658634555E-2</v>
          </cell>
          <cell r="D107">
            <v>-6.5356418655435955E-2</v>
          </cell>
          <cell r="E107">
            <v>-0.1071428571428571</v>
          </cell>
          <cell r="F107">
            <v>-0.13906542056074767</v>
          </cell>
          <cell r="G107">
            <v>-0.40642640034737298</v>
          </cell>
          <cell r="H107">
            <v>0.35089496791624453</v>
          </cell>
          <cell r="I107">
            <v>6.6841945596116892E-2</v>
          </cell>
          <cell r="N107">
            <v>0.32484628772048163</v>
          </cell>
          <cell r="S107">
            <v>-0.28083669513640119</v>
          </cell>
          <cell r="X107">
            <v>0.30168094769864684</v>
          </cell>
          <cell r="AC107">
            <v>-0.32143881940882713</v>
          </cell>
          <cell r="AH107">
            <v>-0.42180642837508642</v>
          </cell>
          <cell r="AN107">
            <v>-6.5000000000000002E-2</v>
          </cell>
          <cell r="AO107">
            <v>-6.5000000000000002E-2</v>
          </cell>
          <cell r="AP107">
            <v>3.4143817899638274E-2</v>
          </cell>
          <cell r="AQ107">
            <v>6.6927127569220257E-2</v>
          </cell>
          <cell r="AR107">
            <v>5.522682445759397E-2</v>
          </cell>
          <cell r="AS107">
            <v>5.5342290467050415E-2</v>
          </cell>
          <cell r="AT107">
            <v>5.5719844357976722E-2</v>
          </cell>
        </row>
        <row r="109">
          <cell r="B109">
            <v>-6719</v>
          </cell>
          <cell r="C109">
            <v>-8866</v>
          </cell>
          <cell r="D109">
            <v>-4721</v>
          </cell>
          <cell r="E109">
            <v>-4483</v>
          </cell>
          <cell r="F109">
            <v>-7793</v>
          </cell>
          <cell r="G109">
            <v>-11355</v>
          </cell>
          <cell r="H109">
            <v>-10094</v>
          </cell>
          <cell r="I109">
            <v>-6864</v>
          </cell>
          <cell r="J109">
            <v>-1897</v>
          </cell>
          <cell r="K109">
            <v>-2411</v>
          </cell>
          <cell r="L109">
            <v>-2907</v>
          </cell>
          <cell r="M109">
            <v>-2138</v>
          </cell>
          <cell r="N109">
            <v>-9353</v>
          </cell>
          <cell r="O109">
            <v>-1302</v>
          </cell>
          <cell r="P109">
            <v>-2124</v>
          </cell>
          <cell r="Q109">
            <v>-1900</v>
          </cell>
          <cell r="R109">
            <v>-1666</v>
          </cell>
          <cell r="S109">
            <v>-6992</v>
          </cell>
          <cell r="T109">
            <v>-1786</v>
          </cell>
          <cell r="U109">
            <v>-2743</v>
          </cell>
          <cell r="V109">
            <v>-3080</v>
          </cell>
          <cell r="W109">
            <v>-2479</v>
          </cell>
          <cell r="X109">
            <v>-10088</v>
          </cell>
          <cell r="Y109">
            <v>-2426.4554000000003</v>
          </cell>
          <cell r="Z109">
            <v>-2578.5060000000003</v>
          </cell>
          <cell r="AA109">
            <v>-2841.5566000000008</v>
          </cell>
          <cell r="AB109">
            <v>-2657.5060000000003</v>
          </cell>
          <cell r="AC109">
            <v>-10504.024000000001</v>
          </cell>
          <cell r="AD109">
            <v>-2370.4530336776261</v>
          </cell>
          <cell r="AE109">
            <v>-2633.8367040862513</v>
          </cell>
          <cell r="AF109">
            <v>-2897.2203744948765</v>
          </cell>
          <cell r="AG109">
            <v>-2633.8367040862513</v>
          </cell>
          <cell r="AH109">
            <v>-10535.346816345005</v>
          </cell>
          <cell r="AI109">
            <v>-2892</v>
          </cell>
          <cell r="AJ109">
            <v>-3020</v>
          </cell>
          <cell r="AK109">
            <v>-2827</v>
          </cell>
          <cell r="AL109">
            <v>-2439</v>
          </cell>
          <cell r="AM109">
            <v>-11178</v>
          </cell>
          <cell r="AN109">
            <v>-10149.199306204382</v>
          </cell>
          <cell r="AO109">
            <v>-10702.004909228437</v>
          </cell>
          <cell r="AP109">
            <v>-11266.625635898352</v>
          </cell>
          <cell r="AQ109">
            <v>-12249.061229121797</v>
          </cell>
          <cell r="AR109">
            <v>-13184.048743060683</v>
          </cell>
          <cell r="AS109">
            <v>-14191.957882093517</v>
          </cell>
          <cell r="AT109">
            <v>-15282.386197747104</v>
          </cell>
        </row>
        <row r="110">
          <cell r="AC110">
            <v>-10242.024000000001</v>
          </cell>
          <cell r="AH110">
            <v>-10535.346816345005</v>
          </cell>
        </row>
        <row r="111">
          <cell r="B111">
            <v>4.5999999999999999E-2</v>
          </cell>
          <cell r="C111">
            <v>9.7526552626258312E-2</v>
          </cell>
          <cell r="D111">
            <v>-0.11679861284871229</v>
          </cell>
          <cell r="E111">
            <v>-8.7680692203341626E-2</v>
          </cell>
          <cell r="F111">
            <v>0.18837308884937043</v>
          </cell>
          <cell r="G111">
            <v>0.19802683279928202</v>
          </cell>
          <cell r="H111">
            <v>1.4999999999999999E-2</v>
          </cell>
          <cell r="I111">
            <v>2.3E-2</v>
          </cell>
          <cell r="N111">
            <v>2.3100000000000002E-2</v>
          </cell>
          <cell r="S111">
            <v>2.1000000000000001E-2</v>
          </cell>
          <cell r="X111">
            <v>1.7000000000000001E-2</v>
          </cell>
          <cell r="AC111">
            <v>0.02</v>
          </cell>
          <cell r="AH111">
            <v>1.2E-2</v>
          </cell>
          <cell r="AM111">
            <v>1.2E-2</v>
          </cell>
          <cell r="AN111">
            <v>1.4999999999999999E-2</v>
          </cell>
          <cell r="AO111">
            <v>1.4999999999999999E-2</v>
          </cell>
          <cell r="AP111">
            <v>1.7999999999999999E-2</v>
          </cell>
          <cell r="AQ111">
            <v>1.9E-2</v>
          </cell>
          <cell r="AR111">
            <v>0.02</v>
          </cell>
          <cell r="AS111">
            <v>0.02</v>
          </cell>
          <cell r="AT111">
            <v>0.02</v>
          </cell>
        </row>
        <row r="112">
          <cell r="B112">
            <v>0.22323830016137713</v>
          </cell>
          <cell r="C112">
            <v>0.20228671943711518</v>
          </cell>
          <cell r="D112">
            <v>-0.39709826871494758</v>
          </cell>
          <cell r="E112">
            <v>4.084934277047525E-2</v>
          </cell>
          <cell r="F112">
            <v>0.46279386050126292</v>
          </cell>
          <cell r="G112">
            <v>0.21623057510957633</v>
          </cell>
          <cell r="H112">
            <v>-0.12418955647671537</v>
          </cell>
          <cell r="I112">
            <v>-0.33528062023431349</v>
          </cell>
          <cell r="N112">
            <v>0.33185079671249174</v>
          </cell>
          <cell r="S112">
            <v>-0.2678083982753704</v>
          </cell>
          <cell r="T112">
            <v>0.34880608760140608</v>
          </cell>
          <cell r="U112">
            <v>0.26984391521164697</v>
          </cell>
          <cell r="V112">
            <v>0.5939553899498009</v>
          </cell>
          <cell r="W112">
            <v>0.46312212200514424</v>
          </cell>
          <cell r="X112">
            <v>0.41867429893188812</v>
          </cell>
          <cell r="Y112">
            <v>0.35163513814616776</v>
          </cell>
          <cell r="Z112">
            <v>-3.7705725609619378E-2</v>
          </cell>
          <cell r="AA112">
            <v>-1.3512817308226177E-2</v>
          </cell>
          <cell r="AB112">
            <v>6.6038477584159816E-2</v>
          </cell>
          <cell r="AC112">
            <v>0.04</v>
          </cell>
          <cell r="AD112">
            <v>0.31150330063738285</v>
          </cell>
          <cell r="AE112">
            <v>-5.1182851323220424E-2</v>
          </cell>
          <cell r="AF112">
            <v>-7.0498057564140515E-2</v>
          </cell>
          <cell r="AG112">
            <v>4.9861007995323225E-2</v>
          </cell>
          <cell r="AH112">
            <v>3.1960919437116091E-2</v>
          </cell>
          <cell r="AM112">
            <v>-0.29411764705882359</v>
          </cell>
          <cell r="AN112">
            <v>-0.10545615144769913</v>
          </cell>
          <cell r="AO112">
            <v>-5.6732223903177309E-2</v>
          </cell>
          <cell r="AP112">
            <v>3.4143817899638274E-2</v>
          </cell>
          <cell r="AQ112">
            <v>6.6927127569220257E-2</v>
          </cell>
          <cell r="AR112">
            <v>5.522682445759397E-2</v>
          </cell>
          <cell r="AS112">
            <v>5.5342290467050415E-2</v>
          </cell>
          <cell r="AT112">
            <v>5.5719844357976722E-2</v>
          </cell>
        </row>
        <row r="114">
          <cell r="B114">
            <v>-1450.846</v>
          </cell>
          <cell r="C114">
            <v>-2158.9814000000001</v>
          </cell>
          <cell r="D114">
            <v>-1040.2138</v>
          </cell>
          <cell r="E114">
            <v>-1310</v>
          </cell>
          <cell r="F114">
            <v>-2160</v>
          </cell>
          <cell r="G114">
            <v>-2929</v>
          </cell>
          <cell r="H114">
            <v>-3152</v>
          </cell>
          <cell r="I114">
            <v>-3106</v>
          </cell>
          <cell r="J114">
            <v>-738</v>
          </cell>
          <cell r="K114">
            <v>-938</v>
          </cell>
          <cell r="L114">
            <v>-880</v>
          </cell>
          <cell r="M114">
            <v>-614</v>
          </cell>
          <cell r="N114">
            <v>-3170</v>
          </cell>
          <cell r="O114">
            <v>-716</v>
          </cell>
          <cell r="P114">
            <v>-770</v>
          </cell>
          <cell r="Q114">
            <v>-882</v>
          </cell>
          <cell r="R114">
            <v>-898</v>
          </cell>
          <cell r="S114">
            <v>-3266</v>
          </cell>
          <cell r="T114">
            <v>-782</v>
          </cell>
          <cell r="U114">
            <v>-843</v>
          </cell>
          <cell r="V114">
            <v>-1118</v>
          </cell>
          <cell r="W114">
            <v>-1065</v>
          </cell>
          <cell r="X114">
            <v>-3808</v>
          </cell>
          <cell r="Y114">
            <v>-776.7927365628442</v>
          </cell>
          <cell r="Z114">
            <v>-888.47536253591284</v>
          </cell>
          <cell r="AA114">
            <v>-1085.874670778778</v>
          </cell>
          <cell r="AB114">
            <v>-1044.6991974915636</v>
          </cell>
          <cell r="AC114">
            <v>-3795.8419673690987</v>
          </cell>
          <cell r="AD114">
            <v>-737</v>
          </cell>
          <cell r="AE114">
            <v>-677</v>
          </cell>
          <cell r="AF114">
            <v>-787.68704120073232</v>
          </cell>
          <cell r="AG114">
            <v>-830.36752690975675</v>
          </cell>
          <cell r="AH114">
            <v>-3024.5545681104886</v>
          </cell>
          <cell r="AI114">
            <v>-939</v>
          </cell>
          <cell r="AJ114">
            <v>-887</v>
          </cell>
          <cell r="AK114">
            <v>-816</v>
          </cell>
          <cell r="AL114">
            <v>-855</v>
          </cell>
          <cell r="AM114">
            <v>-3497</v>
          </cell>
          <cell r="AN114">
            <v>-3245.0433677956216</v>
          </cell>
          <cell r="AO114">
            <v>-3679.3188609145213</v>
          </cell>
          <cell r="AP114">
            <v>-3930.2737879296428</v>
          </cell>
          <cell r="AQ114">
            <v>-5708.1959375873284</v>
          </cell>
          <cell r="AR114">
            <v>-6154.825044335028</v>
          </cell>
          <cell r="AS114">
            <v>-6627.7396829815607</v>
          </cell>
          <cell r="AT114">
            <v>-7067.7415317742007</v>
          </cell>
        </row>
        <row r="116">
          <cell r="B116">
            <v>794.154</v>
          </cell>
          <cell r="C116">
            <v>712.01859999999999</v>
          </cell>
          <cell r="D116">
            <v>988.78620000000001</v>
          </cell>
          <cell r="E116">
            <v>1375</v>
          </cell>
          <cell r="F116">
            <v>1439</v>
          </cell>
          <cell r="G116">
            <v>1544</v>
          </cell>
          <cell r="H116">
            <v>1535</v>
          </cell>
          <cell r="I116">
            <v>1778</v>
          </cell>
          <cell r="J116">
            <v>481</v>
          </cell>
          <cell r="K116">
            <v>397</v>
          </cell>
          <cell r="L116">
            <v>543</v>
          </cell>
          <cell r="M116">
            <v>492</v>
          </cell>
          <cell r="N116">
            <v>1913</v>
          </cell>
          <cell r="O116">
            <v>533</v>
          </cell>
          <cell r="P116">
            <v>401</v>
          </cell>
          <cell r="Q116">
            <v>473</v>
          </cell>
          <cell r="R116">
            <v>453</v>
          </cell>
          <cell r="S116">
            <v>1860</v>
          </cell>
          <cell r="T116">
            <v>405</v>
          </cell>
          <cell r="U116">
            <v>366</v>
          </cell>
          <cell r="V116">
            <v>456</v>
          </cell>
          <cell r="W116">
            <v>452</v>
          </cell>
          <cell r="X116">
            <v>1679</v>
          </cell>
          <cell r="Y116">
            <v>473.68240000000003</v>
          </cell>
          <cell r="Z116">
            <v>496.33688000000001</v>
          </cell>
          <cell r="AA116">
            <v>506.604376</v>
          </cell>
          <cell r="AB116">
            <v>575.42424000000005</v>
          </cell>
          <cell r="AC116">
            <v>2052.047896</v>
          </cell>
          <cell r="AD116">
            <v>421</v>
          </cell>
          <cell r="AE116">
            <v>386</v>
          </cell>
          <cell r="AF116">
            <v>432.053988</v>
          </cell>
          <cell r="AG116">
            <v>454.80613600000004</v>
          </cell>
          <cell r="AH116">
            <v>1701.360124</v>
          </cell>
          <cell r="AI116">
            <v>420</v>
          </cell>
          <cell r="AJ116">
            <v>385</v>
          </cell>
          <cell r="AK116">
            <v>425</v>
          </cell>
          <cell r="AL116">
            <v>402</v>
          </cell>
          <cell r="AM116">
            <v>1632</v>
          </cell>
          <cell r="AN116">
            <v>2062.4791009999999</v>
          </cell>
          <cell r="AO116">
            <v>1832.741681</v>
          </cell>
          <cell r="AP116">
            <v>1911.1746546181141</v>
          </cell>
          <cell r="AQ116">
            <v>2103.3147111687349</v>
          </cell>
          <cell r="AR116">
            <v>2263.9668682062784</v>
          </cell>
          <cell r="AS116">
            <v>2407.2974217413721</v>
          </cell>
          <cell r="AT116">
            <v>2565.8330727903949</v>
          </cell>
        </row>
        <row r="117">
          <cell r="C117">
            <v>-0.10342502839499645</v>
          </cell>
          <cell r="D117">
            <v>0.38870838486522685</v>
          </cell>
          <cell r="E117">
            <v>0.39059384121663498</v>
          </cell>
          <cell r="F117">
            <v>4.6545454545454445E-2</v>
          </cell>
          <cell r="G117">
            <v>7.2967338429464901E-2</v>
          </cell>
          <cell r="H117">
            <v>-5.8290155440414715E-3</v>
          </cell>
          <cell r="I117">
            <v>0.15830618892508141</v>
          </cell>
          <cell r="N117">
            <v>7.5928008998875196E-2</v>
          </cell>
          <cell r="O117">
            <v>0.10810810810810811</v>
          </cell>
          <cell r="P117">
            <v>1.0075566750629816E-2</v>
          </cell>
          <cell r="Q117">
            <v>-0.12891344383057091</v>
          </cell>
          <cell r="R117">
            <v>-7.9268292682926789E-2</v>
          </cell>
          <cell r="S117">
            <v>-2.7705175117616276E-2</v>
          </cell>
          <cell r="T117">
            <v>-0.24015009380863039</v>
          </cell>
          <cell r="U117">
            <v>-8.7281795511221949E-2</v>
          </cell>
          <cell r="V117">
            <v>-3.5940803382663811E-2</v>
          </cell>
          <cell r="W117">
            <v>-2.2075055187638082E-3</v>
          </cell>
          <cell r="X117">
            <v>-9.7311827956989227E-2</v>
          </cell>
          <cell r="Y117">
            <v>-8.0228349514563035E-2</v>
          </cell>
          <cell r="Z117">
            <v>0.15966560747663561</v>
          </cell>
          <cell r="AA117">
            <v>1.3208751999999935E-2</v>
          </cell>
          <cell r="AB117">
            <v>-4.2555341098169608E-2</v>
          </cell>
          <cell r="AC117">
            <v>3.9373268101761116E-3</v>
          </cell>
          <cell r="AD117">
            <v>3.9506172839506082E-2</v>
          </cell>
          <cell r="AE117">
            <v>5.464480874316946E-2</v>
          </cell>
          <cell r="AF117">
            <v>-5.2513184210526309E-2</v>
          </cell>
          <cell r="AG117">
            <v>6.2082654867257059E-3</v>
          </cell>
          <cell r="AH117">
            <v>1.3317524717093576E-2</v>
          </cell>
          <cell r="AI117">
            <v>3.7037037037036979E-2</v>
          </cell>
          <cell r="AJ117">
            <v>-8.333333333333337E-2</v>
          </cell>
          <cell r="AK117">
            <v>0.10389610389610393</v>
          </cell>
          <cell r="AL117">
            <v>-5.4117647058823493E-2</v>
          </cell>
          <cell r="AM117">
            <v>-2.7992852888624187E-2</v>
          </cell>
          <cell r="AN117">
            <v>0.26377395894607836</v>
          </cell>
          <cell r="AO117">
            <v>0.12300348100490188</v>
          </cell>
          <cell r="AP117">
            <v>4.279543289227683E-2</v>
          </cell>
          <cell r="AQ117">
            <v>0.10053505894206927</v>
          </cell>
          <cell r="AR117">
            <v>7.6380465645236262E-2</v>
          </cell>
          <cell r="AS117">
            <v>6.3309474863761261E-2</v>
          </cell>
          <cell r="AT117">
            <v>6.5856279169003828E-2</v>
          </cell>
        </row>
        <row r="119">
          <cell r="B119">
            <v>575.154</v>
          </cell>
          <cell r="C119">
            <v>508.01859999999999</v>
          </cell>
          <cell r="D119">
            <v>710.78620000000001</v>
          </cell>
          <cell r="E119">
            <v>925</v>
          </cell>
          <cell r="F119">
            <v>1034</v>
          </cell>
          <cell r="G119">
            <v>978</v>
          </cell>
          <cell r="H119">
            <v>1065</v>
          </cell>
          <cell r="I119">
            <v>1281</v>
          </cell>
          <cell r="J119">
            <v>375</v>
          </cell>
          <cell r="K119">
            <v>289</v>
          </cell>
          <cell r="L119">
            <v>386</v>
          </cell>
          <cell r="M119">
            <v>350</v>
          </cell>
          <cell r="N119">
            <v>1400</v>
          </cell>
          <cell r="O119">
            <v>421</v>
          </cell>
          <cell r="P119">
            <v>289</v>
          </cell>
          <cell r="Q119">
            <v>356</v>
          </cell>
          <cell r="R119">
            <v>331</v>
          </cell>
          <cell r="S119">
            <v>1397</v>
          </cell>
          <cell r="T119">
            <v>299</v>
          </cell>
          <cell r="U119">
            <v>253</v>
          </cell>
          <cell r="V119">
            <v>342</v>
          </cell>
          <cell r="W119">
            <v>322</v>
          </cell>
          <cell r="X119">
            <v>1216</v>
          </cell>
          <cell r="Y119">
            <v>382.22</v>
          </cell>
          <cell r="Z119">
            <v>399.62</v>
          </cell>
          <cell r="AA119">
            <v>403.39</v>
          </cell>
          <cell r="AB119">
            <v>450.08</v>
          </cell>
          <cell r="AC119">
            <v>1635.31</v>
          </cell>
          <cell r="AD119">
            <v>264</v>
          </cell>
          <cell r="AE119">
            <v>267</v>
          </cell>
          <cell r="AF119">
            <v>350.15999999999997</v>
          </cell>
          <cell r="AG119">
            <v>364.32000000000005</v>
          </cell>
          <cell r="AH119">
            <v>1245.48</v>
          </cell>
          <cell r="AI119">
            <v>261</v>
          </cell>
          <cell r="AJ119">
            <v>269</v>
          </cell>
          <cell r="AK119">
            <v>342.92</v>
          </cell>
          <cell r="AL119">
            <v>298.82</v>
          </cell>
          <cell r="AM119">
            <v>1171.74</v>
          </cell>
          <cell r="AN119">
            <v>1774.85742</v>
          </cell>
          <cell r="AO119">
            <v>1534.68</v>
          </cell>
          <cell r="AP119">
            <v>1565.3735999999999</v>
          </cell>
          <cell r="AQ119">
            <v>1659.2960160000002</v>
          </cell>
          <cell r="AR119">
            <v>1758.8537769600002</v>
          </cell>
          <cell r="AS119">
            <v>1864.3850035776004</v>
          </cell>
          <cell r="AT119">
            <v>1976.2481037922562</v>
          </cell>
        </row>
        <row r="120">
          <cell r="B120">
            <v>416</v>
          </cell>
          <cell r="C120">
            <v>291</v>
          </cell>
          <cell r="D120">
            <v>389</v>
          </cell>
          <cell r="E120">
            <v>496</v>
          </cell>
          <cell r="F120">
            <v>510</v>
          </cell>
          <cell r="G120">
            <v>444</v>
          </cell>
          <cell r="H120">
            <v>562</v>
          </cell>
          <cell r="I120">
            <v>787</v>
          </cell>
          <cell r="J120">
            <v>236</v>
          </cell>
          <cell r="K120">
            <v>161</v>
          </cell>
          <cell r="L120">
            <v>227</v>
          </cell>
          <cell r="M120">
            <v>225</v>
          </cell>
          <cell r="N120">
            <v>849</v>
          </cell>
          <cell r="O120">
            <v>257</v>
          </cell>
          <cell r="P120">
            <v>179</v>
          </cell>
          <cell r="Q120">
            <v>225</v>
          </cell>
          <cell r="R120">
            <v>223</v>
          </cell>
          <cell r="S120">
            <v>884</v>
          </cell>
          <cell r="T120">
            <v>220</v>
          </cell>
          <cell r="U120">
            <v>171</v>
          </cell>
          <cell r="V120">
            <v>244</v>
          </cell>
          <cell r="W120">
            <v>234</v>
          </cell>
          <cell r="X120">
            <v>869</v>
          </cell>
          <cell r="Y120">
            <v>250.42</v>
          </cell>
          <cell r="Z120">
            <v>261.82</v>
          </cell>
          <cell r="AA120">
            <v>264.29000000000002</v>
          </cell>
          <cell r="AB120">
            <v>294.88</v>
          </cell>
          <cell r="AC120">
            <v>1071.4100000000001</v>
          </cell>
          <cell r="AD120">
            <v>244</v>
          </cell>
          <cell r="AE120">
            <v>210</v>
          </cell>
          <cell r="AF120">
            <v>277.20999999999998</v>
          </cell>
          <cell r="AG120">
            <v>288.42</v>
          </cell>
          <cell r="AH120">
            <v>1019.6300000000001</v>
          </cell>
          <cell r="AI120">
            <v>244</v>
          </cell>
          <cell r="AJ120">
            <v>210</v>
          </cell>
          <cell r="AK120">
            <v>252</v>
          </cell>
          <cell r="AL120">
            <v>219</v>
          </cell>
          <cell r="AM120">
            <v>925</v>
          </cell>
          <cell r="AN120">
            <v>1162.83762</v>
          </cell>
          <cell r="AO120">
            <v>1005.48</v>
          </cell>
          <cell r="AP120">
            <v>1025.5896</v>
          </cell>
          <cell r="AQ120">
            <v>1087.1249760000001</v>
          </cell>
          <cell r="AR120">
            <v>1152.3524745600002</v>
          </cell>
          <cell r="AS120">
            <v>1221.4936230336002</v>
          </cell>
          <cell r="AT120">
            <v>1294.7832404156161</v>
          </cell>
        </row>
        <row r="121">
          <cell r="B121">
            <v>159.154</v>
          </cell>
          <cell r="C121">
            <v>217.01859999999999</v>
          </cell>
          <cell r="D121">
            <v>321.78620000000001</v>
          </cell>
          <cell r="E121">
            <v>429</v>
          </cell>
          <cell r="F121">
            <v>524</v>
          </cell>
          <cell r="G121">
            <v>534</v>
          </cell>
          <cell r="H121">
            <v>503</v>
          </cell>
          <cell r="I121">
            <v>494</v>
          </cell>
          <cell r="J121">
            <v>139</v>
          </cell>
          <cell r="K121">
            <v>128</v>
          </cell>
          <cell r="L121">
            <v>159</v>
          </cell>
          <cell r="M121">
            <v>125</v>
          </cell>
          <cell r="N121">
            <v>551</v>
          </cell>
          <cell r="O121">
            <v>164</v>
          </cell>
          <cell r="P121">
            <v>110</v>
          </cell>
          <cell r="Q121">
            <v>131</v>
          </cell>
          <cell r="R121">
            <v>108</v>
          </cell>
          <cell r="S121">
            <v>513</v>
          </cell>
          <cell r="T121">
            <v>79</v>
          </cell>
          <cell r="U121">
            <v>82</v>
          </cell>
          <cell r="V121">
            <v>98</v>
          </cell>
          <cell r="W121">
            <v>88</v>
          </cell>
          <cell r="X121">
            <v>347</v>
          </cell>
          <cell r="Y121">
            <v>131.80000000000001</v>
          </cell>
          <cell r="Z121">
            <v>137.80000000000001</v>
          </cell>
          <cell r="AA121">
            <v>139.1</v>
          </cell>
          <cell r="AB121">
            <v>155.19999999999999</v>
          </cell>
          <cell r="AC121">
            <v>563.9</v>
          </cell>
          <cell r="AD121">
            <v>20</v>
          </cell>
          <cell r="AE121">
            <v>57</v>
          </cell>
          <cell r="AF121">
            <v>72.95</v>
          </cell>
          <cell r="AG121">
            <v>75.900000000000006</v>
          </cell>
          <cell r="AH121">
            <v>225.85</v>
          </cell>
          <cell r="AI121">
            <v>17</v>
          </cell>
          <cell r="AJ121">
            <v>59</v>
          </cell>
          <cell r="AK121">
            <v>90.920000000000016</v>
          </cell>
          <cell r="AL121">
            <v>79.819999999999993</v>
          </cell>
          <cell r="AM121">
            <v>246.74</v>
          </cell>
          <cell r="AN121">
            <v>612.01980000000003</v>
          </cell>
          <cell r="AO121">
            <v>529.20000000000005</v>
          </cell>
          <cell r="AP121">
            <v>539.78399999999999</v>
          </cell>
          <cell r="AQ121">
            <v>572.17104000000006</v>
          </cell>
          <cell r="AR121">
            <v>606.5013024000001</v>
          </cell>
          <cell r="AS121">
            <v>642.89138054400019</v>
          </cell>
          <cell r="AT121">
            <v>681.4648633766401</v>
          </cell>
        </row>
        <row r="123">
          <cell r="B123">
            <v>219</v>
          </cell>
          <cell r="C123">
            <v>204</v>
          </cell>
          <cell r="D123">
            <v>278</v>
          </cell>
          <cell r="E123">
            <v>450</v>
          </cell>
          <cell r="F123">
            <v>405</v>
          </cell>
          <cell r="G123">
            <v>566</v>
          </cell>
          <cell r="H123">
            <v>470</v>
          </cell>
          <cell r="I123">
            <v>497</v>
          </cell>
          <cell r="J123">
            <v>106</v>
          </cell>
          <cell r="K123">
            <v>108</v>
          </cell>
          <cell r="L123">
            <v>157</v>
          </cell>
          <cell r="M123">
            <v>142</v>
          </cell>
          <cell r="N123">
            <v>513</v>
          </cell>
          <cell r="O123">
            <v>112</v>
          </cell>
          <cell r="P123">
            <v>112</v>
          </cell>
          <cell r="Q123">
            <v>117</v>
          </cell>
          <cell r="R123">
            <v>122</v>
          </cell>
          <cell r="S123">
            <v>463</v>
          </cell>
          <cell r="T123">
            <v>106</v>
          </cell>
          <cell r="U123">
            <v>113</v>
          </cell>
          <cell r="V123">
            <v>114</v>
          </cell>
          <cell r="W123">
            <v>130</v>
          </cell>
          <cell r="X123">
            <v>463</v>
          </cell>
          <cell r="Y123">
            <v>87.712400000000002</v>
          </cell>
          <cell r="Z123">
            <v>92.966880000000018</v>
          </cell>
          <cell r="AA123">
            <v>99.464376000000001</v>
          </cell>
          <cell r="AB123">
            <v>121.59424000000001</v>
          </cell>
          <cell r="AC123">
            <v>401.73789600000003</v>
          </cell>
          <cell r="AD123">
            <v>157</v>
          </cell>
          <cell r="AE123">
            <v>119</v>
          </cell>
          <cell r="AF123">
            <v>78.143988000000007</v>
          </cell>
          <cell r="AG123">
            <v>86.736136000000016</v>
          </cell>
          <cell r="AH123">
            <v>440.88012400000002</v>
          </cell>
          <cell r="AI123">
            <v>159</v>
          </cell>
          <cell r="AJ123">
            <v>116</v>
          </cell>
          <cell r="AK123">
            <v>82.08</v>
          </cell>
          <cell r="AL123">
            <v>103.18</v>
          </cell>
          <cell r="AM123">
            <v>460.26</v>
          </cell>
          <cell r="AN123">
            <v>259.62168099999997</v>
          </cell>
          <cell r="AO123">
            <v>270.06168100000002</v>
          </cell>
          <cell r="AP123">
            <v>304.80105461811416</v>
          </cell>
          <cell r="AQ123">
            <v>366.0186951687345</v>
          </cell>
          <cell r="AR123">
            <v>387.11309124627792</v>
          </cell>
          <cell r="AS123">
            <v>412.91241816377169</v>
          </cell>
          <cell r="AT123">
            <v>429.58496899813895</v>
          </cell>
        </row>
        <row r="124">
          <cell r="B124">
            <v>127</v>
          </cell>
          <cell r="C124">
            <v>135</v>
          </cell>
          <cell r="D124">
            <v>139</v>
          </cell>
          <cell r="E124">
            <v>174</v>
          </cell>
          <cell r="F124">
            <v>184</v>
          </cell>
          <cell r="G124">
            <v>195</v>
          </cell>
          <cell r="H124">
            <v>175</v>
          </cell>
          <cell r="I124">
            <v>187</v>
          </cell>
          <cell r="J124">
            <v>54</v>
          </cell>
          <cell r="K124">
            <v>58</v>
          </cell>
          <cell r="L124">
            <v>52</v>
          </cell>
          <cell r="M124">
            <v>58</v>
          </cell>
          <cell r="N124">
            <v>222</v>
          </cell>
          <cell r="O124">
            <v>63</v>
          </cell>
          <cell r="P124">
            <v>71</v>
          </cell>
          <cell r="Q124">
            <v>61</v>
          </cell>
          <cell r="R124">
            <v>79</v>
          </cell>
          <cell r="S124">
            <v>274</v>
          </cell>
          <cell r="T124">
            <v>60</v>
          </cell>
          <cell r="U124">
            <v>58</v>
          </cell>
          <cell r="V124">
            <v>66</v>
          </cell>
          <cell r="W124">
            <v>64</v>
          </cell>
          <cell r="X124">
            <v>248</v>
          </cell>
          <cell r="Y124">
            <v>64.022400000000005</v>
          </cell>
          <cell r="Z124">
            <v>67.856880000000018</v>
          </cell>
          <cell r="AA124">
            <v>72.604376000000002</v>
          </cell>
          <cell r="AB124">
            <v>88.75424000000001</v>
          </cell>
          <cell r="AC124">
            <v>293.23789600000003</v>
          </cell>
          <cell r="AD124">
            <v>55</v>
          </cell>
          <cell r="AE124">
            <v>54</v>
          </cell>
          <cell r="AF124">
            <v>60.143988000000007</v>
          </cell>
          <cell r="AG124">
            <v>54.736136000000009</v>
          </cell>
          <cell r="AH124">
            <v>223.88012400000002</v>
          </cell>
          <cell r="AI124">
            <v>55</v>
          </cell>
          <cell r="AJ124">
            <v>49</v>
          </cell>
          <cell r="AK124">
            <v>48</v>
          </cell>
          <cell r="AL124">
            <v>48</v>
          </cell>
          <cell r="AM124">
            <v>200</v>
          </cell>
          <cell r="AN124">
            <v>186.681681</v>
          </cell>
          <cell r="AO124">
            <v>197.121681</v>
          </cell>
          <cell r="AP124">
            <v>229.7796402260546</v>
          </cell>
          <cell r="AQ124">
            <v>266.0186951687345</v>
          </cell>
          <cell r="AR124">
            <v>281.11309124627792</v>
          </cell>
          <cell r="AS124">
            <v>296.91241816377169</v>
          </cell>
          <cell r="AT124">
            <v>313.58496899813895</v>
          </cell>
        </row>
        <row r="125">
          <cell r="B125">
            <v>92</v>
          </cell>
          <cell r="C125">
            <v>69</v>
          </cell>
          <cell r="D125">
            <v>139</v>
          </cell>
          <cell r="E125">
            <v>276</v>
          </cell>
          <cell r="F125">
            <v>221</v>
          </cell>
          <cell r="G125">
            <v>371</v>
          </cell>
          <cell r="H125">
            <v>295</v>
          </cell>
          <cell r="I125">
            <v>310</v>
          </cell>
          <cell r="J125">
            <v>52</v>
          </cell>
          <cell r="K125">
            <v>50</v>
          </cell>
          <cell r="L125">
            <v>105</v>
          </cell>
          <cell r="M125">
            <v>84</v>
          </cell>
          <cell r="N125">
            <v>291</v>
          </cell>
          <cell r="O125">
            <v>49</v>
          </cell>
          <cell r="P125">
            <v>41</v>
          </cell>
          <cell r="Q125">
            <v>56</v>
          </cell>
          <cell r="R125">
            <v>43</v>
          </cell>
          <cell r="S125">
            <v>189</v>
          </cell>
          <cell r="T125">
            <v>46</v>
          </cell>
          <cell r="U125">
            <v>55</v>
          </cell>
          <cell r="V125">
            <v>48</v>
          </cell>
          <cell r="W125">
            <v>66</v>
          </cell>
          <cell r="X125">
            <v>215</v>
          </cell>
          <cell r="Y125">
            <v>23.69</v>
          </cell>
          <cell r="Z125">
            <v>25.11</v>
          </cell>
          <cell r="AA125">
            <v>26.86</v>
          </cell>
          <cell r="AB125">
            <v>32.840000000000003</v>
          </cell>
          <cell r="AC125">
            <v>108.5</v>
          </cell>
          <cell r="AD125">
            <v>102</v>
          </cell>
          <cell r="AE125">
            <v>65</v>
          </cell>
          <cell r="AF125">
            <v>18</v>
          </cell>
          <cell r="AG125">
            <v>32</v>
          </cell>
          <cell r="AH125">
            <v>217</v>
          </cell>
          <cell r="AI125">
            <v>104</v>
          </cell>
          <cell r="AJ125">
            <v>67</v>
          </cell>
          <cell r="AK125">
            <v>34.08</v>
          </cell>
          <cell r="AL125">
            <v>55.180000000000007</v>
          </cell>
          <cell r="AM125">
            <v>260.26</v>
          </cell>
          <cell r="AN125">
            <v>72.94</v>
          </cell>
          <cell r="AO125">
            <v>72.94</v>
          </cell>
          <cell r="AP125">
            <v>75.021414392059569</v>
          </cell>
          <cell r="AQ125">
            <v>100</v>
          </cell>
          <cell r="AR125">
            <v>106</v>
          </cell>
          <cell r="AS125">
            <v>116</v>
          </cell>
          <cell r="AT125">
            <v>116</v>
          </cell>
        </row>
        <row r="127">
          <cell r="G127">
            <v>0</v>
          </cell>
          <cell r="H127">
            <v>0</v>
          </cell>
          <cell r="I127">
            <v>0</v>
          </cell>
          <cell r="N127">
            <v>0</v>
          </cell>
          <cell r="Y127">
            <v>3.75</v>
          </cell>
          <cell r="Z127">
            <v>3.75</v>
          </cell>
          <cell r="AA127">
            <v>3.75</v>
          </cell>
          <cell r="AB127">
            <v>3.75</v>
          </cell>
          <cell r="AC127">
            <v>15</v>
          </cell>
          <cell r="AD127">
            <v>3.75</v>
          </cell>
          <cell r="AE127">
            <v>3.75</v>
          </cell>
          <cell r="AF127">
            <v>3.75</v>
          </cell>
          <cell r="AG127">
            <v>3.75</v>
          </cell>
          <cell r="AH127">
            <v>15</v>
          </cell>
          <cell r="AN127">
            <v>28</v>
          </cell>
          <cell r="AO127">
            <v>28</v>
          </cell>
          <cell r="AP127">
            <v>41</v>
          </cell>
          <cell r="AQ127">
            <v>78</v>
          </cell>
          <cell r="AR127">
            <v>118</v>
          </cell>
          <cell r="AS127">
            <v>130</v>
          </cell>
          <cell r="AT127">
            <v>160</v>
          </cell>
        </row>
        <row r="129">
          <cell r="B129">
            <v>-2245</v>
          </cell>
          <cell r="C129">
            <v>-2871</v>
          </cell>
          <cell r="D129">
            <v>-2029</v>
          </cell>
          <cell r="E129">
            <v>-2685</v>
          </cell>
          <cell r="F129">
            <v>-3599</v>
          </cell>
          <cell r="G129">
            <v>-4473</v>
          </cell>
          <cell r="H129">
            <v>-4687</v>
          </cell>
          <cell r="I129">
            <v>-4884</v>
          </cell>
          <cell r="J129">
            <v>-1219</v>
          </cell>
          <cell r="K129">
            <v>-1335</v>
          </cell>
          <cell r="L129">
            <v>-1423</v>
          </cell>
          <cell r="M129">
            <v>-1106</v>
          </cell>
          <cell r="N129">
            <v>-5083</v>
          </cell>
          <cell r="O129">
            <v>-1249</v>
          </cell>
          <cell r="P129">
            <v>-1171</v>
          </cell>
          <cell r="Q129">
            <v>-1355</v>
          </cell>
          <cell r="R129">
            <v>-1351</v>
          </cell>
          <cell r="S129">
            <v>-5126</v>
          </cell>
          <cell r="T129">
            <v>-1187</v>
          </cell>
          <cell r="U129">
            <v>-1209</v>
          </cell>
          <cell r="V129">
            <v>-1574</v>
          </cell>
          <cell r="W129">
            <v>-1517</v>
          </cell>
          <cell r="X129">
            <v>-5487</v>
          </cell>
          <cell r="Y129">
            <v>-1250.4751365628442</v>
          </cell>
          <cell r="Z129">
            <v>-1384.8122425359129</v>
          </cell>
          <cell r="AA129">
            <v>-1592.479046778778</v>
          </cell>
          <cell r="AB129">
            <v>-1620.1234374915637</v>
          </cell>
          <cell r="AC129">
            <v>-5847.8898633690987</v>
          </cell>
          <cell r="AD129">
            <v>-1158</v>
          </cell>
          <cell r="AE129">
            <v>-1063</v>
          </cell>
          <cell r="AF129">
            <v>-1219.7410292007323</v>
          </cell>
          <cell r="AG129">
            <v>-1285.1736629097568</v>
          </cell>
          <cell r="AH129">
            <v>-4725.9146921104884</v>
          </cell>
          <cell r="AI129">
            <v>-1359</v>
          </cell>
          <cell r="AJ129">
            <v>-1272</v>
          </cell>
          <cell r="AK129">
            <v>-1241</v>
          </cell>
          <cell r="AL129">
            <v>-1257</v>
          </cell>
          <cell r="AM129">
            <v>-5129</v>
          </cell>
          <cell r="AN129">
            <v>-5307.5224687956215</v>
          </cell>
          <cell r="AO129">
            <v>-5512.0605419145213</v>
          </cell>
          <cell r="AP129">
            <v>-5841.4484425477567</v>
          </cell>
          <cell r="AQ129">
            <v>-7811.5106487560633</v>
          </cell>
          <cell r="AR129">
            <v>-8418.7919125413064</v>
          </cell>
          <cell r="AS129">
            <v>-9035.0371047229328</v>
          </cell>
          <cell r="AT129">
            <v>-9633.5746045645956</v>
          </cell>
        </row>
        <row r="130">
          <cell r="C130">
            <v>0.27884187082405343</v>
          </cell>
          <cell r="D130">
            <v>-0.29327760362243116</v>
          </cell>
          <cell r="E130">
            <v>0.32331197634302611</v>
          </cell>
          <cell r="F130">
            <v>0.34040968342644318</v>
          </cell>
          <cell r="G130">
            <v>0.24284523478744102</v>
          </cell>
          <cell r="H130">
            <v>4.7842611222892906E-2</v>
          </cell>
          <cell r="I130">
            <v>4.2031149989332217E-2</v>
          </cell>
          <cell r="N130">
            <v>4.0745290745290763E-2</v>
          </cell>
          <cell r="S130">
            <v>8.4595711194177525E-3</v>
          </cell>
          <cell r="X130">
            <v>7.0425282871634742E-2</v>
          </cell>
          <cell r="Y130">
            <v>-2.4590377096065374E-2</v>
          </cell>
          <cell r="Z130">
            <v>0.18057309679105948</v>
          </cell>
          <cell r="AA130">
            <v>8.6274929589889471E-2</v>
          </cell>
          <cell r="AB130">
            <v>7.8098590254973344E-2</v>
          </cell>
          <cell r="AC130">
            <v>7.8150786019376639E-2</v>
          </cell>
          <cell r="AD130">
            <v>-2.4431339511373218E-2</v>
          </cell>
          <cell r="AE130">
            <v>-0.12076095947063692</v>
          </cell>
          <cell r="AF130">
            <v>-0.22506923176573546</v>
          </cell>
          <cell r="AG130">
            <v>-0.15281894336865076</v>
          </cell>
          <cell r="AH130">
            <v>-0.13870699979761469</v>
          </cell>
          <cell r="AN130">
            <v>3.4806486409752591E-2</v>
          </cell>
          <cell r="AO130">
            <v>7.4685229462764902E-2</v>
          </cell>
          <cell r="AP130">
            <v>5.9757671043073834E-2</v>
          </cell>
          <cell r="AQ130">
            <v>0.33725577236269522</v>
          </cell>
          <cell r="AR130">
            <v>7.7741846755588595E-2</v>
          </cell>
          <cell r="AS130">
            <v>7.319876754093646E-2</v>
          </cell>
          <cell r="AT130">
            <v>6.6246269152429482E-2</v>
          </cell>
        </row>
        <row r="132">
          <cell r="B132">
            <v>-1803</v>
          </cell>
          <cell r="C132">
            <v>-2379</v>
          </cell>
          <cell r="D132">
            <v>-1673</v>
          </cell>
          <cell r="E132">
            <v>-2307</v>
          </cell>
          <cell r="F132">
            <v>-3071</v>
          </cell>
          <cell r="G132">
            <v>-3672</v>
          </cell>
          <cell r="H132">
            <v>-3964</v>
          </cell>
          <cell r="I132">
            <v>-3503</v>
          </cell>
          <cell r="J132">
            <v>-865</v>
          </cell>
          <cell r="K132">
            <v>-965</v>
          </cell>
          <cell r="L132">
            <v>-987</v>
          </cell>
          <cell r="M132">
            <v>-623</v>
          </cell>
          <cell r="N132">
            <v>-3440</v>
          </cell>
          <cell r="O132">
            <v>-808</v>
          </cell>
          <cell r="P132">
            <v>-902</v>
          </cell>
          <cell r="Q132">
            <v>-1094</v>
          </cell>
          <cell r="R132">
            <v>-1099</v>
          </cell>
          <cell r="S132">
            <v>-3903</v>
          </cell>
          <cell r="T132">
            <v>-761</v>
          </cell>
          <cell r="U132">
            <v>-972</v>
          </cell>
          <cell r="V132">
            <v>-1252</v>
          </cell>
          <cell r="W132">
            <v>-1208</v>
          </cell>
          <cell r="X132">
            <v>-4193</v>
          </cell>
          <cell r="Y132">
            <v>-1022.9541365628443</v>
          </cell>
          <cell r="Z132">
            <v>-1065.5792425359127</v>
          </cell>
          <cell r="AA132">
            <v>-1180.4990467787779</v>
          </cell>
          <cell r="AB132">
            <v>-1117.3244374915637</v>
          </cell>
          <cell r="AC132">
            <v>-4386.3568633690993</v>
          </cell>
          <cell r="AD132">
            <v>-955</v>
          </cell>
          <cell r="AE132">
            <v>-827</v>
          </cell>
          <cell r="AF132">
            <v>-1086.3410292007322</v>
          </cell>
          <cell r="AG132">
            <v>-1162.6736629097568</v>
          </cell>
          <cell r="AH132">
            <v>-4031.0146921104888</v>
          </cell>
          <cell r="AI132">
            <v>-1080</v>
          </cell>
          <cell r="AJ132">
            <v>-1003</v>
          </cell>
          <cell r="AK132">
            <v>-1082</v>
          </cell>
          <cell r="AL132">
            <v>-1053</v>
          </cell>
          <cell r="AM132">
            <v>-4218</v>
          </cell>
          <cell r="AN132">
            <v>-4270.6224687956219</v>
          </cell>
          <cell r="AO132">
            <v>-4475.1605419145217</v>
          </cell>
          <cell r="AP132">
            <v>-4701.9842986271606</v>
          </cell>
          <cell r="AQ132">
            <v>-5093.4584099500935</v>
          </cell>
          <cell r="AR132">
            <v>-5466.6501214965292</v>
          </cell>
          <cell r="AS132">
            <v>-5868.6266569617392</v>
          </cell>
          <cell r="AT132">
            <v>-6303.164156803402</v>
          </cell>
        </row>
        <row r="133">
          <cell r="B133">
            <v>-844</v>
          </cell>
          <cell r="C133">
            <v>-1086</v>
          </cell>
          <cell r="D133">
            <v>-420</v>
          </cell>
          <cell r="E133">
            <v>-490</v>
          </cell>
          <cell r="F133">
            <v>-896</v>
          </cell>
          <cell r="G133">
            <v>-1255</v>
          </cell>
          <cell r="H133">
            <v>-1068</v>
          </cell>
          <cell r="I133">
            <v>-771</v>
          </cell>
          <cell r="J133">
            <v>-203</v>
          </cell>
          <cell r="K133">
            <v>-242</v>
          </cell>
          <cell r="L133">
            <v>-270</v>
          </cell>
          <cell r="M133">
            <v>-209</v>
          </cell>
          <cell r="N133">
            <v>-924</v>
          </cell>
          <cell r="O133">
            <v>-156</v>
          </cell>
          <cell r="P133">
            <v>-239</v>
          </cell>
          <cell r="Q133">
            <v>-214</v>
          </cell>
          <cell r="R133">
            <v>-187</v>
          </cell>
          <cell r="S133">
            <v>-796</v>
          </cell>
          <cell r="T133">
            <v>-200</v>
          </cell>
          <cell r="U133">
            <v>-292</v>
          </cell>
          <cell r="V133">
            <v>-309</v>
          </cell>
          <cell r="W133">
            <v>-268</v>
          </cell>
          <cell r="X133">
            <v>-1069</v>
          </cell>
          <cell r="Y133">
            <v>-226.40473540625149</v>
          </cell>
          <cell r="Z133">
            <v>-267.44150792343879</v>
          </cell>
          <cell r="AA133">
            <v>-319.99254854687666</v>
          </cell>
          <cell r="AB133">
            <v>-302.15889621250108</v>
          </cell>
          <cell r="AC133">
            <v>-1115.9976880890681</v>
          </cell>
          <cell r="AD133">
            <v>-223</v>
          </cell>
          <cell r="AE133">
            <v>-236</v>
          </cell>
          <cell r="AF133">
            <v>-218.63322246969258</v>
          </cell>
          <cell r="AG133">
            <v>-198.03020224517508</v>
          </cell>
          <cell r="AH133">
            <v>-875.66342471486769</v>
          </cell>
          <cell r="AI133">
            <v>-273</v>
          </cell>
          <cell r="AJ133">
            <v>-284</v>
          </cell>
          <cell r="AK133">
            <v>-265</v>
          </cell>
          <cell r="AL133">
            <v>-218</v>
          </cell>
          <cell r="AM133">
            <v>-1040</v>
          </cell>
          <cell r="AN133">
            <v>-818.1929903722629</v>
          </cell>
          <cell r="AO133">
            <v>-851.36132655370625</v>
          </cell>
          <cell r="AP133">
            <v>-896.2777936021289</v>
          </cell>
          <cell r="AQ133">
            <v>-974.43209057680565</v>
          </cell>
          <cell r="AR133">
            <v>-1048.8118182007161</v>
          </cell>
          <cell r="AS133">
            <v>-1128.9925758186323</v>
          </cell>
          <cell r="AT133">
            <v>-1215.7378637530492</v>
          </cell>
        </row>
        <row r="134">
          <cell r="G134">
            <v>-45</v>
          </cell>
          <cell r="H134">
            <v>-60</v>
          </cell>
          <cell r="I134">
            <v>-65.098439375750303</v>
          </cell>
          <cell r="J134">
            <v>-70.209999999999994</v>
          </cell>
          <cell r="K134">
            <v>-73.23</v>
          </cell>
          <cell r="L134">
            <v>-66.510000000000005</v>
          </cell>
          <cell r="M134">
            <v>-59.34</v>
          </cell>
          <cell r="N134">
            <v>-269.28999999999996</v>
          </cell>
          <cell r="O134">
            <v>-64.86</v>
          </cell>
          <cell r="P134">
            <v>-90.32</v>
          </cell>
          <cell r="Q134">
            <v>-81</v>
          </cell>
          <cell r="R134">
            <v>-70.38</v>
          </cell>
          <cell r="S134">
            <v>-306.56</v>
          </cell>
          <cell r="T134">
            <v>-74.98</v>
          </cell>
          <cell r="U134">
            <v>-99.99</v>
          </cell>
          <cell r="V134">
            <v>-93.4</v>
          </cell>
          <cell r="W134">
            <v>-94.47</v>
          </cell>
          <cell r="X134">
            <v>-362.84000000000003</v>
          </cell>
          <cell r="Y134">
            <v>-46.817411406251459</v>
          </cell>
          <cell r="Z134">
            <v>-40.731147923438769</v>
          </cell>
          <cell r="AA134">
            <v>-51.499152546876601</v>
          </cell>
          <cell r="AB134">
            <v>-33.708536212501052</v>
          </cell>
          <cell r="AC134">
            <v>-172.7562480890679</v>
          </cell>
          <cell r="AD134">
            <v>-63</v>
          </cell>
          <cell r="AE134">
            <v>-38</v>
          </cell>
          <cell r="AF134">
            <v>-44.800000000000004</v>
          </cell>
          <cell r="AG134">
            <v>-40</v>
          </cell>
          <cell r="AH134">
            <v>-185.8</v>
          </cell>
          <cell r="AI134">
            <v>-92.661665107577164</v>
          </cell>
          <cell r="AJ134">
            <v>-58.111689378865293</v>
          </cell>
          <cell r="AK134">
            <v>-62.901711642914769</v>
          </cell>
          <cell r="AL134">
            <v>-61.875278300618447</v>
          </cell>
          <cell r="AM134">
            <v>-275.55034442997567</v>
          </cell>
          <cell r="AN134">
            <v>-209.24103199999999</v>
          </cell>
          <cell r="AO134">
            <v>-209.24103199999999</v>
          </cell>
          <cell r="AP134">
            <v>-220.28025544822771</v>
          </cell>
          <cell r="AQ134">
            <v>-239.48841682949788</v>
          </cell>
          <cell r="AR134">
            <v>-257.76889361707504</v>
          </cell>
          <cell r="AS134">
            <v>-277.47510289302141</v>
          </cell>
          <cell r="AT134">
            <v>-298.79469188822281</v>
          </cell>
        </row>
        <row r="135">
          <cell r="G135">
            <v>-1210</v>
          </cell>
          <cell r="H135">
            <v>-1008</v>
          </cell>
          <cell r="I135">
            <v>-705.90156062424967</v>
          </cell>
          <cell r="J135">
            <v>-132.79000000000002</v>
          </cell>
          <cell r="K135">
            <v>-168.76999999999998</v>
          </cell>
          <cell r="L135">
            <v>-203.49</v>
          </cell>
          <cell r="M135">
            <v>-149.66</v>
          </cell>
          <cell r="N135">
            <v>-654.71</v>
          </cell>
          <cell r="O135">
            <v>-91.14</v>
          </cell>
          <cell r="P135">
            <v>-148.68</v>
          </cell>
          <cell r="Q135">
            <v>-133</v>
          </cell>
          <cell r="R135">
            <v>-116.62</v>
          </cell>
          <cell r="S135">
            <v>-489.44</v>
          </cell>
          <cell r="T135">
            <v>-125.02</v>
          </cell>
          <cell r="U135">
            <v>-192.01</v>
          </cell>
          <cell r="V135">
            <v>-215.6</v>
          </cell>
          <cell r="W135">
            <v>-173.53</v>
          </cell>
          <cell r="X135">
            <v>-706.16</v>
          </cell>
          <cell r="Y135">
            <v>-179.58732400000002</v>
          </cell>
          <cell r="Z135">
            <v>-226.71036000000001</v>
          </cell>
          <cell r="AA135">
            <v>-268.49339600000008</v>
          </cell>
          <cell r="AB135">
            <v>-268.45036000000005</v>
          </cell>
          <cell r="AC135">
            <v>-943.24144000000013</v>
          </cell>
          <cell r="AD135">
            <v>-160</v>
          </cell>
          <cell r="AE135">
            <v>-198</v>
          </cell>
          <cell r="AF135">
            <v>-173.83322246969257</v>
          </cell>
          <cell r="AG135">
            <v>-158.03020224517508</v>
          </cell>
          <cell r="AH135">
            <v>-689.86342471486773</v>
          </cell>
          <cell r="AI135">
            <v>-180.33833489242284</v>
          </cell>
          <cell r="AJ135">
            <v>-225.88831062113471</v>
          </cell>
          <cell r="AK135">
            <v>-202.09828835708524</v>
          </cell>
          <cell r="AL135">
            <v>-156.12472169938155</v>
          </cell>
          <cell r="AM135">
            <v>-764.44965557002433</v>
          </cell>
          <cell r="AN135">
            <v>-608.95195837226288</v>
          </cell>
          <cell r="AO135">
            <v>-642.12029455370623</v>
          </cell>
          <cell r="AP135">
            <v>-675.99753815390113</v>
          </cell>
          <cell r="AQ135">
            <v>-734.9436737473078</v>
          </cell>
          <cell r="AR135">
            <v>-791.04292458364091</v>
          </cell>
          <cell r="AS135">
            <v>-851.51747292561095</v>
          </cell>
          <cell r="AT135">
            <v>-916.94317186482624</v>
          </cell>
        </row>
        <row r="136">
          <cell r="B136">
            <v>-509</v>
          </cell>
          <cell r="C136">
            <v>-509</v>
          </cell>
          <cell r="D136">
            <v>-640</v>
          </cell>
          <cell r="E136">
            <v>-1023</v>
          </cell>
          <cell r="F136">
            <v>-1227</v>
          </cell>
          <cell r="G136">
            <v>-1428</v>
          </cell>
          <cell r="H136">
            <v>-2083</v>
          </cell>
          <cell r="I136">
            <v>-1950</v>
          </cell>
          <cell r="J136">
            <v>-449</v>
          </cell>
          <cell r="K136">
            <v>-525</v>
          </cell>
          <cell r="L136">
            <v>-490</v>
          </cell>
          <cell r="M136">
            <v>-250</v>
          </cell>
          <cell r="N136">
            <v>-1714</v>
          </cell>
          <cell r="O136">
            <v>-465</v>
          </cell>
          <cell r="P136">
            <v>-485</v>
          </cell>
          <cell r="Q136">
            <v>-655</v>
          </cell>
          <cell r="R136">
            <v>-671</v>
          </cell>
          <cell r="S136">
            <v>-2276</v>
          </cell>
          <cell r="T136">
            <v>-474</v>
          </cell>
          <cell r="U136">
            <v>-495</v>
          </cell>
          <cell r="V136">
            <v>-769</v>
          </cell>
          <cell r="W136">
            <v>-777</v>
          </cell>
          <cell r="X136">
            <v>-2515</v>
          </cell>
          <cell r="Y136">
            <v>-570.21701900000005</v>
          </cell>
          <cell r="Z136">
            <v>-605.94891000000007</v>
          </cell>
          <cell r="AA136">
            <v>-667.76580100000012</v>
          </cell>
          <cell r="AB136">
            <v>-624.51391000000001</v>
          </cell>
          <cell r="AC136">
            <v>-2468.4456400000004</v>
          </cell>
          <cell r="AD136">
            <v>-585</v>
          </cell>
          <cell r="AE136">
            <v>-511</v>
          </cell>
          <cell r="AF136">
            <v>-680.84678800629592</v>
          </cell>
          <cell r="AG136">
            <v>-618.95162546026904</v>
          </cell>
          <cell r="AH136">
            <v>-2395.7984134665649</v>
          </cell>
          <cell r="AI136">
            <v>-585</v>
          </cell>
          <cell r="AJ136">
            <v>-524</v>
          </cell>
          <cell r="AK136">
            <v>-649</v>
          </cell>
          <cell r="AL136">
            <v>-669</v>
          </cell>
          <cell r="AM136">
            <v>-2427</v>
          </cell>
          <cell r="AN136">
            <v>-2537.2998265510955</v>
          </cell>
          <cell r="AO136">
            <v>-2675.5012273071093</v>
          </cell>
          <cell r="AP136">
            <v>-2816.656408974588</v>
          </cell>
          <cell r="AQ136">
            <v>-3062.2653072804492</v>
          </cell>
          <cell r="AR136">
            <v>-3296.0121857651707</v>
          </cell>
          <cell r="AS136">
            <v>-3547.9894705233792</v>
          </cell>
          <cell r="AT136">
            <v>-3820.5965494367761</v>
          </cell>
        </row>
        <row r="137">
          <cell r="B137">
            <v>-450</v>
          </cell>
          <cell r="C137">
            <v>-784</v>
          </cell>
          <cell r="D137">
            <v>-613</v>
          </cell>
          <cell r="E137">
            <v>-794</v>
          </cell>
          <cell r="F137">
            <v>-948</v>
          </cell>
          <cell r="G137">
            <v>-989</v>
          </cell>
          <cell r="H137">
            <v>-813</v>
          </cell>
          <cell r="I137">
            <v>-782</v>
          </cell>
          <cell r="J137">
            <v>-213</v>
          </cell>
          <cell r="K137">
            <v>-198</v>
          </cell>
          <cell r="L137">
            <v>-227</v>
          </cell>
          <cell r="M137">
            <v>-164</v>
          </cell>
          <cell r="N137">
            <v>-802</v>
          </cell>
          <cell r="O137">
            <v>-187</v>
          </cell>
          <cell r="P137">
            <v>-178</v>
          </cell>
          <cell r="Q137">
            <v>-225</v>
          </cell>
          <cell r="R137">
            <v>-241</v>
          </cell>
          <cell r="S137">
            <v>-831</v>
          </cell>
          <cell r="T137">
            <v>-87</v>
          </cell>
          <cell r="U137">
            <v>-185</v>
          </cell>
          <cell r="V137">
            <v>-174</v>
          </cell>
          <cell r="W137">
            <v>-163</v>
          </cell>
          <cell r="X137">
            <v>-609</v>
          </cell>
          <cell r="Y137">
            <v>-226.33238215659276</v>
          </cell>
          <cell r="Z137">
            <v>-192.18882461247387</v>
          </cell>
          <cell r="AA137">
            <v>-192.74069723190118</v>
          </cell>
          <cell r="AB137">
            <v>-190.65163127906257</v>
          </cell>
          <cell r="AC137">
            <v>-801.91353528003037</v>
          </cell>
          <cell r="AD137">
            <v>-147</v>
          </cell>
          <cell r="AE137">
            <v>-80</v>
          </cell>
          <cell r="AF137">
            <v>-186.86101872474384</v>
          </cell>
          <cell r="AG137">
            <v>-345.69183520431261</v>
          </cell>
          <cell r="AH137">
            <v>-759.55285392905648</v>
          </cell>
          <cell r="AI137">
            <v>-222</v>
          </cell>
          <cell r="AJ137">
            <v>-195</v>
          </cell>
          <cell r="AK137">
            <v>-168</v>
          </cell>
          <cell r="AL137">
            <v>-166</v>
          </cell>
          <cell r="AM137">
            <v>-751</v>
          </cell>
          <cell r="AN137">
            <v>-915.12965187226291</v>
          </cell>
          <cell r="AO137">
            <v>-948.29798805370615</v>
          </cell>
          <cell r="AP137">
            <v>-989.05009605044381</v>
          </cell>
          <cell r="AQ137">
            <v>-1056.7610120928384</v>
          </cell>
          <cell r="AR137">
            <v>-1121.8261175306425</v>
          </cell>
          <cell r="AS137">
            <v>-1191.6446106197284</v>
          </cell>
          <cell r="AT137">
            <v>-1266.8297436135774</v>
          </cell>
        </row>
        <row r="138">
          <cell r="G138">
            <v>-118</v>
          </cell>
          <cell r="H138">
            <v>-124</v>
          </cell>
          <cell r="I138">
            <v>-156</v>
          </cell>
          <cell r="J138">
            <v>-69</v>
          </cell>
          <cell r="K138">
            <v>-35</v>
          </cell>
          <cell r="L138">
            <v>-32</v>
          </cell>
          <cell r="M138">
            <v>-30</v>
          </cell>
          <cell r="N138">
            <v>-166</v>
          </cell>
          <cell r="O138">
            <v>-34</v>
          </cell>
          <cell r="P138">
            <v>-36</v>
          </cell>
          <cell r="Q138">
            <v>-57</v>
          </cell>
          <cell r="R138">
            <v>-62</v>
          </cell>
          <cell r="S138">
            <v>-189</v>
          </cell>
          <cell r="T138">
            <v>-21</v>
          </cell>
          <cell r="U138">
            <v>-23</v>
          </cell>
          <cell r="V138">
            <v>-25</v>
          </cell>
          <cell r="W138">
            <v>-27</v>
          </cell>
          <cell r="X138">
            <v>-96</v>
          </cell>
          <cell r="Y138">
            <v>-93.15789473684211</v>
          </cell>
          <cell r="Z138">
            <v>-42.786885245901644</v>
          </cell>
          <cell r="AA138">
            <v>-37.578125</v>
          </cell>
          <cell r="AB138">
            <v>-37.703125</v>
          </cell>
          <cell r="AC138">
            <v>-211.22602998274374</v>
          </cell>
          <cell r="AD138">
            <v>-89</v>
          </cell>
          <cell r="AE138">
            <v>-57</v>
          </cell>
          <cell r="AF138">
            <v>-38</v>
          </cell>
          <cell r="AG138">
            <v>-38</v>
          </cell>
          <cell r="AH138">
            <v>-222</v>
          </cell>
          <cell r="AI138">
            <v>-89</v>
          </cell>
          <cell r="AJ138">
            <v>-55</v>
          </cell>
          <cell r="AK138">
            <v>-16</v>
          </cell>
          <cell r="AL138">
            <v>-19</v>
          </cell>
          <cell r="AM138">
            <v>-179</v>
          </cell>
          <cell r="AN138">
            <v>-225.32999999999998</v>
          </cell>
          <cell r="AO138">
            <v>-225.32999999999998</v>
          </cell>
          <cell r="AP138">
            <v>-229.38593999999998</v>
          </cell>
          <cell r="AQ138">
            <v>-233.74427285999997</v>
          </cell>
          <cell r="AR138">
            <v>-238.41915831719996</v>
          </cell>
          <cell r="AS138">
            <v>-243.18754148354395</v>
          </cell>
          <cell r="AT138">
            <v>-248.05129231321484</v>
          </cell>
        </row>
        <row r="139">
          <cell r="G139">
            <v>-39</v>
          </cell>
          <cell r="H139">
            <v>-54</v>
          </cell>
          <cell r="I139">
            <v>-41</v>
          </cell>
          <cell r="J139">
            <v>-11</v>
          </cell>
          <cell r="K139">
            <v>-3</v>
          </cell>
          <cell r="L139">
            <v>-6</v>
          </cell>
          <cell r="M139">
            <v>-8</v>
          </cell>
          <cell r="N139">
            <v>-28</v>
          </cell>
          <cell r="O139">
            <v>-7</v>
          </cell>
          <cell r="P139">
            <v>-6</v>
          </cell>
          <cell r="Q139">
            <v>-15</v>
          </cell>
          <cell r="R139">
            <v>-12</v>
          </cell>
          <cell r="S139">
            <v>-40</v>
          </cell>
          <cell r="T139">
            <v>-7</v>
          </cell>
          <cell r="U139">
            <v>-12</v>
          </cell>
          <cell r="V139">
            <v>-9</v>
          </cell>
          <cell r="W139">
            <v>-13</v>
          </cell>
          <cell r="X139">
            <v>-41</v>
          </cell>
          <cell r="Y139">
            <v>-8.280701754385964</v>
          </cell>
          <cell r="Z139">
            <v>-12.360655737704917</v>
          </cell>
          <cell r="AA139">
            <v>-9.140625</v>
          </cell>
          <cell r="AB139">
            <v>-12.796875</v>
          </cell>
          <cell r="AC139">
            <v>-42.578857492090883</v>
          </cell>
          <cell r="AD139">
            <v>-5</v>
          </cell>
          <cell r="AE139">
            <v>-14</v>
          </cell>
          <cell r="AF139">
            <v>-9</v>
          </cell>
          <cell r="AG139">
            <v>-13</v>
          </cell>
          <cell r="AH139">
            <v>-41</v>
          </cell>
          <cell r="AI139">
            <v>-5</v>
          </cell>
          <cell r="AJ139">
            <v>-14</v>
          </cell>
          <cell r="AK139">
            <v>-9</v>
          </cell>
          <cell r="AL139">
            <v>-17</v>
          </cell>
          <cell r="AM139">
            <v>-45</v>
          </cell>
          <cell r="AN139">
            <v>-41.614999999999995</v>
          </cell>
          <cell r="AO139">
            <v>-41.614999999999995</v>
          </cell>
          <cell r="AP139">
            <v>-42.364069999999998</v>
          </cell>
          <cell r="AQ139">
            <v>-43.168987329999993</v>
          </cell>
          <cell r="AR139">
            <v>-44.032367076599996</v>
          </cell>
          <cell r="AS139">
            <v>-44.913014418132001</v>
          </cell>
          <cell r="AT139">
            <v>-45.811274706494643</v>
          </cell>
        </row>
        <row r="140">
          <cell r="G140">
            <v>-832</v>
          </cell>
          <cell r="H140">
            <v>-812</v>
          </cell>
          <cell r="I140">
            <v>-585</v>
          </cell>
          <cell r="J140">
            <v>-133</v>
          </cell>
          <cell r="K140">
            <v>-160</v>
          </cell>
          <cell r="L140">
            <v>-189</v>
          </cell>
          <cell r="M140">
            <v>-126</v>
          </cell>
          <cell r="N140">
            <v>-608</v>
          </cell>
          <cell r="O140">
            <v>-146</v>
          </cell>
          <cell r="P140">
            <v>-136</v>
          </cell>
          <cell r="Q140">
            <v>-153</v>
          </cell>
          <cell r="R140">
            <v>-167</v>
          </cell>
          <cell r="S140">
            <v>-602</v>
          </cell>
          <cell r="T140">
            <v>-59</v>
          </cell>
          <cell r="U140">
            <v>-150</v>
          </cell>
          <cell r="V140">
            <v>-140</v>
          </cell>
          <cell r="W140">
            <v>-123</v>
          </cell>
          <cell r="X140">
            <v>-472</v>
          </cell>
          <cell r="Y140">
            <v>-124.89378566536469</v>
          </cell>
          <cell r="Z140">
            <v>-137.04128362886729</v>
          </cell>
          <cell r="AA140">
            <v>-146.02194723190118</v>
          </cell>
          <cell r="AB140">
            <v>-140.15163127906257</v>
          </cell>
          <cell r="AC140">
            <v>-548.10864780519569</v>
          </cell>
          <cell r="AD140">
            <v>-53</v>
          </cell>
          <cell r="AE140">
            <v>-9</v>
          </cell>
          <cell r="AF140">
            <v>-139.86101872474384</v>
          </cell>
          <cell r="AG140">
            <v>-294.69183520431261</v>
          </cell>
          <cell r="AH140">
            <v>-496.55285392905648</v>
          </cell>
          <cell r="AI140">
            <v>-128</v>
          </cell>
          <cell r="AJ140">
            <v>-126</v>
          </cell>
          <cell r="AK140">
            <v>-143</v>
          </cell>
          <cell r="AL140">
            <v>-130</v>
          </cell>
          <cell r="AM140">
            <v>-527</v>
          </cell>
          <cell r="AN140">
            <v>-648.18465187226298</v>
          </cell>
          <cell r="AO140">
            <v>-681.35298805370621</v>
          </cell>
          <cell r="AP140">
            <v>-717.30008605044384</v>
          </cell>
          <cell r="AQ140">
            <v>-779.84775190283858</v>
          </cell>
          <cell r="AR140">
            <v>-839.37459213684258</v>
          </cell>
          <cell r="AS140">
            <v>-903.54405471805239</v>
          </cell>
          <cell r="AT140">
            <v>-972.96717659386798</v>
          </cell>
        </row>
        <row r="141">
          <cell r="G141">
            <v>-67</v>
          </cell>
          <cell r="H141">
            <v>-47</v>
          </cell>
          <cell r="I141">
            <v>-48.080999999999996</v>
          </cell>
          <cell r="J141">
            <v>-9.4159999999999968</v>
          </cell>
          <cell r="K141">
            <v>-12.75200000000001</v>
          </cell>
          <cell r="L141">
            <v>-8.1146666666666647</v>
          </cell>
          <cell r="M141">
            <v>-8.7333333333333343</v>
          </cell>
          <cell r="N141">
            <v>-39.016000000000005</v>
          </cell>
          <cell r="O141">
            <v>-6.304000000000002</v>
          </cell>
          <cell r="P141">
            <v>-9.9915264797507746</v>
          </cell>
          <cell r="Q141">
            <v>-8.5749034267912805</v>
          </cell>
          <cell r="R141">
            <v>-10.94335202492212</v>
          </cell>
          <cell r="S141">
            <v>-35.813781931464177</v>
          </cell>
          <cell r="T141">
            <v>-7.6273146417445474</v>
          </cell>
          <cell r="U141">
            <v>-17.206454828660441</v>
          </cell>
          <cell r="V141">
            <v>-37.254629283489095</v>
          </cell>
          <cell r="W141">
            <v>-12.500261682242993</v>
          </cell>
          <cell r="X141">
            <v>-74.588660436137076</v>
          </cell>
          <cell r="Y141">
            <v>-3.5710156653646683</v>
          </cell>
          <cell r="Z141">
            <v>-8.1159836288672622</v>
          </cell>
          <cell r="AA141">
            <v>-3.9441172319011355</v>
          </cell>
          <cell r="AB141">
            <v>-7.2763312790625605</v>
          </cell>
          <cell r="AC141">
            <v>-22.907447805195627</v>
          </cell>
          <cell r="AD141">
            <v>148</v>
          </cell>
          <cell r="AE141">
            <v>136</v>
          </cell>
          <cell r="AF141">
            <v>5</v>
          </cell>
          <cell r="AG141">
            <v>-163</v>
          </cell>
          <cell r="AH141">
            <v>126</v>
          </cell>
          <cell r="AI141">
            <v>-7.8073021806853689</v>
          </cell>
          <cell r="AJ141">
            <v>-11.623077881619935</v>
          </cell>
          <cell r="AK141">
            <v>-12.145046728971977</v>
          </cell>
          <cell r="AL141">
            <v>-18.266666666666666</v>
          </cell>
          <cell r="AM141">
            <v>-49.842093457943918</v>
          </cell>
          <cell r="AN141">
            <v>127.88999999999999</v>
          </cell>
          <cell r="AO141">
            <v>127.88999999999999</v>
          </cell>
          <cell r="AP141">
            <v>130.19201999999999</v>
          </cell>
          <cell r="AQ141">
            <v>132.66566837999997</v>
          </cell>
          <cell r="AR141">
            <v>135.31898174759996</v>
          </cell>
          <cell r="AS141">
            <v>138.02536138255198</v>
          </cell>
          <cell r="AT141">
            <v>140.78586861020301</v>
          </cell>
        </row>
        <row r="142">
          <cell r="G142">
            <v>-765</v>
          </cell>
          <cell r="H142">
            <v>-765</v>
          </cell>
          <cell r="I142">
            <v>-536.91899999999998</v>
          </cell>
          <cell r="J142">
            <v>-123.584</v>
          </cell>
          <cell r="K142">
            <v>-147.24799999999999</v>
          </cell>
          <cell r="L142">
            <v>-180.88533333333334</v>
          </cell>
          <cell r="M142">
            <v>-117.26666666666667</v>
          </cell>
          <cell r="N142">
            <v>-568.98400000000004</v>
          </cell>
          <cell r="O142">
            <v>-139.696</v>
          </cell>
          <cell r="P142">
            <v>-126.00847352024923</v>
          </cell>
          <cell r="Q142">
            <v>-144.42509657320872</v>
          </cell>
          <cell r="R142">
            <v>-156.05664797507788</v>
          </cell>
          <cell r="S142">
            <v>-566.18621806853582</v>
          </cell>
          <cell r="T142">
            <v>-51.372685358255453</v>
          </cell>
          <cell r="U142">
            <v>-132.79354517133956</v>
          </cell>
          <cell r="V142">
            <v>-102.74537071651091</v>
          </cell>
          <cell r="W142">
            <v>-110.49973831775701</v>
          </cell>
          <cell r="X142">
            <v>-397.4113395638629</v>
          </cell>
          <cell r="Y142">
            <v>-121.32277000000002</v>
          </cell>
          <cell r="Z142">
            <v>-128.92530000000002</v>
          </cell>
          <cell r="AA142">
            <v>-142.07783000000003</v>
          </cell>
          <cell r="AB142">
            <v>-132.87530000000001</v>
          </cell>
          <cell r="AC142">
            <v>-525.20120000000009</v>
          </cell>
          <cell r="AD142">
            <v>-201</v>
          </cell>
          <cell r="AE142">
            <v>-145</v>
          </cell>
          <cell r="AF142">
            <v>-144.86101872474384</v>
          </cell>
          <cell r="AG142">
            <v>-131.69183520431258</v>
          </cell>
          <cell r="AH142">
            <v>-622.55285392905648</v>
          </cell>
          <cell r="AI142">
            <v>-120.19269781931463</v>
          </cell>
          <cell r="AJ142">
            <v>-114.37692211838007</v>
          </cell>
          <cell r="AK142">
            <v>-130.85495327102802</v>
          </cell>
          <cell r="AL142">
            <v>-111.73333333333333</v>
          </cell>
          <cell r="AM142">
            <v>-477.15790654205608</v>
          </cell>
          <cell r="AN142">
            <v>-776.07465187226296</v>
          </cell>
          <cell r="AO142">
            <v>-809.2429880537062</v>
          </cell>
          <cell r="AP142">
            <v>-847.49210605044379</v>
          </cell>
          <cell r="AQ142">
            <v>-912.51342028283852</v>
          </cell>
          <cell r="AR142">
            <v>-974.69357388444257</v>
          </cell>
          <cell r="AS142">
            <v>-1041.5694161006045</v>
          </cell>
          <cell r="AT142">
            <v>-1113.753045204071</v>
          </cell>
        </row>
        <row r="144">
          <cell r="B144">
            <v>-442</v>
          </cell>
          <cell r="C144">
            <v>-492</v>
          </cell>
          <cell r="D144">
            <v>-356</v>
          </cell>
          <cell r="E144">
            <v>-378</v>
          </cell>
          <cell r="F144">
            <v>-528</v>
          </cell>
          <cell r="G144">
            <v>-801</v>
          </cell>
          <cell r="H144">
            <v>-723</v>
          </cell>
          <cell r="I144">
            <v>-1381</v>
          </cell>
          <cell r="J144">
            <v>-354</v>
          </cell>
          <cell r="K144">
            <v>-370</v>
          </cell>
          <cell r="L144">
            <v>-436</v>
          </cell>
          <cell r="M144">
            <v>-483</v>
          </cell>
          <cell r="N144">
            <v>-1643</v>
          </cell>
          <cell r="O144">
            <v>-441</v>
          </cell>
          <cell r="P144">
            <v>-269</v>
          </cell>
          <cell r="Q144">
            <v>-261</v>
          </cell>
          <cell r="R144">
            <v>-252</v>
          </cell>
          <cell r="S144">
            <v>-1223</v>
          </cell>
          <cell r="T144">
            <v>-426</v>
          </cell>
          <cell r="U144">
            <v>-237</v>
          </cell>
          <cell r="V144">
            <v>-322</v>
          </cell>
          <cell r="W144">
            <v>-309</v>
          </cell>
          <cell r="X144">
            <v>-1294</v>
          </cell>
          <cell r="Y144">
            <v>-227.52099999999996</v>
          </cell>
          <cell r="Z144">
            <v>-319.23300000000006</v>
          </cell>
          <cell r="AA144">
            <v>-411.98</v>
          </cell>
          <cell r="AB144">
            <v>-502.79899999999998</v>
          </cell>
          <cell r="AC144">
            <v>-1461.5329999999999</v>
          </cell>
          <cell r="AD144">
            <v>-203</v>
          </cell>
          <cell r="AE144">
            <v>-236</v>
          </cell>
          <cell r="AF144">
            <v>-133.4</v>
          </cell>
          <cell r="AG144">
            <v>-122.5</v>
          </cell>
          <cell r="AH144">
            <v>-694.9</v>
          </cell>
          <cell r="AI144">
            <v>-279</v>
          </cell>
          <cell r="AJ144">
            <v>-269</v>
          </cell>
          <cell r="AK144">
            <v>-159</v>
          </cell>
          <cell r="AL144">
            <v>-204</v>
          </cell>
          <cell r="AM144">
            <v>-911</v>
          </cell>
          <cell r="AN144">
            <v>-608.5</v>
          </cell>
          <cell r="AO144">
            <v>-608.5</v>
          </cell>
          <cell r="AP144">
            <v>-625.86414392059567</v>
          </cell>
          <cell r="AQ144">
            <v>-1762.0522388059701</v>
          </cell>
          <cell r="AR144">
            <v>-1966.1417910447763</v>
          </cell>
          <cell r="AS144">
            <v>-2101.4104477611941</v>
          </cell>
          <cell r="AT144">
            <v>-2101.4104477611941</v>
          </cell>
        </row>
        <row r="145">
          <cell r="B145">
            <v>-6</v>
          </cell>
          <cell r="C145">
            <v>-70</v>
          </cell>
          <cell r="D145">
            <v>-103</v>
          </cell>
          <cell r="E145">
            <v>-166</v>
          </cell>
          <cell r="F145">
            <v>-279</v>
          </cell>
          <cell r="G145">
            <v>-270</v>
          </cell>
          <cell r="H145">
            <v>-291</v>
          </cell>
          <cell r="I145">
            <v>-343</v>
          </cell>
          <cell r="N145">
            <v>-324</v>
          </cell>
          <cell r="S145">
            <v>-364.90000000000003</v>
          </cell>
          <cell r="X145">
            <v>-358.76</v>
          </cell>
          <cell r="AC145">
            <v>-293.23789600000003</v>
          </cell>
          <cell r="AH145">
            <v>-240.42992754000002</v>
          </cell>
          <cell r="AN145">
            <v>-186.681681</v>
          </cell>
          <cell r="AO145">
            <v>-197.121681</v>
          </cell>
          <cell r="AP145">
            <v>-229.7796402260546</v>
          </cell>
          <cell r="AQ145">
            <v>-266.0186951687345</v>
          </cell>
          <cell r="AR145">
            <v>-281.11309124627792</v>
          </cell>
          <cell r="AS145">
            <v>-296.91241816377169</v>
          </cell>
          <cell r="AT145">
            <v>-313.58496899813895</v>
          </cell>
        </row>
        <row r="146">
          <cell r="B146">
            <v>-436</v>
          </cell>
          <cell r="C146">
            <v>-422</v>
          </cell>
          <cell r="D146">
            <v>-253</v>
          </cell>
          <cell r="E146">
            <v>-212</v>
          </cell>
          <cell r="F146">
            <v>-249</v>
          </cell>
          <cell r="G146">
            <v>-531</v>
          </cell>
          <cell r="H146">
            <v>-432</v>
          </cell>
          <cell r="I146">
            <v>-1038</v>
          </cell>
          <cell r="N146">
            <v>-1319</v>
          </cell>
          <cell r="S146">
            <v>-858.09999999999991</v>
          </cell>
          <cell r="X146">
            <v>-935.24</v>
          </cell>
          <cell r="AC146">
            <v>-1168.2951039999998</v>
          </cell>
          <cell r="AH146">
            <v>-454.47007245999998</v>
          </cell>
          <cell r="AN146">
            <v>-421.81831899999997</v>
          </cell>
          <cell r="AO146">
            <v>-411.37831900000003</v>
          </cell>
          <cell r="AP146">
            <v>-396.08450369454107</v>
          </cell>
          <cell r="AQ146">
            <v>-1496.0335436372357</v>
          </cell>
          <cell r="AR146">
            <v>-1685.0286997984983</v>
          </cell>
          <cell r="AS146">
            <v>-1804.4980295974224</v>
          </cell>
          <cell r="AT146">
            <v>-1787.8254787630551</v>
          </cell>
        </row>
        <row r="148">
          <cell r="Y148">
            <v>0</v>
          </cell>
          <cell r="Z148">
            <v>0</v>
          </cell>
          <cell r="AA148">
            <v>0</v>
          </cell>
          <cell r="AB148">
            <v>0</v>
          </cell>
          <cell r="AC148">
            <v>0</v>
          </cell>
          <cell r="AD148">
            <v>0</v>
          </cell>
          <cell r="AE148">
            <v>0</v>
          </cell>
          <cell r="AF148">
            <v>0</v>
          </cell>
          <cell r="AG148">
            <v>0</v>
          </cell>
          <cell r="AH148">
            <v>0</v>
          </cell>
          <cell r="AN148">
            <v>-428.4</v>
          </cell>
          <cell r="AO148">
            <v>-428.4</v>
          </cell>
          <cell r="AP148">
            <v>-513.6</v>
          </cell>
          <cell r="AQ148">
            <v>-956</v>
          </cell>
          <cell r="AR148">
            <v>-986</v>
          </cell>
          <cell r="AS148">
            <v>-1065</v>
          </cell>
          <cell r="AT148">
            <v>-1229</v>
          </cell>
        </row>
        <row r="150">
          <cell r="B150">
            <v>-3074</v>
          </cell>
          <cell r="C150">
            <v>-1763</v>
          </cell>
          <cell r="D150">
            <v>-2368</v>
          </cell>
          <cell r="E150">
            <v>-765</v>
          </cell>
          <cell r="F150">
            <v>-592</v>
          </cell>
          <cell r="G150">
            <v>-1745</v>
          </cell>
          <cell r="H150">
            <v>-1713.7672000000002</v>
          </cell>
          <cell r="I150">
            <v>-1895</v>
          </cell>
          <cell r="J150">
            <v>-303.41399999999999</v>
          </cell>
          <cell r="K150">
            <v>-656.31200000000001</v>
          </cell>
          <cell r="L150">
            <v>-305.79999999999995</v>
          </cell>
          <cell r="M150">
            <v>-645.26700000000005</v>
          </cell>
          <cell r="N150">
            <v>-1910.7930000000001</v>
          </cell>
          <cell r="O150">
            <v>-226.83999999999997</v>
          </cell>
          <cell r="P150">
            <v>-719.95</v>
          </cell>
          <cell r="Q150">
            <v>-189</v>
          </cell>
          <cell r="R150">
            <v>-589</v>
          </cell>
          <cell r="S150">
            <v>-1724.73</v>
          </cell>
          <cell r="T150">
            <v>-481.63</v>
          </cell>
          <cell r="U150">
            <v>-619.46</v>
          </cell>
          <cell r="V150">
            <v>-435.37</v>
          </cell>
          <cell r="W150">
            <v>-469.84000000000003</v>
          </cell>
          <cell r="X150">
            <v>-2006.3000000000002</v>
          </cell>
          <cell r="Y150">
            <v>-162.01822870767325</v>
          </cell>
          <cell r="Z150">
            <v>-288.15136491392332</v>
          </cell>
          <cell r="AA150">
            <v>-195.14701808105872</v>
          </cell>
          <cell r="AB150">
            <v>-377.23345189118737</v>
          </cell>
          <cell r="AC150">
            <v>-1022.5500635938424</v>
          </cell>
          <cell r="AD150">
            <v>-280</v>
          </cell>
          <cell r="AE150">
            <v>-475</v>
          </cell>
          <cell r="AF150">
            <v>-148.04669720903149</v>
          </cell>
          <cell r="AG150">
            <v>-268.15068426827833</v>
          </cell>
          <cell r="AH150">
            <v>-1171.1973814773098</v>
          </cell>
          <cell r="AI150">
            <v>-337.08999999999992</v>
          </cell>
          <cell r="AJ150">
            <v>-507.26</v>
          </cell>
          <cell r="AK150">
            <v>-324.31999999999994</v>
          </cell>
          <cell r="AL150">
            <v>-300</v>
          </cell>
          <cell r="AM150">
            <v>-1468.67</v>
          </cell>
          <cell r="AN150">
            <v>-1545.5097056658749</v>
          </cell>
          <cell r="AO150">
            <v>-1545.4697056658749</v>
          </cell>
          <cell r="AP150">
            <v>-2189.5578306820817</v>
          </cell>
          <cell r="AQ150">
            <v>-2245.1656492586735</v>
          </cell>
          <cell r="AR150">
            <v>-3472.2069980118058</v>
          </cell>
          <cell r="AS150">
            <v>-4204.2249111667825</v>
          </cell>
          <cell r="AT150">
            <v>-4885.3939689609197</v>
          </cell>
        </row>
        <row r="152">
          <cell r="B152">
            <v>-108</v>
          </cell>
          <cell r="C152">
            <v>-142</v>
          </cell>
          <cell r="D152">
            <v>-79</v>
          </cell>
          <cell r="E152">
            <v>578</v>
          </cell>
          <cell r="F152">
            <v>-65</v>
          </cell>
          <cell r="G152">
            <v>-321</v>
          </cell>
          <cell r="H152">
            <v>-227</v>
          </cell>
          <cell r="I152">
            <v>-403</v>
          </cell>
          <cell r="J152">
            <v>-99</v>
          </cell>
          <cell r="K152">
            <v>-95</v>
          </cell>
          <cell r="L152">
            <v>-156</v>
          </cell>
          <cell r="M152">
            <v>-5</v>
          </cell>
          <cell r="N152">
            <v>-355</v>
          </cell>
          <cell r="O152">
            <v>-124</v>
          </cell>
          <cell r="P152">
            <v>-145</v>
          </cell>
          <cell r="Q152">
            <v>-84</v>
          </cell>
          <cell r="R152">
            <v>-72</v>
          </cell>
          <cell r="S152">
            <v>-425</v>
          </cell>
          <cell r="T152">
            <v>-418</v>
          </cell>
          <cell r="U152">
            <v>-263</v>
          </cell>
          <cell r="V152">
            <v>-317</v>
          </cell>
          <cell r="W152">
            <v>-188</v>
          </cell>
          <cell r="X152">
            <v>-1186</v>
          </cell>
          <cell r="Y152">
            <v>-171.24281249999996</v>
          </cell>
          <cell r="Z152">
            <v>-198.94687500000001</v>
          </cell>
          <cell r="AA152">
            <v>-214.98750000000001</v>
          </cell>
          <cell r="AB152">
            <v>-215.35</v>
          </cell>
          <cell r="AC152">
            <v>-800.52718749999985</v>
          </cell>
          <cell r="AD152">
            <v>-180</v>
          </cell>
          <cell r="AE152">
            <v>-242</v>
          </cell>
          <cell r="AF152">
            <v>-73.972562500000038</v>
          </cell>
          <cell r="AG152">
            <v>-157.31006250000002</v>
          </cell>
          <cell r="AH152">
            <v>-653.28262500000005</v>
          </cell>
          <cell r="AI152">
            <v>-179</v>
          </cell>
          <cell r="AJ152">
            <v>-241</v>
          </cell>
          <cell r="AK152">
            <v>-114</v>
          </cell>
          <cell r="AL152">
            <v>-21</v>
          </cell>
          <cell r="AM152">
            <v>-555</v>
          </cell>
          <cell r="AN152">
            <v>-1021.8499999999999</v>
          </cell>
          <cell r="AO152">
            <v>-1021.8499999999999</v>
          </cell>
          <cell r="AP152">
            <v>-1071.9055119851116</v>
          </cell>
          <cell r="AQ152">
            <v>-1235.82262509</v>
          </cell>
          <cell r="AR152">
            <v>-1563.8761587917998</v>
          </cell>
          <cell r="AS152">
            <v>-1734.9507631676358</v>
          </cell>
          <cell r="AT152">
            <v>-1923.0668596309886</v>
          </cell>
        </row>
        <row r="154">
          <cell r="B154">
            <v>3</v>
          </cell>
          <cell r="C154">
            <v>68</v>
          </cell>
          <cell r="D154">
            <v>146</v>
          </cell>
          <cell r="E154">
            <v>802</v>
          </cell>
          <cell r="F154">
            <v>163</v>
          </cell>
          <cell r="G154">
            <v>186</v>
          </cell>
          <cell r="H154">
            <v>347</v>
          </cell>
          <cell r="I154">
            <v>286</v>
          </cell>
          <cell r="J154">
            <v>64</v>
          </cell>
          <cell r="K154">
            <v>30</v>
          </cell>
          <cell r="L154">
            <v>60</v>
          </cell>
          <cell r="M154">
            <v>109</v>
          </cell>
          <cell r="N154">
            <v>263</v>
          </cell>
          <cell r="O154">
            <v>27</v>
          </cell>
          <cell r="P154">
            <v>26</v>
          </cell>
          <cell r="Q154">
            <v>44</v>
          </cell>
          <cell r="R154">
            <v>54</v>
          </cell>
          <cell r="S154">
            <v>151</v>
          </cell>
          <cell r="T154">
            <v>16</v>
          </cell>
          <cell r="U154">
            <v>93</v>
          </cell>
          <cell r="V154">
            <v>112</v>
          </cell>
          <cell r="W154">
            <v>63</v>
          </cell>
          <cell r="X154">
            <v>284</v>
          </cell>
          <cell r="Y154">
            <v>16.795000000000002</v>
          </cell>
          <cell r="Z154">
            <v>16.795000000000002</v>
          </cell>
          <cell r="AA154">
            <v>16.795000000000002</v>
          </cell>
          <cell r="AB154">
            <v>16.795000000000002</v>
          </cell>
          <cell r="AC154">
            <v>67.180000000000007</v>
          </cell>
          <cell r="AD154">
            <v>22</v>
          </cell>
          <cell r="AE154">
            <v>138</v>
          </cell>
          <cell r="AF154">
            <v>144.85399999999998</v>
          </cell>
          <cell r="AG154">
            <v>61.853999999999999</v>
          </cell>
          <cell r="AH154">
            <v>366.70799999999997</v>
          </cell>
          <cell r="AI154">
            <v>23</v>
          </cell>
          <cell r="AJ154">
            <v>139</v>
          </cell>
          <cell r="AK154">
            <v>119</v>
          </cell>
          <cell r="AL154">
            <v>179</v>
          </cell>
          <cell r="AM154">
            <v>460</v>
          </cell>
          <cell r="AN154">
            <v>107.105</v>
          </cell>
          <cell r="AO154">
            <v>107.105</v>
          </cell>
          <cell r="AP154">
            <v>110.08648801488836</v>
          </cell>
          <cell r="AQ154">
            <v>116.37031491</v>
          </cell>
          <cell r="AR154">
            <v>117.5177212082</v>
          </cell>
          <cell r="AS154">
            <v>118.66807563236399</v>
          </cell>
          <cell r="AT154">
            <v>118.82143714501127</v>
          </cell>
        </row>
        <row r="156">
          <cell r="B156">
            <v>0</v>
          </cell>
          <cell r="C156">
            <v>68</v>
          </cell>
          <cell r="D156">
            <v>134</v>
          </cell>
          <cell r="E156">
            <v>793</v>
          </cell>
          <cell r="F156">
            <v>147</v>
          </cell>
          <cell r="G156">
            <v>84</v>
          </cell>
          <cell r="H156">
            <v>262</v>
          </cell>
          <cell r="I156">
            <v>252</v>
          </cell>
          <cell r="J156">
            <v>58</v>
          </cell>
          <cell r="K156">
            <v>21</v>
          </cell>
          <cell r="L156">
            <v>52</v>
          </cell>
          <cell r="M156">
            <v>47</v>
          </cell>
          <cell r="N156">
            <v>178</v>
          </cell>
          <cell r="O156">
            <v>13</v>
          </cell>
          <cell r="P156">
            <v>23</v>
          </cell>
          <cell r="Q156">
            <v>43</v>
          </cell>
          <cell r="R156">
            <v>52</v>
          </cell>
          <cell r="S156">
            <v>131</v>
          </cell>
          <cell r="T156">
            <v>10</v>
          </cell>
          <cell r="U156">
            <v>71</v>
          </cell>
          <cell r="V156">
            <v>104</v>
          </cell>
          <cell r="W156">
            <v>40</v>
          </cell>
          <cell r="X156">
            <v>225</v>
          </cell>
          <cell r="Y156">
            <v>14.5</v>
          </cell>
          <cell r="Z156">
            <v>14.5</v>
          </cell>
          <cell r="AA156">
            <v>14.5</v>
          </cell>
          <cell r="AB156">
            <v>14.5</v>
          </cell>
          <cell r="AC156">
            <v>58</v>
          </cell>
          <cell r="AD156">
            <v>22</v>
          </cell>
          <cell r="AE156">
            <v>138</v>
          </cell>
          <cell r="AF156">
            <v>115</v>
          </cell>
          <cell r="AG156">
            <v>32</v>
          </cell>
          <cell r="AH156">
            <v>307</v>
          </cell>
          <cell r="AI156">
            <v>22</v>
          </cell>
          <cell r="AJ156">
            <v>138</v>
          </cell>
          <cell r="AK156">
            <v>115</v>
          </cell>
          <cell r="AL156">
            <v>178</v>
          </cell>
          <cell r="AM156">
            <v>453</v>
          </cell>
          <cell r="AN156">
            <v>100</v>
          </cell>
          <cell r="AO156">
            <v>100</v>
          </cell>
          <cell r="AP156">
            <v>102.85359801488836</v>
          </cell>
          <cell r="AQ156">
            <v>109</v>
          </cell>
          <cell r="AR156">
            <v>110</v>
          </cell>
          <cell r="AS156">
            <v>111</v>
          </cell>
          <cell r="AT156">
            <v>111</v>
          </cell>
        </row>
        <row r="157">
          <cell r="B157">
            <v>3</v>
          </cell>
          <cell r="C157">
            <v>0</v>
          </cell>
          <cell r="D157">
            <v>12</v>
          </cell>
          <cell r="E157">
            <v>9</v>
          </cell>
          <cell r="F157">
            <v>16</v>
          </cell>
          <cell r="G157">
            <v>102</v>
          </cell>
          <cell r="H157">
            <v>85</v>
          </cell>
          <cell r="I157">
            <v>34</v>
          </cell>
          <cell r="J157">
            <v>6</v>
          </cell>
          <cell r="K157">
            <v>9</v>
          </cell>
          <cell r="L157">
            <v>8</v>
          </cell>
          <cell r="M157">
            <v>62</v>
          </cell>
          <cell r="N157">
            <v>85</v>
          </cell>
          <cell r="O157">
            <v>14</v>
          </cell>
          <cell r="P157">
            <v>3</v>
          </cell>
          <cell r="Q157">
            <v>1</v>
          </cell>
          <cell r="R157">
            <v>2</v>
          </cell>
          <cell r="S157">
            <v>20</v>
          </cell>
          <cell r="T157">
            <v>6</v>
          </cell>
          <cell r="U157">
            <v>22</v>
          </cell>
          <cell r="V157">
            <v>8</v>
          </cell>
          <cell r="W157">
            <v>23</v>
          </cell>
          <cell r="X157">
            <v>59</v>
          </cell>
          <cell r="Y157">
            <v>2.2949999999999999</v>
          </cell>
          <cell r="Z157">
            <v>2.2949999999999999</v>
          </cell>
          <cell r="AA157">
            <v>2.2949999999999999</v>
          </cell>
          <cell r="AB157">
            <v>2.2949999999999999</v>
          </cell>
          <cell r="AC157">
            <v>9.18</v>
          </cell>
          <cell r="AD157">
            <v>0</v>
          </cell>
          <cell r="AE157">
            <v>0</v>
          </cell>
          <cell r="AF157">
            <v>29.853999999999999</v>
          </cell>
          <cell r="AG157">
            <v>29.853999999999999</v>
          </cell>
          <cell r="AH157">
            <v>59.707999999999998</v>
          </cell>
          <cell r="AI157">
            <v>1</v>
          </cell>
          <cell r="AJ157">
            <v>1</v>
          </cell>
          <cell r="AK157">
            <v>4</v>
          </cell>
          <cell r="AL157">
            <v>1</v>
          </cell>
          <cell r="AM157">
            <v>7</v>
          </cell>
          <cell r="AN157">
            <v>7.1049999999999995</v>
          </cell>
          <cell r="AO157">
            <v>7.1049999999999995</v>
          </cell>
          <cell r="AP157">
            <v>7.2328899999999994</v>
          </cell>
          <cell r="AQ157">
            <v>7.3703149099999985</v>
          </cell>
          <cell r="AR157">
            <v>7.5177212081999985</v>
          </cell>
          <cell r="AS157">
            <v>7.6680756323639985</v>
          </cell>
          <cell r="AT157">
            <v>7.821437145011279</v>
          </cell>
        </row>
        <row r="159">
          <cell r="B159">
            <v>-111</v>
          </cell>
          <cell r="C159">
            <v>-210</v>
          </cell>
          <cell r="D159">
            <v>-225</v>
          </cell>
          <cell r="E159">
            <v>-224</v>
          </cell>
          <cell r="F159">
            <v>-228</v>
          </cell>
          <cell r="G159">
            <v>-507</v>
          </cell>
          <cell r="H159">
            <v>-574</v>
          </cell>
          <cell r="I159">
            <v>-689</v>
          </cell>
          <cell r="J159">
            <v>-163</v>
          </cell>
          <cell r="K159">
            <v>-125</v>
          </cell>
          <cell r="L159">
            <v>-216</v>
          </cell>
          <cell r="M159">
            <v>-114</v>
          </cell>
          <cell r="N159">
            <v>-618</v>
          </cell>
          <cell r="O159">
            <v>-151</v>
          </cell>
          <cell r="P159">
            <v>-171</v>
          </cell>
          <cell r="Q159">
            <v>-128</v>
          </cell>
          <cell r="R159">
            <v>-126</v>
          </cell>
          <cell r="S159">
            <v>-576</v>
          </cell>
          <cell r="T159">
            <v>-434</v>
          </cell>
          <cell r="U159">
            <v>-356</v>
          </cell>
          <cell r="V159">
            <v>-429</v>
          </cell>
          <cell r="W159">
            <v>-251</v>
          </cell>
          <cell r="X159">
            <v>-1470</v>
          </cell>
          <cell r="Y159">
            <v>-188.03781249999997</v>
          </cell>
          <cell r="Z159">
            <v>-215.74187499999999</v>
          </cell>
          <cell r="AA159">
            <v>-231.7825</v>
          </cell>
          <cell r="AB159">
            <v>-232.14500000000001</v>
          </cell>
          <cell r="AC159">
            <v>-867.70718749999992</v>
          </cell>
          <cell r="AD159">
            <v>-202</v>
          </cell>
          <cell r="AE159">
            <v>-380</v>
          </cell>
          <cell r="AF159">
            <v>-218.82656250000002</v>
          </cell>
          <cell r="AG159">
            <v>-219.16406250000003</v>
          </cell>
          <cell r="AH159">
            <v>-1019.990625</v>
          </cell>
          <cell r="AI159">
            <v>-202</v>
          </cell>
          <cell r="AJ159">
            <v>-380</v>
          </cell>
          <cell r="AK159">
            <v>-233</v>
          </cell>
          <cell r="AL159">
            <v>-200</v>
          </cell>
          <cell r="AM159">
            <v>-1015</v>
          </cell>
          <cell r="AN159">
            <v>-1128.9549999999999</v>
          </cell>
          <cell r="AO159">
            <v>-1128.9549999999999</v>
          </cell>
          <cell r="AP159">
            <v>-1181.992</v>
          </cell>
          <cell r="AQ159">
            <v>-1352.1929399999999</v>
          </cell>
          <cell r="AR159">
            <v>-1681.3938799999999</v>
          </cell>
          <cell r="AS159">
            <v>-1853.6188387999998</v>
          </cell>
          <cell r="AT159">
            <v>-2041.8882967759998</v>
          </cell>
        </row>
        <row r="161">
          <cell r="B161">
            <v>0</v>
          </cell>
          <cell r="C161">
            <v>0</v>
          </cell>
          <cell r="D161">
            <v>0</v>
          </cell>
          <cell r="E161">
            <v>0</v>
          </cell>
          <cell r="F161">
            <v>0</v>
          </cell>
          <cell r="G161">
            <v>0</v>
          </cell>
          <cell r="Y161">
            <v>0</v>
          </cell>
          <cell r="Z161">
            <v>0</v>
          </cell>
          <cell r="AA161">
            <v>0</v>
          </cell>
          <cell r="AB161">
            <v>0</v>
          </cell>
          <cell r="AC161">
            <v>0</v>
          </cell>
          <cell r="AD161">
            <v>0</v>
          </cell>
          <cell r="AE161">
            <v>0</v>
          </cell>
          <cell r="AF161">
            <v>0</v>
          </cell>
          <cell r="AG161">
            <v>0</v>
          </cell>
          <cell r="AH161">
            <v>0</v>
          </cell>
          <cell r="AN161">
            <v>0</v>
          </cell>
          <cell r="AO161">
            <v>0</v>
          </cell>
          <cell r="AP161">
            <v>0</v>
          </cell>
          <cell r="AQ161">
            <v>-119</v>
          </cell>
          <cell r="AR161">
            <v>-397</v>
          </cell>
          <cell r="AS161">
            <v>-517</v>
          </cell>
          <cell r="AT161">
            <v>-652</v>
          </cell>
        </row>
        <row r="163">
          <cell r="B163">
            <v>-111</v>
          </cell>
          <cell r="C163">
            <v>-210</v>
          </cell>
          <cell r="D163">
            <v>-225</v>
          </cell>
          <cell r="E163">
            <v>-224</v>
          </cell>
          <cell r="F163">
            <v>-228</v>
          </cell>
          <cell r="G163">
            <v>-507</v>
          </cell>
          <cell r="H163">
            <v>-574</v>
          </cell>
          <cell r="I163">
            <v>-689</v>
          </cell>
          <cell r="J163">
            <v>-163</v>
          </cell>
          <cell r="K163">
            <v>-125</v>
          </cell>
          <cell r="L163">
            <v>-216</v>
          </cell>
          <cell r="M163">
            <v>-114</v>
          </cell>
          <cell r="N163">
            <v>-618</v>
          </cell>
          <cell r="O163">
            <v>-151</v>
          </cell>
          <cell r="P163">
            <v>-171</v>
          </cell>
          <cell r="Q163">
            <v>-128</v>
          </cell>
          <cell r="R163">
            <v>-126</v>
          </cell>
          <cell r="S163">
            <v>-576</v>
          </cell>
          <cell r="T163">
            <v>-434</v>
          </cell>
          <cell r="U163">
            <v>-356</v>
          </cell>
          <cell r="V163">
            <v>-429</v>
          </cell>
          <cell r="W163">
            <v>-251</v>
          </cell>
          <cell r="X163">
            <v>-1470</v>
          </cell>
          <cell r="Y163">
            <v>-188.03781249999997</v>
          </cell>
          <cell r="Z163">
            <v>-215.74187499999999</v>
          </cell>
          <cell r="AA163">
            <v>-231.7825</v>
          </cell>
          <cell r="AB163">
            <v>-232.14500000000001</v>
          </cell>
          <cell r="AC163">
            <v>-867.70718749999992</v>
          </cell>
          <cell r="AD163">
            <v>-202</v>
          </cell>
          <cell r="AE163">
            <v>-380</v>
          </cell>
          <cell r="AF163">
            <v>-218.82656250000002</v>
          </cell>
          <cell r="AG163">
            <v>-219.16406250000003</v>
          </cell>
          <cell r="AH163">
            <v>-1019.990625</v>
          </cell>
          <cell r="AI163">
            <v>-202</v>
          </cell>
          <cell r="AJ163">
            <v>-380</v>
          </cell>
          <cell r="AK163">
            <v>-233</v>
          </cell>
          <cell r="AL163">
            <v>-200</v>
          </cell>
          <cell r="AM163">
            <v>-1015</v>
          </cell>
          <cell r="AN163">
            <v>-1128.9549999999999</v>
          </cell>
          <cell r="AO163">
            <v>-1128.9549999999999</v>
          </cell>
          <cell r="AP163">
            <v>-1181.992</v>
          </cell>
          <cell r="AQ163">
            <v>-1233.1929399999999</v>
          </cell>
          <cell r="AR163">
            <v>-1284.3938799999999</v>
          </cell>
          <cell r="AS163">
            <v>-1336.6188387999998</v>
          </cell>
          <cell r="AT163">
            <v>-1389.8882967759998</v>
          </cell>
        </row>
        <row r="164">
          <cell r="I164">
            <v>-175</v>
          </cell>
          <cell r="J164">
            <v>-73</v>
          </cell>
          <cell r="K164">
            <v>-25</v>
          </cell>
          <cell r="L164">
            <v>-67</v>
          </cell>
          <cell r="M164">
            <v>-24</v>
          </cell>
          <cell r="N164">
            <v>-189</v>
          </cell>
          <cell r="O164">
            <v>-40</v>
          </cell>
          <cell r="P164">
            <v>-66</v>
          </cell>
          <cell r="Q164">
            <v>-18</v>
          </cell>
          <cell r="R164">
            <v>-11</v>
          </cell>
          <cell r="S164">
            <v>-135</v>
          </cell>
          <cell r="T164">
            <v>-299</v>
          </cell>
          <cell r="U164">
            <v>-209</v>
          </cell>
          <cell r="V164">
            <v>-268</v>
          </cell>
          <cell r="W164">
            <v>-91</v>
          </cell>
          <cell r="X164">
            <v>-867</v>
          </cell>
          <cell r="Y164">
            <v>-38.037812500000001</v>
          </cell>
          <cell r="Z164">
            <v>-65.741874999999993</v>
          </cell>
          <cell r="AA164">
            <v>-81.782499999999999</v>
          </cell>
          <cell r="AB164">
            <v>-82.144999999999996</v>
          </cell>
          <cell r="AC164">
            <v>-267.70718749999992</v>
          </cell>
          <cell r="AD164">
            <v>-24</v>
          </cell>
          <cell r="AE164">
            <v>-212</v>
          </cell>
          <cell r="AF164">
            <v>-48.826562500000023</v>
          </cell>
          <cell r="AG164">
            <v>-49.164062500000028</v>
          </cell>
          <cell r="AH164">
            <v>-333.99062500000002</v>
          </cell>
          <cell r="AI164">
            <v>-24</v>
          </cell>
          <cell r="AJ164">
            <v>-212</v>
          </cell>
          <cell r="AK164">
            <v>-73</v>
          </cell>
          <cell r="AL164">
            <v>-50</v>
          </cell>
          <cell r="AM164">
            <v>-359</v>
          </cell>
        </row>
        <row r="165">
          <cell r="I165">
            <v>-514</v>
          </cell>
          <cell r="J165">
            <v>-90</v>
          </cell>
          <cell r="K165">
            <v>-100</v>
          </cell>
          <cell r="L165">
            <v>-149</v>
          </cell>
          <cell r="M165">
            <v>-90</v>
          </cell>
          <cell r="N165">
            <v>-429</v>
          </cell>
          <cell r="O165">
            <v>-111</v>
          </cell>
          <cell r="P165">
            <v>-105</v>
          </cell>
          <cell r="Q165">
            <v>-110</v>
          </cell>
          <cell r="R165">
            <v>-115</v>
          </cell>
          <cell r="S165">
            <v>-441</v>
          </cell>
          <cell r="T165">
            <v>-135</v>
          </cell>
          <cell r="U165">
            <v>-147</v>
          </cell>
          <cell r="V165">
            <v>-161</v>
          </cell>
          <cell r="W165">
            <v>-160</v>
          </cell>
          <cell r="X165">
            <v>-603</v>
          </cell>
          <cell r="Y165">
            <v>-150</v>
          </cell>
          <cell r="Z165">
            <v>-150</v>
          </cell>
          <cell r="AA165">
            <v>-150</v>
          </cell>
          <cell r="AB165">
            <v>-150</v>
          </cell>
          <cell r="AC165">
            <v>-600</v>
          </cell>
          <cell r="AD165">
            <v>-178</v>
          </cell>
          <cell r="AE165">
            <v>-168</v>
          </cell>
          <cell r="AF165">
            <v>-170</v>
          </cell>
          <cell r="AG165">
            <v>-170</v>
          </cell>
          <cell r="AH165">
            <v>-686</v>
          </cell>
          <cell r="AI165">
            <v>-178</v>
          </cell>
          <cell r="AJ165">
            <v>-168</v>
          </cell>
          <cell r="AK165">
            <v>-160</v>
          </cell>
          <cell r="AL165">
            <v>-150</v>
          </cell>
          <cell r="AM165">
            <v>-656</v>
          </cell>
        </row>
        <row r="167">
          <cell r="B167">
            <v>-2966</v>
          </cell>
          <cell r="C167">
            <v>-1621</v>
          </cell>
          <cell r="D167">
            <v>-2289</v>
          </cell>
          <cell r="E167">
            <v>-1343</v>
          </cell>
          <cell r="F167">
            <v>-527</v>
          </cell>
          <cell r="G167">
            <v>-1424</v>
          </cell>
          <cell r="H167">
            <v>-1486.7672000000002</v>
          </cell>
          <cell r="I167">
            <v>-1492</v>
          </cell>
          <cell r="J167">
            <v>-204.41399999999999</v>
          </cell>
          <cell r="K167">
            <v>-561.31200000000001</v>
          </cell>
          <cell r="L167">
            <v>-149.79999999999995</v>
          </cell>
          <cell r="M167">
            <v>-640.26700000000005</v>
          </cell>
          <cell r="N167">
            <v>-1555.7930000000001</v>
          </cell>
          <cell r="O167">
            <v>-102.83999999999997</v>
          </cell>
          <cell r="P167">
            <v>-574.95000000000005</v>
          </cell>
          <cell r="Q167">
            <v>-105</v>
          </cell>
          <cell r="R167">
            <v>-517</v>
          </cell>
          <cell r="S167">
            <v>-1299.73</v>
          </cell>
          <cell r="T167">
            <v>-63.629999999999995</v>
          </cell>
          <cell r="U167">
            <v>-356.46000000000004</v>
          </cell>
          <cell r="V167">
            <v>-118.37</v>
          </cell>
          <cell r="W167">
            <v>-281.84000000000003</v>
          </cell>
          <cell r="X167">
            <v>-820.30000000000018</v>
          </cell>
          <cell r="Y167">
            <v>9.2245837923267118</v>
          </cell>
          <cell r="Z167">
            <v>-89.204489913923339</v>
          </cell>
          <cell r="AA167">
            <v>19.840481918941236</v>
          </cell>
          <cell r="AB167">
            <v>-161.88345189118741</v>
          </cell>
          <cell r="AC167">
            <v>-222.02287609384257</v>
          </cell>
          <cell r="AD167">
            <v>-100</v>
          </cell>
          <cell r="AE167">
            <v>-233</v>
          </cell>
          <cell r="AF167">
            <v>-74.074134709031455</v>
          </cell>
          <cell r="AG167">
            <v>-110.84062176827831</v>
          </cell>
          <cell r="AH167">
            <v>-517.91475647730977</v>
          </cell>
          <cell r="AI167">
            <v>-158.08999999999992</v>
          </cell>
          <cell r="AJ167">
            <v>-266.26</v>
          </cell>
          <cell r="AK167">
            <v>-210.31999999999994</v>
          </cell>
          <cell r="AL167">
            <v>-279</v>
          </cell>
          <cell r="AM167">
            <v>-913.67000000000007</v>
          </cell>
          <cell r="AN167">
            <v>-523.65970566587498</v>
          </cell>
          <cell r="AO167">
            <v>-523.61970566587502</v>
          </cell>
          <cell r="AP167">
            <v>-1117.6523186969698</v>
          </cell>
          <cell r="AQ167">
            <v>-1009.3430241686738</v>
          </cell>
          <cell r="AR167">
            <v>-1908.3308392200061</v>
          </cell>
          <cell r="AS167">
            <v>-2469.2741479991464</v>
          </cell>
          <cell r="AT167">
            <v>-2962.3271093299313</v>
          </cell>
        </row>
        <row r="169">
          <cell r="B169">
            <v>1452</v>
          </cell>
          <cell r="C169">
            <v>1585</v>
          </cell>
          <cell r="D169">
            <v>1436</v>
          </cell>
          <cell r="E169">
            <v>1855</v>
          </cell>
          <cell r="F169">
            <v>2003</v>
          </cell>
          <cell r="G169">
            <v>1419</v>
          </cell>
          <cell r="H169">
            <v>1250</v>
          </cell>
          <cell r="I169">
            <v>1338</v>
          </cell>
          <cell r="J169">
            <v>418</v>
          </cell>
          <cell r="K169">
            <v>410</v>
          </cell>
          <cell r="L169">
            <v>414</v>
          </cell>
          <cell r="M169">
            <v>358</v>
          </cell>
          <cell r="N169">
            <v>1600</v>
          </cell>
          <cell r="O169">
            <v>336</v>
          </cell>
          <cell r="P169">
            <v>331</v>
          </cell>
          <cell r="Q169">
            <v>358</v>
          </cell>
          <cell r="R169">
            <v>378</v>
          </cell>
          <cell r="S169">
            <v>1403.06</v>
          </cell>
          <cell r="T169">
            <v>380</v>
          </cell>
          <cell r="U169">
            <v>414</v>
          </cell>
          <cell r="V169">
            <v>448</v>
          </cell>
          <cell r="W169">
            <v>493</v>
          </cell>
          <cell r="X169">
            <v>1735</v>
          </cell>
          <cell r="Y169">
            <v>549.56187499999999</v>
          </cell>
          <cell r="Z169">
            <v>554.61628984375</v>
          </cell>
          <cell r="AA169">
            <v>572.27950188661453</v>
          </cell>
          <cell r="AB169">
            <v>577.66729932648582</v>
          </cell>
          <cell r="AC169">
            <v>2254.1249660568506</v>
          </cell>
          <cell r="AD169">
            <v>448</v>
          </cell>
          <cell r="AE169">
            <v>389</v>
          </cell>
          <cell r="AF169">
            <v>525.45500000000004</v>
          </cell>
          <cell r="AG169">
            <v>653.76148169075316</v>
          </cell>
          <cell r="AH169">
            <v>2016.216481690753</v>
          </cell>
          <cell r="AI169">
            <v>413</v>
          </cell>
          <cell r="AJ169">
            <v>382</v>
          </cell>
          <cell r="AK169">
            <v>368</v>
          </cell>
          <cell r="AL169">
            <v>402</v>
          </cell>
          <cell r="AM169">
            <v>1565</v>
          </cell>
          <cell r="AN169">
            <v>1949.5049999999999</v>
          </cell>
          <cell r="AO169">
            <v>1949.5049999999999</v>
          </cell>
          <cell r="AP169">
            <v>2113.0017709451304</v>
          </cell>
          <cell r="AQ169">
            <v>2212.9950515013488</v>
          </cell>
          <cell r="AR169">
            <v>1580.5378367957464</v>
          </cell>
          <cell r="AS169">
            <v>1431.0051695179225</v>
          </cell>
          <cell r="AT169">
            <v>1225.0150865275559</v>
          </cell>
        </row>
        <row r="171">
          <cell r="B171">
            <v>526</v>
          </cell>
          <cell r="C171">
            <v>473</v>
          </cell>
          <cell r="D171">
            <v>294</v>
          </cell>
          <cell r="E171">
            <v>499</v>
          </cell>
          <cell r="F171">
            <v>970</v>
          </cell>
          <cell r="G171">
            <v>718</v>
          </cell>
          <cell r="H171">
            <v>590</v>
          </cell>
          <cell r="I171">
            <v>530</v>
          </cell>
          <cell r="J171">
            <v>194</v>
          </cell>
          <cell r="K171">
            <v>194</v>
          </cell>
          <cell r="L171">
            <v>196</v>
          </cell>
          <cell r="M171">
            <v>146</v>
          </cell>
          <cell r="N171">
            <v>730</v>
          </cell>
          <cell r="O171">
            <v>140</v>
          </cell>
          <cell r="P171">
            <v>127</v>
          </cell>
          <cell r="Q171">
            <v>152</v>
          </cell>
          <cell r="R171">
            <v>177</v>
          </cell>
          <cell r="S171">
            <v>596</v>
          </cell>
          <cell r="T171">
            <v>178</v>
          </cell>
          <cell r="U171">
            <v>199</v>
          </cell>
          <cell r="V171">
            <v>221</v>
          </cell>
          <cell r="W171">
            <v>260</v>
          </cell>
          <cell r="X171">
            <v>858</v>
          </cell>
          <cell r="Y171">
            <v>241.015625</v>
          </cell>
          <cell r="Z171">
            <v>213.43453124999999</v>
          </cell>
          <cell r="AA171">
            <v>223.60725490487499</v>
          </cell>
          <cell r="AB171">
            <v>230.64942908374999</v>
          </cell>
          <cell r="AC171">
            <v>908.70684023862498</v>
          </cell>
          <cell r="AD171">
            <v>201</v>
          </cell>
          <cell r="AE171">
            <v>135</v>
          </cell>
          <cell r="AF171">
            <v>208.135625</v>
          </cell>
          <cell r="AG171">
            <v>168.37666489387811</v>
          </cell>
          <cell r="AH171">
            <v>712.51228989387801</v>
          </cell>
          <cell r="AI171">
            <v>202</v>
          </cell>
          <cell r="AJ171">
            <v>163</v>
          </cell>
          <cell r="AK171">
            <v>148</v>
          </cell>
          <cell r="AL171">
            <v>177</v>
          </cell>
          <cell r="AM171">
            <v>690</v>
          </cell>
          <cell r="AN171">
            <v>599.09699999999998</v>
          </cell>
          <cell r="AO171">
            <v>599.09699999999998</v>
          </cell>
          <cell r="AP171">
            <v>557.88900000000001</v>
          </cell>
          <cell r="AQ171">
            <v>454.71599999999995</v>
          </cell>
          <cell r="AR171">
            <v>338.55860516917767</v>
          </cell>
          <cell r="AS171">
            <v>214.40822870496754</v>
          </cell>
          <cell r="AT171">
            <v>-53.323357453904791</v>
          </cell>
        </row>
        <row r="172">
          <cell r="B172">
            <v>321</v>
          </cell>
          <cell r="C172">
            <v>285</v>
          </cell>
          <cell r="D172">
            <v>215</v>
          </cell>
          <cell r="E172">
            <v>372</v>
          </cell>
          <cell r="F172">
            <v>579</v>
          </cell>
          <cell r="G172">
            <v>506</v>
          </cell>
          <cell r="H172">
            <v>388</v>
          </cell>
          <cell r="I172">
            <v>350</v>
          </cell>
          <cell r="J172">
            <v>122</v>
          </cell>
          <cell r="K172">
            <v>144</v>
          </cell>
          <cell r="L172">
            <v>139</v>
          </cell>
          <cell r="M172">
            <v>108</v>
          </cell>
          <cell r="N172">
            <v>513</v>
          </cell>
          <cell r="O172">
            <v>95</v>
          </cell>
          <cell r="P172">
            <v>94</v>
          </cell>
          <cell r="Q172">
            <v>103</v>
          </cell>
          <cell r="R172">
            <v>144</v>
          </cell>
          <cell r="S172">
            <v>436</v>
          </cell>
          <cell r="T172">
            <v>147</v>
          </cell>
          <cell r="U172">
            <v>168</v>
          </cell>
          <cell r="V172">
            <v>159</v>
          </cell>
          <cell r="W172">
            <v>229</v>
          </cell>
          <cell r="X172">
            <v>703</v>
          </cell>
          <cell r="Y172">
            <v>216.109375</v>
          </cell>
          <cell r="Z172">
            <v>184.015625</v>
          </cell>
          <cell r="AA172">
            <v>183.407098654875</v>
          </cell>
          <cell r="AB172">
            <v>191.33989783375</v>
          </cell>
          <cell r="AC172">
            <v>774.87199648862497</v>
          </cell>
          <cell r="AD172">
            <v>163</v>
          </cell>
          <cell r="AE172">
            <v>110</v>
          </cell>
          <cell r="AF172">
            <v>171.17750000000001</v>
          </cell>
          <cell r="AG172">
            <v>136.17666489387813</v>
          </cell>
          <cell r="AH172">
            <v>580.35416489387808</v>
          </cell>
          <cell r="AI172">
            <v>163</v>
          </cell>
          <cell r="AJ172">
            <v>110</v>
          </cell>
          <cell r="AK172">
            <v>105</v>
          </cell>
          <cell r="AL172">
            <v>114</v>
          </cell>
          <cell r="AM172">
            <v>492</v>
          </cell>
          <cell r="AN172">
            <v>586.70399999999995</v>
          </cell>
          <cell r="AO172">
            <v>586.70399999999995</v>
          </cell>
          <cell r="AP172">
            <v>545.49599999999998</v>
          </cell>
          <cell r="AQ172">
            <v>442.32299999999998</v>
          </cell>
          <cell r="AR172">
            <v>309.69260516917768</v>
          </cell>
          <cell r="AS172">
            <v>168.04922870496756</v>
          </cell>
          <cell r="AT172">
            <v>-118.24635745390479</v>
          </cell>
        </row>
        <row r="173">
          <cell r="B173">
            <v>205</v>
          </cell>
          <cell r="C173">
            <v>188</v>
          </cell>
          <cell r="D173">
            <v>79</v>
          </cell>
          <cell r="E173">
            <v>127</v>
          </cell>
          <cell r="F173">
            <v>391</v>
          </cell>
          <cell r="G173">
            <v>212</v>
          </cell>
          <cell r="H173">
            <v>202</v>
          </cell>
          <cell r="I173">
            <v>180</v>
          </cell>
          <cell r="J173">
            <v>72</v>
          </cell>
          <cell r="K173">
            <v>50</v>
          </cell>
          <cell r="L173">
            <v>57</v>
          </cell>
          <cell r="M173">
            <v>38</v>
          </cell>
          <cell r="N173">
            <v>217</v>
          </cell>
          <cell r="O173">
            <v>45</v>
          </cell>
          <cell r="P173">
            <v>33</v>
          </cell>
          <cell r="Q173">
            <v>49</v>
          </cell>
          <cell r="R173">
            <v>33</v>
          </cell>
          <cell r="S173">
            <v>160</v>
          </cell>
          <cell r="T173">
            <v>31</v>
          </cell>
          <cell r="U173">
            <v>31</v>
          </cell>
          <cell r="V173">
            <v>62</v>
          </cell>
          <cell r="W173">
            <v>31</v>
          </cell>
          <cell r="X173">
            <v>155</v>
          </cell>
          <cell r="Y173">
            <v>24.90625</v>
          </cell>
          <cell r="Z173">
            <v>29.418906249999999</v>
          </cell>
          <cell r="AA173">
            <v>40.200156249999999</v>
          </cell>
          <cell r="AB173">
            <v>39.309531249999999</v>
          </cell>
          <cell r="AC173">
            <v>133.83484375</v>
          </cell>
          <cell r="AD173">
            <v>38</v>
          </cell>
          <cell r="AE173">
            <v>25</v>
          </cell>
          <cell r="AF173">
            <v>36.958125000000003</v>
          </cell>
          <cell r="AG173">
            <v>32.200000000000003</v>
          </cell>
          <cell r="AH173">
            <v>132.15812499999998</v>
          </cell>
          <cell r="AI173">
            <v>39</v>
          </cell>
          <cell r="AJ173">
            <v>53</v>
          </cell>
          <cell r="AK173">
            <v>43</v>
          </cell>
          <cell r="AL173">
            <v>63</v>
          </cell>
          <cell r="AM173">
            <v>198</v>
          </cell>
          <cell r="AN173">
            <v>12.392999999999999</v>
          </cell>
          <cell r="AO173">
            <v>12.392999999999999</v>
          </cell>
          <cell r="AP173">
            <v>12.392999999999999</v>
          </cell>
          <cell r="AQ173">
            <v>12.392999999999999</v>
          </cell>
          <cell r="AR173">
            <v>28.866</v>
          </cell>
          <cell r="AS173">
            <v>46.358999999999995</v>
          </cell>
          <cell r="AT173">
            <v>64.923000000000002</v>
          </cell>
        </row>
        <row r="175">
          <cell r="B175">
            <v>23</v>
          </cell>
          <cell r="C175">
            <v>18</v>
          </cell>
          <cell r="D175">
            <v>36</v>
          </cell>
          <cell r="E175">
            <v>22</v>
          </cell>
          <cell r="F175">
            <v>42</v>
          </cell>
          <cell r="G175">
            <v>20</v>
          </cell>
          <cell r="H175">
            <v>8</v>
          </cell>
          <cell r="I175">
            <v>15</v>
          </cell>
          <cell r="J175">
            <v>7</v>
          </cell>
          <cell r="K175">
            <v>7</v>
          </cell>
          <cell r="L175">
            <v>11</v>
          </cell>
          <cell r="M175">
            <v>6</v>
          </cell>
          <cell r="N175">
            <v>31</v>
          </cell>
          <cell r="O175">
            <v>5</v>
          </cell>
          <cell r="P175">
            <v>7</v>
          </cell>
          <cell r="Q175">
            <v>5</v>
          </cell>
          <cell r="R175">
            <v>6</v>
          </cell>
          <cell r="S175">
            <v>23.06</v>
          </cell>
          <cell r="T175">
            <v>15</v>
          </cell>
          <cell r="U175">
            <v>10</v>
          </cell>
          <cell r="V175">
            <v>10</v>
          </cell>
          <cell r="W175">
            <v>11</v>
          </cell>
          <cell r="X175">
            <v>46</v>
          </cell>
          <cell r="Y175">
            <v>13.25</v>
          </cell>
          <cell r="Z175">
            <v>13.25</v>
          </cell>
          <cell r="AA175">
            <v>13.25</v>
          </cell>
          <cell r="AB175">
            <v>13.25</v>
          </cell>
          <cell r="AC175">
            <v>53</v>
          </cell>
          <cell r="AD175">
            <v>4</v>
          </cell>
          <cell r="AE175">
            <v>7</v>
          </cell>
          <cell r="AF175">
            <v>9</v>
          </cell>
          <cell r="AG175">
            <v>149</v>
          </cell>
          <cell r="AH175">
            <v>169</v>
          </cell>
          <cell r="AI175">
            <v>4</v>
          </cell>
          <cell r="AJ175">
            <v>7</v>
          </cell>
          <cell r="AK175">
            <v>9</v>
          </cell>
          <cell r="AL175">
            <v>3</v>
          </cell>
          <cell r="AM175">
            <v>23</v>
          </cell>
          <cell r="AN175">
            <v>24</v>
          </cell>
          <cell r="AO175">
            <v>24</v>
          </cell>
          <cell r="AP175">
            <v>24.684863523573206</v>
          </cell>
          <cell r="AQ175">
            <v>57</v>
          </cell>
          <cell r="AR175">
            <v>58</v>
          </cell>
          <cell r="AS175">
            <v>59</v>
          </cell>
          <cell r="AT175">
            <v>59</v>
          </cell>
        </row>
        <row r="177">
          <cell r="B177">
            <v>903</v>
          </cell>
          <cell r="C177">
            <v>1094</v>
          </cell>
          <cell r="D177">
            <v>1106</v>
          </cell>
          <cell r="E177">
            <v>1334</v>
          </cell>
          <cell r="F177">
            <v>991</v>
          </cell>
          <cell r="G177">
            <v>681</v>
          </cell>
          <cell r="H177">
            <v>652</v>
          </cell>
          <cell r="I177">
            <v>793</v>
          </cell>
          <cell r="J177">
            <v>217</v>
          </cell>
          <cell r="K177">
            <v>209</v>
          </cell>
          <cell r="L177">
            <v>207</v>
          </cell>
          <cell r="M177">
            <v>206</v>
          </cell>
          <cell r="N177">
            <v>839</v>
          </cell>
          <cell r="O177">
            <v>191</v>
          </cell>
          <cell r="P177">
            <v>197</v>
          </cell>
          <cell r="Q177">
            <v>201</v>
          </cell>
          <cell r="R177">
            <v>195</v>
          </cell>
          <cell r="S177">
            <v>784</v>
          </cell>
          <cell r="T177">
            <v>187</v>
          </cell>
          <cell r="U177">
            <v>205</v>
          </cell>
          <cell r="V177">
            <v>217</v>
          </cell>
          <cell r="W177">
            <v>222</v>
          </cell>
          <cell r="X177">
            <v>831</v>
          </cell>
          <cell r="Y177">
            <v>295.29624999999999</v>
          </cell>
          <cell r="Z177">
            <v>327.93175859375003</v>
          </cell>
          <cell r="AA177">
            <v>335.42224698173959</v>
          </cell>
          <cell r="AB177">
            <v>333.76787024273585</v>
          </cell>
          <cell r="AC177">
            <v>1292.4181258182255</v>
          </cell>
          <cell r="AD177">
            <v>243</v>
          </cell>
          <cell r="AE177">
            <v>247</v>
          </cell>
          <cell r="AF177">
            <v>308.31937500000004</v>
          </cell>
          <cell r="AG177">
            <v>336.38481679687504</v>
          </cell>
          <cell r="AH177">
            <v>1134.704191796875</v>
          </cell>
          <cell r="AI177">
            <v>207</v>
          </cell>
          <cell r="AJ177">
            <v>212</v>
          </cell>
          <cell r="AK177">
            <v>211</v>
          </cell>
          <cell r="AL177">
            <v>222</v>
          </cell>
          <cell r="AM177">
            <v>852</v>
          </cell>
          <cell r="AN177">
            <v>1326.4079999999999</v>
          </cell>
          <cell r="AO177">
            <v>1326.4079999999999</v>
          </cell>
          <cell r="AP177">
            <v>1530.4279074215574</v>
          </cell>
          <cell r="AQ177">
            <v>1701.2790515013487</v>
          </cell>
          <cell r="AR177">
            <v>1183.9792316265687</v>
          </cell>
          <cell r="AS177">
            <v>1157.5969408129549</v>
          </cell>
          <cell r="AT177">
            <v>1219.3384439814606</v>
          </cell>
        </row>
        <row r="178">
          <cell r="B178">
            <v>11</v>
          </cell>
          <cell r="C178">
            <v>11</v>
          </cell>
          <cell r="D178">
            <v>16</v>
          </cell>
          <cell r="E178">
            <v>43</v>
          </cell>
          <cell r="F178">
            <v>41</v>
          </cell>
          <cell r="G178">
            <v>26</v>
          </cell>
          <cell r="H178">
            <v>132</v>
          </cell>
          <cell r="I178">
            <v>39</v>
          </cell>
          <cell r="J178">
            <v>3</v>
          </cell>
          <cell r="K178">
            <v>3</v>
          </cell>
          <cell r="L178">
            <v>3</v>
          </cell>
          <cell r="M178">
            <v>1</v>
          </cell>
          <cell r="N178">
            <v>10</v>
          </cell>
          <cell r="O178">
            <v>1</v>
          </cell>
          <cell r="P178">
            <v>2</v>
          </cell>
          <cell r="Q178">
            <v>0</v>
          </cell>
          <cell r="R178">
            <v>0</v>
          </cell>
          <cell r="S178">
            <v>3</v>
          </cell>
          <cell r="T178">
            <v>3</v>
          </cell>
          <cell r="U178">
            <v>8</v>
          </cell>
          <cell r="V178">
            <v>16</v>
          </cell>
          <cell r="W178">
            <v>14</v>
          </cell>
          <cell r="X178">
            <v>41</v>
          </cell>
          <cell r="Y178">
            <v>2</v>
          </cell>
          <cell r="Z178">
            <v>2</v>
          </cell>
          <cell r="AA178">
            <v>3</v>
          </cell>
          <cell r="AB178">
            <v>3</v>
          </cell>
          <cell r="AC178">
            <v>10</v>
          </cell>
          <cell r="AD178">
            <v>2</v>
          </cell>
          <cell r="AE178">
            <v>0</v>
          </cell>
          <cell r="AF178">
            <v>3</v>
          </cell>
          <cell r="AG178">
            <v>3</v>
          </cell>
          <cell r="AH178">
            <v>8</v>
          </cell>
          <cell r="AI178">
            <v>3</v>
          </cell>
          <cell r="AJ178">
            <v>3</v>
          </cell>
          <cell r="AK178">
            <v>2</v>
          </cell>
          <cell r="AL178">
            <v>6</v>
          </cell>
          <cell r="AM178">
            <v>14</v>
          </cell>
          <cell r="AN178">
            <v>14</v>
          </cell>
          <cell r="AO178">
            <v>14</v>
          </cell>
          <cell r="AP178">
            <v>15</v>
          </cell>
          <cell r="AQ178">
            <v>17</v>
          </cell>
          <cell r="AR178">
            <v>20</v>
          </cell>
          <cell r="AS178">
            <v>20</v>
          </cell>
          <cell r="AT178">
            <v>20</v>
          </cell>
        </row>
        <row r="179">
          <cell r="B179">
            <v>892</v>
          </cell>
          <cell r="C179">
            <v>1083</v>
          </cell>
          <cell r="D179">
            <v>1090</v>
          </cell>
          <cell r="E179">
            <v>1291</v>
          </cell>
          <cell r="F179">
            <v>950</v>
          </cell>
          <cell r="G179">
            <v>655</v>
          </cell>
          <cell r="H179">
            <v>520</v>
          </cell>
          <cell r="I179">
            <v>754</v>
          </cell>
          <cell r="J179">
            <v>214</v>
          </cell>
          <cell r="K179">
            <v>206</v>
          </cell>
          <cell r="L179">
            <v>204</v>
          </cell>
          <cell r="M179">
            <v>205</v>
          </cell>
          <cell r="N179">
            <v>829</v>
          </cell>
          <cell r="O179">
            <v>190</v>
          </cell>
          <cell r="P179">
            <v>195</v>
          </cell>
          <cell r="Q179">
            <v>201</v>
          </cell>
          <cell r="R179">
            <v>195</v>
          </cell>
          <cell r="S179">
            <v>781</v>
          </cell>
          <cell r="T179">
            <v>184</v>
          </cell>
          <cell r="U179">
            <v>197</v>
          </cell>
          <cell r="V179">
            <v>201</v>
          </cell>
          <cell r="W179">
            <v>208</v>
          </cell>
          <cell r="X179">
            <v>790</v>
          </cell>
          <cell r="Y179">
            <v>293.29624999999999</v>
          </cell>
          <cell r="Z179">
            <v>325.93175859375003</v>
          </cell>
          <cell r="AA179">
            <v>332.42224698173959</v>
          </cell>
          <cell r="AB179">
            <v>330.76787024273585</v>
          </cell>
          <cell r="AC179">
            <v>1282.4181258182255</v>
          </cell>
          <cell r="AD179">
            <v>241</v>
          </cell>
          <cell r="AE179">
            <v>247</v>
          </cell>
          <cell r="AF179">
            <v>305.31937500000004</v>
          </cell>
          <cell r="AG179">
            <v>333.38481679687504</v>
          </cell>
          <cell r="AH179">
            <v>1126.704191796875</v>
          </cell>
          <cell r="AI179">
            <v>204</v>
          </cell>
          <cell r="AJ179">
            <v>209</v>
          </cell>
          <cell r="AK179">
            <v>209</v>
          </cell>
          <cell r="AL179">
            <v>216</v>
          </cell>
          <cell r="AM179">
            <v>838</v>
          </cell>
          <cell r="AN179">
            <v>1312.4079999999999</v>
          </cell>
          <cell r="AO179">
            <v>1312.4079999999999</v>
          </cell>
          <cell r="AP179">
            <v>1515.4279074215574</v>
          </cell>
          <cell r="AQ179">
            <v>1684.2790515013487</v>
          </cell>
          <cell r="AR179">
            <v>1163.9792316265687</v>
          </cell>
          <cell r="AS179">
            <v>1137.5969408129549</v>
          </cell>
          <cell r="AT179">
            <v>1199.3384439814606</v>
          </cell>
        </row>
        <row r="181">
          <cell r="B181">
            <v>4418</v>
          </cell>
          <cell r="C181">
            <v>3206</v>
          </cell>
          <cell r="D181">
            <v>3725</v>
          </cell>
          <cell r="E181">
            <v>3198</v>
          </cell>
          <cell r="F181">
            <v>2530</v>
          </cell>
          <cell r="G181">
            <v>2843</v>
          </cell>
          <cell r="H181">
            <v>2736.7672000000002</v>
          </cell>
          <cell r="I181">
            <v>2830</v>
          </cell>
          <cell r="J181">
            <v>622.41399999999999</v>
          </cell>
          <cell r="K181">
            <v>971.31200000000001</v>
          </cell>
          <cell r="L181">
            <v>563.79999999999995</v>
          </cell>
          <cell r="M181">
            <v>998.26700000000005</v>
          </cell>
          <cell r="N181">
            <v>3155.7930000000001</v>
          </cell>
          <cell r="O181">
            <v>438.84</v>
          </cell>
          <cell r="P181">
            <v>905.95</v>
          </cell>
          <cell r="Q181">
            <v>463</v>
          </cell>
          <cell r="R181">
            <v>895</v>
          </cell>
          <cell r="S181">
            <v>2702.79</v>
          </cell>
          <cell r="T181">
            <v>443.63</v>
          </cell>
          <cell r="U181">
            <v>770.46</v>
          </cell>
          <cell r="V181">
            <v>566.37</v>
          </cell>
          <cell r="W181">
            <v>774.84</v>
          </cell>
          <cell r="X181">
            <v>2555.3000000000002</v>
          </cell>
          <cell r="Y181">
            <v>540.33729120767327</v>
          </cell>
          <cell r="Z181">
            <v>643.82077975767334</v>
          </cell>
          <cell r="AA181">
            <v>552.43901996767329</v>
          </cell>
          <cell r="AB181">
            <v>739.55075121767322</v>
          </cell>
          <cell r="AC181">
            <v>2476.1478421506931</v>
          </cell>
          <cell r="AD181">
            <v>548</v>
          </cell>
          <cell r="AE181">
            <v>622</v>
          </cell>
          <cell r="AF181">
            <v>599.5291347090315</v>
          </cell>
          <cell r="AG181">
            <v>764.60210345903147</v>
          </cell>
          <cell r="AH181">
            <v>2534.1312381680627</v>
          </cell>
          <cell r="AI181">
            <v>571.08999999999992</v>
          </cell>
          <cell r="AJ181">
            <v>648.26</v>
          </cell>
          <cell r="AK181">
            <v>578.31999999999994</v>
          </cell>
          <cell r="AL181">
            <v>681</v>
          </cell>
          <cell r="AM181">
            <v>2478.67</v>
          </cell>
          <cell r="AN181">
            <v>2473.1647056658749</v>
          </cell>
          <cell r="AO181">
            <v>2473.1247056658749</v>
          </cell>
          <cell r="AP181">
            <v>3230.6540896421002</v>
          </cell>
          <cell r="AQ181">
            <v>3222.3380756700226</v>
          </cell>
          <cell r="AR181">
            <v>3488.8686760157525</v>
          </cell>
          <cell r="AS181">
            <v>3900.2793175170686</v>
          </cell>
          <cell r="AT181">
            <v>4187.3421958574872</v>
          </cell>
        </row>
        <row r="182">
          <cell r="C182">
            <v>0.29393917050806168</v>
          </cell>
          <cell r="D182">
            <v>0.26526075003548794</v>
          </cell>
          <cell r="E182">
            <v>0.1683866891322662</v>
          </cell>
          <cell r="F182">
            <v>0.15245555890328413</v>
          </cell>
          <cell r="G182">
            <v>0.18304146278650527</v>
          </cell>
          <cell r="H182">
            <v>0.16976410892624527</v>
          </cell>
          <cell r="I182">
            <v>0.16004071707289488</v>
          </cell>
          <cell r="N182">
            <v>0.15204977113948448</v>
          </cell>
          <cell r="S182">
            <v>0.10699881235154395</v>
          </cell>
          <cell r="X182">
            <v>0.101707530647986</v>
          </cell>
          <cell r="AC182">
            <v>0.11224755111639992</v>
          </cell>
          <cell r="AH182">
            <v>0.13248990264950244</v>
          </cell>
          <cell r="AN182">
            <v>0.1397965482308377</v>
          </cell>
          <cell r="AP182">
            <v>0.17046406607311895</v>
          </cell>
          <cell r="AQ182">
            <v>0.14635959482119501</v>
          </cell>
          <cell r="AR182">
            <v>0.14680175166568704</v>
          </cell>
          <cell r="AS182">
            <v>0.15326967049227022</v>
          </cell>
          <cell r="AT182">
            <v>0.1560783066122732</v>
          </cell>
        </row>
        <row r="184">
          <cell r="B184">
            <v>3579</v>
          </cell>
          <cell r="C184">
            <v>2204</v>
          </cell>
          <cell r="D184">
            <v>2589</v>
          </cell>
          <cell r="E184">
            <v>2488</v>
          </cell>
          <cell r="F184">
            <v>1851</v>
          </cell>
          <cell r="G184">
            <v>1879</v>
          </cell>
          <cell r="H184">
            <v>1699</v>
          </cell>
          <cell r="I184">
            <v>1732</v>
          </cell>
          <cell r="J184">
            <v>240.41399999999999</v>
          </cell>
          <cell r="K184">
            <v>697.31200000000001</v>
          </cell>
          <cell r="L184">
            <v>265.8</v>
          </cell>
          <cell r="M184">
            <v>708.26700000000005</v>
          </cell>
          <cell r="N184">
            <v>1911.7930000000001</v>
          </cell>
          <cell r="O184">
            <v>203.83999999999997</v>
          </cell>
          <cell r="P184">
            <v>636.95000000000005</v>
          </cell>
          <cell r="Q184">
            <v>214</v>
          </cell>
          <cell r="R184">
            <v>679</v>
          </cell>
          <cell r="S184">
            <v>1733.79</v>
          </cell>
          <cell r="T184">
            <v>187.63</v>
          </cell>
          <cell r="U184">
            <v>597.46</v>
          </cell>
          <cell r="V184">
            <v>367.37</v>
          </cell>
          <cell r="W184">
            <v>546.84</v>
          </cell>
          <cell r="X184">
            <v>1699.3000000000002</v>
          </cell>
          <cell r="Y184">
            <v>383.81110000000001</v>
          </cell>
          <cell r="Z184">
            <v>483.03400000000005</v>
          </cell>
          <cell r="AA184">
            <v>396.74099999999999</v>
          </cell>
          <cell r="AB184">
            <v>579.13</v>
          </cell>
          <cell r="AC184">
            <v>1842.7161000000001</v>
          </cell>
          <cell r="AD184">
            <v>371</v>
          </cell>
          <cell r="AE184">
            <v>452</v>
          </cell>
          <cell r="AF184">
            <v>397</v>
          </cell>
          <cell r="AG184">
            <v>578</v>
          </cell>
          <cell r="AH184">
            <v>1798</v>
          </cell>
          <cell r="AI184">
            <v>371.09</v>
          </cell>
          <cell r="AJ184">
            <v>452.26</v>
          </cell>
          <cell r="AK184">
            <v>372.32</v>
          </cell>
          <cell r="AL184">
            <v>490</v>
          </cell>
          <cell r="AM184">
            <v>1685.67</v>
          </cell>
          <cell r="AN184">
            <v>1682.9894349999997</v>
          </cell>
          <cell r="AO184">
            <v>1682.9894349999997</v>
          </cell>
          <cell r="AP184">
            <v>2097.2950203428568</v>
          </cell>
          <cell r="AQ184">
            <v>2312.926342575714</v>
          </cell>
          <cell r="AR184">
            <v>2579.8823343872141</v>
          </cell>
          <cell r="AS184">
            <v>2924.3971410578588</v>
          </cell>
          <cell r="AT184">
            <v>3255.9297841886232</v>
          </cell>
        </row>
        <row r="186">
          <cell r="B186">
            <v>1378.6390000000001</v>
          </cell>
          <cell r="J186">
            <v>185.37</v>
          </cell>
          <cell r="K186">
            <v>642.31200000000001</v>
          </cell>
          <cell r="L186">
            <v>203.59300000000002</v>
          </cell>
          <cell r="M186">
            <v>649.45600000000002</v>
          </cell>
          <cell r="N186">
            <v>1680.731</v>
          </cell>
          <cell r="O186">
            <v>154.79999999999998</v>
          </cell>
          <cell r="P186">
            <v>596.95000000000005</v>
          </cell>
          <cell r="Q186">
            <v>165</v>
          </cell>
          <cell r="R186">
            <v>639</v>
          </cell>
          <cell r="S186">
            <v>1555.75</v>
          </cell>
          <cell r="T186">
            <v>147.39999999999998</v>
          </cell>
          <cell r="U186">
            <v>555.22</v>
          </cell>
          <cell r="V186">
            <v>322</v>
          </cell>
          <cell r="W186">
            <v>529.84</v>
          </cell>
          <cell r="X186">
            <v>1554.46</v>
          </cell>
          <cell r="Y186">
            <v>356.23110000000003</v>
          </cell>
          <cell r="Z186">
            <v>444.91400000000004</v>
          </cell>
          <cell r="AA186">
            <v>386.89099999999996</v>
          </cell>
          <cell r="AB186">
            <v>540.61</v>
          </cell>
          <cell r="AC186">
            <v>1728.6461000000002</v>
          </cell>
          <cell r="AD186">
            <v>349</v>
          </cell>
          <cell r="AE186">
            <v>401</v>
          </cell>
          <cell r="AF186">
            <v>387</v>
          </cell>
          <cell r="AG186">
            <v>540</v>
          </cell>
          <cell r="AH186">
            <v>1677</v>
          </cell>
          <cell r="AI186">
            <v>371.09</v>
          </cell>
          <cell r="AJ186">
            <v>427.26</v>
          </cell>
          <cell r="AK186">
            <v>366.32</v>
          </cell>
          <cell r="AL186">
            <v>489</v>
          </cell>
          <cell r="AM186">
            <v>1653.67</v>
          </cell>
          <cell r="AN186">
            <v>1551.5499999999997</v>
          </cell>
          <cell r="AO186">
            <v>1551.5499999999997</v>
          </cell>
          <cell r="AP186">
            <v>1976.1423799999998</v>
          </cell>
          <cell r="AQ186">
            <v>2206.9052380499998</v>
          </cell>
          <cell r="AR186">
            <v>2490.0433460214999</v>
          </cell>
          <cell r="AS186">
            <v>2851.9839726921446</v>
          </cell>
          <cell r="AT186">
            <v>3201.8719358229091</v>
          </cell>
        </row>
        <row r="187">
          <cell r="B187">
            <v>83.480999999999995</v>
          </cell>
          <cell r="J187">
            <v>55.043999999999997</v>
          </cell>
          <cell r="K187">
            <v>55.000000000000007</v>
          </cell>
          <cell r="L187">
            <v>62.207000000000001</v>
          </cell>
          <cell r="M187">
            <v>58.811</v>
          </cell>
          <cell r="N187">
            <v>231.06200000000001</v>
          </cell>
          <cell r="O187">
            <v>49.04</v>
          </cell>
          <cell r="P187">
            <v>40</v>
          </cell>
          <cell r="Q187">
            <v>49</v>
          </cell>
          <cell r="R187">
            <v>40</v>
          </cell>
          <cell r="S187">
            <v>178.04000000000002</v>
          </cell>
          <cell r="T187">
            <v>40.230000000000004</v>
          </cell>
          <cell r="U187">
            <v>42.24</v>
          </cell>
          <cell r="V187">
            <v>45.370000000000005</v>
          </cell>
          <cell r="W187">
            <v>17</v>
          </cell>
          <cell r="X187">
            <v>144.84000000000003</v>
          </cell>
          <cell r="Y187">
            <v>27.58</v>
          </cell>
          <cell r="Z187">
            <v>38.119999999999997</v>
          </cell>
          <cell r="AA187">
            <v>9.85</v>
          </cell>
          <cell r="AB187">
            <v>38.520000000000003</v>
          </cell>
          <cell r="AC187">
            <v>114.07</v>
          </cell>
          <cell r="AD187">
            <v>22</v>
          </cell>
          <cell r="AE187">
            <v>51</v>
          </cell>
          <cell r="AF187">
            <v>10</v>
          </cell>
          <cell r="AG187">
            <v>38</v>
          </cell>
          <cell r="AH187">
            <v>121</v>
          </cell>
          <cell r="AI187">
            <v>0</v>
          </cell>
          <cell r="AJ187">
            <v>25</v>
          </cell>
          <cell r="AK187">
            <v>6</v>
          </cell>
          <cell r="AL187">
            <v>1</v>
          </cell>
          <cell r="AM187">
            <v>32</v>
          </cell>
          <cell r="AN187">
            <v>131.43943499999997</v>
          </cell>
          <cell r="AO187">
            <v>131.43943499999997</v>
          </cell>
          <cell r="AP187">
            <v>121.15264034285717</v>
          </cell>
          <cell r="AQ187">
            <v>106.02110452571431</v>
          </cell>
          <cell r="AR187">
            <v>89.8389883657143</v>
          </cell>
          <cell r="AS187">
            <v>72.413168365714299</v>
          </cell>
          <cell r="AT187">
            <v>54.057848365714307</v>
          </cell>
        </row>
        <row r="189">
          <cell r="B189">
            <v>13</v>
          </cell>
          <cell r="C189">
            <v>0</v>
          </cell>
          <cell r="D189">
            <v>5</v>
          </cell>
          <cell r="E189">
            <v>47</v>
          </cell>
          <cell r="F189">
            <v>142</v>
          </cell>
          <cell r="G189">
            <v>202</v>
          </cell>
          <cell r="H189">
            <v>213</v>
          </cell>
          <cell r="I189">
            <v>219</v>
          </cell>
          <cell r="J189">
            <v>87.643000000000001</v>
          </cell>
          <cell r="K189">
            <v>28</v>
          </cell>
          <cell r="L189">
            <v>97.439000000000007</v>
          </cell>
          <cell r="M189">
            <v>38.244</v>
          </cell>
          <cell r="N189">
            <v>251.32599999999999</v>
          </cell>
          <cell r="O189">
            <v>72.3</v>
          </cell>
          <cell r="P189">
            <v>28</v>
          </cell>
          <cell r="Q189">
            <v>82</v>
          </cell>
          <cell r="R189">
            <v>37</v>
          </cell>
          <cell r="S189">
            <v>219.3</v>
          </cell>
          <cell r="T189">
            <v>62</v>
          </cell>
          <cell r="U189">
            <v>31</v>
          </cell>
          <cell r="V189">
            <v>65</v>
          </cell>
          <cell r="W189">
            <v>13</v>
          </cell>
          <cell r="X189">
            <v>171</v>
          </cell>
          <cell r="Y189">
            <v>74.771000000000001</v>
          </cell>
          <cell r="Z189">
            <v>36.880000000000003</v>
          </cell>
          <cell r="AA189">
            <v>68.495999999999995</v>
          </cell>
          <cell r="AB189">
            <v>35.076000000000001</v>
          </cell>
          <cell r="AC189">
            <v>215.22300000000001</v>
          </cell>
          <cell r="AD189">
            <v>61</v>
          </cell>
          <cell r="AE189">
            <v>27</v>
          </cell>
          <cell r="AF189">
            <v>68</v>
          </cell>
          <cell r="AG189">
            <v>35</v>
          </cell>
          <cell r="AH189">
            <v>191</v>
          </cell>
          <cell r="AI189">
            <v>61</v>
          </cell>
          <cell r="AJ189">
            <v>27</v>
          </cell>
          <cell r="AK189">
            <v>64</v>
          </cell>
          <cell r="AL189">
            <v>31</v>
          </cell>
          <cell r="AM189">
            <v>183</v>
          </cell>
          <cell r="AN189">
            <v>224.54444000000001</v>
          </cell>
          <cell r="AO189">
            <v>224.54444000000001</v>
          </cell>
          <cell r="AP189">
            <v>266.5493371428571</v>
          </cell>
          <cell r="AQ189">
            <v>263.50683428571426</v>
          </cell>
          <cell r="AR189">
            <v>258.5861142857143</v>
          </cell>
          <cell r="AS189">
            <v>246.68725428571429</v>
          </cell>
          <cell r="AT189">
            <v>222.69534728571429</v>
          </cell>
        </row>
        <row r="190">
          <cell r="B190">
            <v>5.3890000000000002</v>
          </cell>
          <cell r="J190">
            <v>66.331999999999994</v>
          </cell>
          <cell r="K190">
            <v>24.8</v>
          </cell>
          <cell r="L190">
            <v>76.513000000000005</v>
          </cell>
          <cell r="M190">
            <v>34.978000000000002</v>
          </cell>
          <cell r="N190">
            <v>202.62299999999999</v>
          </cell>
          <cell r="O190">
            <v>59.93</v>
          </cell>
          <cell r="P190">
            <v>26</v>
          </cell>
          <cell r="Q190">
            <v>66</v>
          </cell>
          <cell r="R190">
            <v>31</v>
          </cell>
          <cell r="S190">
            <v>182.93</v>
          </cell>
          <cell r="T190">
            <v>48</v>
          </cell>
          <cell r="U190">
            <v>30</v>
          </cell>
          <cell r="V190">
            <v>51</v>
          </cell>
          <cell r="W190">
            <v>13</v>
          </cell>
          <cell r="X190">
            <v>142</v>
          </cell>
          <cell r="Y190">
            <v>61.301000000000002</v>
          </cell>
          <cell r="Z190">
            <v>34.380000000000003</v>
          </cell>
          <cell r="AA190">
            <v>58.805999999999997</v>
          </cell>
          <cell r="AB190">
            <v>32.725999999999999</v>
          </cell>
          <cell r="AC190">
            <v>187.21300000000002</v>
          </cell>
          <cell r="AD190">
            <v>60</v>
          </cell>
          <cell r="AE190">
            <v>25</v>
          </cell>
          <cell r="AF190">
            <v>58</v>
          </cell>
          <cell r="AG190">
            <v>33</v>
          </cell>
          <cell r="AH190">
            <v>176</v>
          </cell>
          <cell r="AI190">
            <v>61</v>
          </cell>
          <cell r="AJ190">
            <v>27</v>
          </cell>
          <cell r="AK190">
            <v>64</v>
          </cell>
          <cell r="AL190">
            <v>31</v>
          </cell>
          <cell r="AM190">
            <v>183</v>
          </cell>
          <cell r="AN190">
            <v>172.68</v>
          </cell>
          <cell r="AO190">
            <v>172.68</v>
          </cell>
          <cell r="AP190">
            <v>211.52875999999998</v>
          </cell>
          <cell r="AQ190">
            <v>213.26971999999998</v>
          </cell>
          <cell r="AR190">
            <v>215.55531999999999</v>
          </cell>
          <cell r="AS190">
            <v>212.98277999999999</v>
          </cell>
          <cell r="AT190">
            <v>198.317193</v>
          </cell>
        </row>
        <row r="191">
          <cell r="B191">
            <v>7.5540000000000003</v>
          </cell>
          <cell r="J191">
            <v>21.311</v>
          </cell>
          <cell r="K191">
            <v>3.2</v>
          </cell>
          <cell r="L191">
            <v>20.925999999999998</v>
          </cell>
          <cell r="M191">
            <v>3.266</v>
          </cell>
          <cell r="N191">
            <v>48.702999999999996</v>
          </cell>
          <cell r="O191">
            <v>12.37</v>
          </cell>
          <cell r="P191">
            <v>2</v>
          </cell>
          <cell r="Q191">
            <v>16</v>
          </cell>
          <cell r="R191">
            <v>6</v>
          </cell>
          <cell r="S191">
            <v>36.369999999999997</v>
          </cell>
          <cell r="T191">
            <v>14</v>
          </cell>
          <cell r="U191">
            <v>1</v>
          </cell>
          <cell r="V191">
            <v>14</v>
          </cell>
          <cell r="W191">
            <v>0</v>
          </cell>
          <cell r="X191">
            <v>29</v>
          </cell>
          <cell r="Y191">
            <v>13.47</v>
          </cell>
          <cell r="Z191">
            <v>2.5</v>
          </cell>
          <cell r="AA191">
            <v>9.69</v>
          </cell>
          <cell r="AB191">
            <v>2.35</v>
          </cell>
          <cell r="AC191">
            <v>28.01</v>
          </cell>
          <cell r="AD191">
            <v>1</v>
          </cell>
          <cell r="AE191">
            <v>2</v>
          </cell>
          <cell r="AF191">
            <v>10</v>
          </cell>
          <cell r="AG191">
            <v>2</v>
          </cell>
          <cell r="AH191">
            <v>15</v>
          </cell>
          <cell r="AI191">
            <v>0</v>
          </cell>
          <cell r="AJ191">
            <v>0</v>
          </cell>
          <cell r="AK191">
            <v>0</v>
          </cell>
          <cell r="AL191">
            <v>0</v>
          </cell>
          <cell r="AM191">
            <v>0</v>
          </cell>
          <cell r="AN191">
            <v>51.864439999999995</v>
          </cell>
          <cell r="AO191">
            <v>51.864439999999995</v>
          </cell>
          <cell r="AP191">
            <v>55.02057714285715</v>
          </cell>
          <cell r="AQ191">
            <v>50.237114285714291</v>
          </cell>
          <cell r="AR191">
            <v>43.030794285714293</v>
          </cell>
          <cell r="AS191">
            <v>33.704474285714284</v>
          </cell>
          <cell r="AT191">
            <v>24.378154285714292</v>
          </cell>
        </row>
        <row r="192">
          <cell r="B192">
            <v>16</v>
          </cell>
          <cell r="C192">
            <v>0</v>
          </cell>
          <cell r="D192">
            <v>65</v>
          </cell>
          <cell r="E192">
            <v>87</v>
          </cell>
          <cell r="F192">
            <v>160</v>
          </cell>
          <cell r="G192">
            <v>171</v>
          </cell>
          <cell r="H192">
            <v>164</v>
          </cell>
          <cell r="I192">
            <v>177</v>
          </cell>
          <cell r="J192">
            <v>54.326999999999998</v>
          </cell>
          <cell r="K192">
            <v>50.5</v>
          </cell>
          <cell r="L192">
            <v>59.141000000000005</v>
          </cell>
          <cell r="M192">
            <v>56.282000000000004</v>
          </cell>
          <cell r="N192">
            <v>220.25</v>
          </cell>
          <cell r="O192">
            <v>55.3</v>
          </cell>
          <cell r="P192">
            <v>39</v>
          </cell>
          <cell r="Q192">
            <v>51</v>
          </cell>
          <cell r="R192">
            <v>33</v>
          </cell>
          <cell r="S192">
            <v>178.3</v>
          </cell>
          <cell r="T192">
            <v>42.25</v>
          </cell>
          <cell r="U192">
            <v>42.72</v>
          </cell>
          <cell r="V192">
            <v>30.27</v>
          </cell>
          <cell r="W192">
            <v>26</v>
          </cell>
          <cell r="X192">
            <v>141.24</v>
          </cell>
          <cell r="Y192">
            <v>34.846000000000004</v>
          </cell>
          <cell r="Z192">
            <v>43.877000000000002</v>
          </cell>
          <cell r="AA192">
            <v>19.079999999999998</v>
          </cell>
          <cell r="AB192">
            <v>39.298999999999999</v>
          </cell>
          <cell r="AC192">
            <v>137.102</v>
          </cell>
          <cell r="AD192">
            <v>37</v>
          </cell>
          <cell r="AE192">
            <v>42</v>
          </cell>
          <cell r="AF192">
            <v>19</v>
          </cell>
          <cell r="AG192">
            <v>39</v>
          </cell>
          <cell r="AH192">
            <v>137</v>
          </cell>
          <cell r="AI192">
            <v>37</v>
          </cell>
          <cell r="AJ192">
            <v>27</v>
          </cell>
          <cell r="AK192">
            <v>28</v>
          </cell>
          <cell r="AL192">
            <v>22</v>
          </cell>
          <cell r="AM192">
            <v>114</v>
          </cell>
          <cell r="AN192">
            <v>136.513284</v>
          </cell>
          <cell r="AO192">
            <v>136.513284</v>
          </cell>
          <cell r="AP192">
            <v>117.6528132</v>
          </cell>
          <cell r="AQ192">
            <v>118.66141509000002</v>
          </cell>
          <cell r="AR192">
            <v>118.90775784550002</v>
          </cell>
          <cell r="AS192">
            <v>117.786224388465</v>
          </cell>
          <cell r="AT192">
            <v>113.54084338771897</v>
          </cell>
        </row>
        <row r="193">
          <cell r="B193">
            <v>7.7670000000000003</v>
          </cell>
          <cell r="J193">
            <v>22.081</v>
          </cell>
          <cell r="K193">
            <v>8.9</v>
          </cell>
          <cell r="L193">
            <v>19.331</v>
          </cell>
          <cell r="M193">
            <v>8.0150000000000006</v>
          </cell>
          <cell r="N193">
            <v>58.326999999999998</v>
          </cell>
          <cell r="O193">
            <v>19.43</v>
          </cell>
          <cell r="P193">
            <v>8</v>
          </cell>
          <cell r="Q193">
            <v>19</v>
          </cell>
          <cell r="R193">
            <v>8</v>
          </cell>
          <cell r="S193">
            <v>54.43</v>
          </cell>
          <cell r="T193">
            <v>18.25</v>
          </cell>
          <cell r="U193">
            <v>6.72</v>
          </cell>
          <cell r="V193">
            <v>18.059999999999999</v>
          </cell>
          <cell r="W193">
            <v>10</v>
          </cell>
          <cell r="X193">
            <v>53.03</v>
          </cell>
          <cell r="Y193">
            <v>20.956</v>
          </cell>
          <cell r="Z193">
            <v>13.537000000000001</v>
          </cell>
          <cell r="AA193">
            <v>19.079999999999998</v>
          </cell>
          <cell r="AB193">
            <v>7.9089999999999998</v>
          </cell>
          <cell r="AC193">
            <v>61.481999999999999</v>
          </cell>
          <cell r="AD193">
            <v>17</v>
          </cell>
          <cell r="AE193">
            <v>-4</v>
          </cell>
          <cell r="AF193">
            <v>19</v>
          </cell>
          <cell r="AG193">
            <v>8</v>
          </cell>
          <cell r="AH193">
            <v>40</v>
          </cell>
          <cell r="AI193">
            <v>37</v>
          </cell>
          <cell r="AJ193">
            <v>27</v>
          </cell>
          <cell r="AK193">
            <v>28</v>
          </cell>
          <cell r="AL193">
            <v>22</v>
          </cell>
          <cell r="AM193">
            <v>114</v>
          </cell>
          <cell r="AN193">
            <v>61.17</v>
          </cell>
          <cell r="AO193">
            <v>61.17</v>
          </cell>
          <cell r="AP193">
            <v>54.127133999999998</v>
          </cell>
          <cell r="AQ193">
            <v>64.36692085</v>
          </cell>
          <cell r="AR193">
            <v>72.772559765500006</v>
          </cell>
          <cell r="AS193">
            <v>79.289026308464997</v>
          </cell>
          <cell r="AT193">
            <v>83.859645307718949</v>
          </cell>
        </row>
        <row r="194">
          <cell r="B194">
            <v>8.1980000000000004</v>
          </cell>
          <cell r="J194">
            <v>32.246000000000002</v>
          </cell>
          <cell r="K194">
            <v>41.6</v>
          </cell>
          <cell r="L194">
            <v>39.81</v>
          </cell>
          <cell r="M194">
            <v>48.267000000000003</v>
          </cell>
          <cell r="N194">
            <v>161.923</v>
          </cell>
          <cell r="O194">
            <v>35.869999999999997</v>
          </cell>
          <cell r="P194">
            <v>31</v>
          </cell>
          <cell r="Q194">
            <v>32</v>
          </cell>
          <cell r="R194">
            <v>25</v>
          </cell>
          <cell r="S194">
            <v>123.87</v>
          </cell>
          <cell r="T194">
            <v>24</v>
          </cell>
          <cell r="U194">
            <v>36</v>
          </cell>
          <cell r="V194">
            <v>12.21</v>
          </cell>
          <cell r="W194">
            <v>16</v>
          </cell>
          <cell r="X194">
            <v>88.210000000000008</v>
          </cell>
          <cell r="Y194">
            <v>13.89</v>
          </cell>
          <cell r="Z194">
            <v>30.34</v>
          </cell>
          <cell r="AA194">
            <v>0</v>
          </cell>
          <cell r="AB194">
            <v>31.39</v>
          </cell>
          <cell r="AC194">
            <v>75.62</v>
          </cell>
          <cell r="AD194">
            <v>20</v>
          </cell>
          <cell r="AE194">
            <v>46</v>
          </cell>
          <cell r="AF194">
            <v>0</v>
          </cell>
          <cell r="AG194">
            <v>31</v>
          </cell>
          <cell r="AH194">
            <v>97</v>
          </cell>
          <cell r="AI194">
            <v>0</v>
          </cell>
          <cell r="AJ194">
            <v>0</v>
          </cell>
          <cell r="AK194">
            <v>0</v>
          </cell>
          <cell r="AL194">
            <v>0</v>
          </cell>
          <cell r="AM194">
            <v>0</v>
          </cell>
          <cell r="AN194">
            <v>75.343283999999997</v>
          </cell>
          <cell r="AO194">
            <v>75.343283999999997</v>
          </cell>
          <cell r="AP194">
            <v>63.525679200000006</v>
          </cell>
          <cell r="AQ194">
            <v>54.294494240000013</v>
          </cell>
          <cell r="AR194">
            <v>46.135198080000009</v>
          </cell>
          <cell r="AS194">
            <v>38.497198080000011</v>
          </cell>
          <cell r="AT194">
            <v>29.681198080000012</v>
          </cell>
        </row>
        <row r="195">
          <cell r="B195">
            <v>61</v>
          </cell>
          <cell r="C195">
            <v>0</v>
          </cell>
          <cell r="D195">
            <v>84</v>
          </cell>
          <cell r="E195">
            <v>96</v>
          </cell>
          <cell r="F195">
            <v>133</v>
          </cell>
          <cell r="G195">
            <v>158</v>
          </cell>
          <cell r="H195">
            <v>68</v>
          </cell>
          <cell r="I195">
            <v>45</v>
          </cell>
          <cell r="J195">
            <v>5.0870000000000006</v>
          </cell>
          <cell r="K195">
            <v>7.3000000000000007</v>
          </cell>
          <cell r="L195">
            <v>2.3820000000000001</v>
          </cell>
          <cell r="M195">
            <v>3.706</v>
          </cell>
          <cell r="N195">
            <v>18.475000000000001</v>
          </cell>
          <cell r="O195">
            <v>0.58000000000000007</v>
          </cell>
          <cell r="P195">
            <v>2</v>
          </cell>
          <cell r="Q195">
            <v>1</v>
          </cell>
          <cell r="R195">
            <v>1</v>
          </cell>
          <cell r="S195">
            <v>4.58</v>
          </cell>
          <cell r="T195">
            <v>0.59</v>
          </cell>
          <cell r="U195">
            <v>4.74</v>
          </cell>
          <cell r="V195">
            <v>0.23</v>
          </cell>
          <cell r="W195">
            <v>64</v>
          </cell>
          <cell r="X195">
            <v>69.56</v>
          </cell>
          <cell r="Y195">
            <v>0.28499999999999998</v>
          </cell>
          <cell r="Z195">
            <v>15.856999999999999</v>
          </cell>
          <cell r="AA195">
            <v>0.61299999999999999</v>
          </cell>
          <cell r="AB195">
            <v>102.97499999999999</v>
          </cell>
          <cell r="AC195">
            <v>119.73</v>
          </cell>
          <cell r="AD195">
            <v>2</v>
          </cell>
          <cell r="AE195">
            <v>16</v>
          </cell>
          <cell r="AF195">
            <v>1</v>
          </cell>
          <cell r="AG195">
            <v>103</v>
          </cell>
          <cell r="AH195">
            <v>122</v>
          </cell>
          <cell r="AI195">
            <v>2.13</v>
          </cell>
          <cell r="AJ195">
            <v>5</v>
          </cell>
          <cell r="AK195">
            <v>3.79</v>
          </cell>
          <cell r="AL195">
            <v>7</v>
          </cell>
          <cell r="AM195">
            <v>17.920000000000002</v>
          </cell>
          <cell r="AN195">
            <v>9.9217909999999989</v>
          </cell>
          <cell r="AO195">
            <v>9.9217909999999989</v>
          </cell>
          <cell r="AP195">
            <v>28.172783999999993</v>
          </cell>
          <cell r="AQ195">
            <v>32.4696912</v>
          </cell>
          <cell r="AR195">
            <v>37.097560255999994</v>
          </cell>
          <cell r="AS195">
            <v>42.243760383679991</v>
          </cell>
          <cell r="AT195">
            <v>47.806691515190394</v>
          </cell>
        </row>
        <row r="196">
          <cell r="B196">
            <v>53.176000000000002</v>
          </cell>
          <cell r="J196">
            <v>4.1740000000000004</v>
          </cell>
          <cell r="K196">
            <v>3.7</v>
          </cell>
          <cell r="L196">
            <v>1.3320000000000001</v>
          </cell>
          <cell r="M196">
            <v>1.4430000000000001</v>
          </cell>
          <cell r="N196">
            <v>10.649000000000001</v>
          </cell>
          <cell r="O196">
            <v>0.05</v>
          </cell>
          <cell r="P196">
            <v>1</v>
          </cell>
          <cell r="Q196">
            <v>0</v>
          </cell>
          <cell r="R196">
            <v>0</v>
          </cell>
          <cell r="S196">
            <v>1.05</v>
          </cell>
          <cell r="T196">
            <v>0.56999999999999995</v>
          </cell>
          <cell r="U196">
            <v>3.5</v>
          </cell>
          <cell r="V196">
            <v>0.23</v>
          </cell>
          <cell r="W196">
            <v>64</v>
          </cell>
          <cell r="X196">
            <v>68.3</v>
          </cell>
          <cell r="Y196">
            <v>0.22500000000000001</v>
          </cell>
          <cell r="Z196">
            <v>13.196999999999999</v>
          </cell>
          <cell r="AA196">
            <v>0.58299999999999996</v>
          </cell>
          <cell r="AB196">
            <v>100.345</v>
          </cell>
          <cell r="AC196">
            <v>114.35</v>
          </cell>
          <cell r="AD196">
            <v>2</v>
          </cell>
          <cell r="AE196">
            <v>15</v>
          </cell>
          <cell r="AF196">
            <v>1</v>
          </cell>
          <cell r="AG196">
            <v>100</v>
          </cell>
          <cell r="AH196">
            <v>118</v>
          </cell>
          <cell r="AI196">
            <v>2.13</v>
          </cell>
          <cell r="AJ196">
            <v>5</v>
          </cell>
          <cell r="AK196">
            <v>3.79</v>
          </cell>
          <cell r="AL196">
            <v>7</v>
          </cell>
          <cell r="AM196">
            <v>17.920000000000002</v>
          </cell>
          <cell r="AN196">
            <v>6.42</v>
          </cell>
          <cell r="AO196">
            <v>6.42</v>
          </cell>
          <cell r="AP196">
            <v>25.686079999999993</v>
          </cell>
          <cell r="AQ196">
            <v>30.971875199999996</v>
          </cell>
          <cell r="AR196">
            <v>36.416244255999992</v>
          </cell>
          <cell r="AS196">
            <v>42.023944383679989</v>
          </cell>
          <cell r="AT196">
            <v>47.799875515190394</v>
          </cell>
        </row>
        <row r="197">
          <cell r="B197">
            <v>7.81</v>
          </cell>
          <cell r="J197">
            <v>0.91300000000000003</v>
          </cell>
          <cell r="K197">
            <v>3.6</v>
          </cell>
          <cell r="L197">
            <v>1.05</v>
          </cell>
          <cell r="M197">
            <v>2.2629999999999999</v>
          </cell>
          <cell r="N197">
            <v>7.8259999999999996</v>
          </cell>
          <cell r="O197">
            <v>0.53</v>
          </cell>
          <cell r="P197">
            <v>1</v>
          </cell>
          <cell r="Q197">
            <v>1</v>
          </cell>
          <cell r="R197">
            <v>1</v>
          </cell>
          <cell r="S197">
            <v>3.5300000000000002</v>
          </cell>
          <cell r="T197">
            <v>0.02</v>
          </cell>
          <cell r="U197">
            <v>1.24</v>
          </cell>
          <cell r="V197">
            <v>0</v>
          </cell>
          <cell r="W197">
            <v>0</v>
          </cell>
          <cell r="X197">
            <v>1.26</v>
          </cell>
          <cell r="Y197">
            <v>0.06</v>
          </cell>
          <cell r="Z197">
            <v>2.66</v>
          </cell>
          <cell r="AA197">
            <v>0.03</v>
          </cell>
          <cell r="AB197">
            <v>2.63</v>
          </cell>
          <cell r="AC197">
            <v>5.38</v>
          </cell>
          <cell r="AD197">
            <v>0</v>
          </cell>
          <cell r="AE197">
            <v>1</v>
          </cell>
          <cell r="AF197">
            <v>0</v>
          </cell>
          <cell r="AG197">
            <v>3</v>
          </cell>
          <cell r="AH197">
            <v>4</v>
          </cell>
          <cell r="AI197">
            <v>0</v>
          </cell>
          <cell r="AJ197">
            <v>0</v>
          </cell>
          <cell r="AK197">
            <v>0</v>
          </cell>
          <cell r="AL197">
            <v>0</v>
          </cell>
          <cell r="AM197">
            <v>0</v>
          </cell>
          <cell r="AN197">
            <v>3.5017909999999999</v>
          </cell>
          <cell r="AO197">
            <v>3.5017909999999999</v>
          </cell>
          <cell r="AP197">
            <v>2.4867040000000005</v>
          </cell>
          <cell r="AQ197">
            <v>1.4978160000000005</v>
          </cell>
          <cell r="AR197">
            <v>0.68131600000000048</v>
          </cell>
          <cell r="AS197">
            <v>0.21981600000000048</v>
          </cell>
          <cell r="AT197">
            <v>6.81600000000051E-3</v>
          </cell>
        </row>
        <row r="198">
          <cell r="B198">
            <v>1372</v>
          </cell>
          <cell r="C198">
            <v>0</v>
          </cell>
          <cell r="D198">
            <v>2189</v>
          </cell>
          <cell r="E198">
            <v>2044</v>
          </cell>
          <cell r="F198">
            <v>52</v>
          </cell>
          <cell r="G198">
            <v>51</v>
          </cell>
          <cell r="H198">
            <v>48</v>
          </cell>
          <cell r="I198">
            <v>19</v>
          </cell>
          <cell r="J198">
            <v>1.0149999999999999</v>
          </cell>
          <cell r="K198">
            <v>7.6999999999999993</v>
          </cell>
          <cell r="L198">
            <v>0.83799999999999997</v>
          </cell>
          <cell r="M198">
            <v>6.0350000000000001</v>
          </cell>
          <cell r="N198">
            <v>15.587999999999999</v>
          </cell>
          <cell r="O198">
            <v>1.02</v>
          </cell>
          <cell r="P198">
            <v>6</v>
          </cell>
          <cell r="Q198">
            <v>1</v>
          </cell>
          <cell r="R198">
            <v>5</v>
          </cell>
          <cell r="S198">
            <v>13.02</v>
          </cell>
          <cell r="T198">
            <v>0.78999999999999992</v>
          </cell>
          <cell r="U198">
            <v>3</v>
          </cell>
          <cell r="V198">
            <v>0.87</v>
          </cell>
          <cell r="W198">
            <v>1.8399999999999999</v>
          </cell>
          <cell r="X198">
            <v>6.5</v>
          </cell>
          <cell r="Y198">
            <v>0.98299999999999998</v>
          </cell>
          <cell r="Z198">
            <v>3.83</v>
          </cell>
          <cell r="AA198">
            <v>0.53600000000000003</v>
          </cell>
          <cell r="AB198">
            <v>3.423</v>
          </cell>
          <cell r="AC198">
            <v>8.7720000000000002</v>
          </cell>
          <cell r="AD198">
            <v>2</v>
          </cell>
          <cell r="AE198">
            <v>3</v>
          </cell>
          <cell r="AF198">
            <v>1</v>
          </cell>
          <cell r="AG198">
            <v>3</v>
          </cell>
          <cell r="AH198">
            <v>9</v>
          </cell>
          <cell r="AI198">
            <v>2</v>
          </cell>
          <cell r="AJ198">
            <v>3</v>
          </cell>
          <cell r="AK198">
            <v>3</v>
          </cell>
          <cell r="AL198">
            <v>6</v>
          </cell>
          <cell r="AM198">
            <v>14</v>
          </cell>
          <cell r="AN198">
            <v>3.7599200000000002</v>
          </cell>
          <cell r="AO198">
            <v>3.7599200000000002</v>
          </cell>
          <cell r="AP198">
            <v>-2.9776639999999999</v>
          </cell>
          <cell r="AQ198">
            <v>-4.8468479999999996</v>
          </cell>
          <cell r="AR198">
            <v>-5.0708479999999998</v>
          </cell>
          <cell r="AS198">
            <v>-5.0708479999999998</v>
          </cell>
          <cell r="AT198">
            <v>-5.0708479999999998</v>
          </cell>
        </row>
        <row r="199">
          <cell r="B199">
            <v>1312.307</v>
          </cell>
          <cell r="J199">
            <v>0.441</v>
          </cell>
          <cell r="K199">
            <v>1.1000000000000001</v>
          </cell>
          <cell r="L199">
            <v>0.41699999999999998</v>
          </cell>
          <cell r="M199">
            <v>1.02</v>
          </cell>
          <cell r="N199">
            <v>2.9780000000000002</v>
          </cell>
          <cell r="O199">
            <v>0.75</v>
          </cell>
          <cell r="P199">
            <v>2</v>
          </cell>
          <cell r="Q199">
            <v>1</v>
          </cell>
          <cell r="R199">
            <v>1</v>
          </cell>
          <cell r="S199">
            <v>4.75</v>
          </cell>
          <cell r="T199">
            <v>0.57999999999999996</v>
          </cell>
          <cell r="U199">
            <v>2</v>
          </cell>
          <cell r="V199">
            <v>0.71</v>
          </cell>
          <cell r="W199">
            <v>0.84</v>
          </cell>
          <cell r="X199">
            <v>4.13</v>
          </cell>
          <cell r="Y199">
            <v>0.82299999999999995</v>
          </cell>
          <cell r="Z199">
            <v>1.21</v>
          </cell>
          <cell r="AA199">
            <v>0.40600000000000003</v>
          </cell>
          <cell r="AB199">
            <v>1.2729999999999999</v>
          </cell>
          <cell r="AC199">
            <v>3.7119999999999997</v>
          </cell>
          <cell r="AD199">
            <v>1</v>
          </cell>
          <cell r="AE199">
            <v>1</v>
          </cell>
          <cell r="AF199">
            <v>1</v>
          </cell>
          <cell r="AG199">
            <v>1</v>
          </cell>
          <cell r="AH199">
            <v>4</v>
          </cell>
          <cell r="AI199">
            <v>2</v>
          </cell>
          <cell r="AJ199">
            <v>3</v>
          </cell>
          <cell r="AK199">
            <v>3</v>
          </cell>
          <cell r="AL199">
            <v>6</v>
          </cell>
          <cell r="AM199">
            <v>14</v>
          </cell>
          <cell r="AN199">
            <v>3.03</v>
          </cell>
          <cell r="AO199">
            <v>3.03</v>
          </cell>
          <cell r="AP199">
            <v>-3.0973440000000001</v>
          </cell>
          <cell r="AQ199">
            <v>-4.8385280000000002</v>
          </cell>
          <cell r="AR199">
            <v>-5.0625280000000004</v>
          </cell>
          <cell r="AS199">
            <v>-5.0625280000000004</v>
          </cell>
          <cell r="AT199">
            <v>-5.0625280000000004</v>
          </cell>
        </row>
        <row r="200">
          <cell r="B200">
            <v>59.918999999999997</v>
          </cell>
          <cell r="J200">
            <v>0.57400000000000007</v>
          </cell>
          <cell r="K200">
            <v>6.6</v>
          </cell>
          <cell r="L200">
            <v>0.42099999999999999</v>
          </cell>
          <cell r="M200">
            <v>5.0149999999999997</v>
          </cell>
          <cell r="N200">
            <v>12.61</v>
          </cell>
          <cell r="O200">
            <v>0.27</v>
          </cell>
          <cell r="P200">
            <v>4</v>
          </cell>
          <cell r="Q200">
            <v>0</v>
          </cell>
          <cell r="R200">
            <v>4</v>
          </cell>
          <cell r="S200">
            <v>8.27</v>
          </cell>
          <cell r="T200">
            <v>0.21</v>
          </cell>
          <cell r="U200">
            <v>1</v>
          </cell>
          <cell r="V200">
            <v>0.16</v>
          </cell>
          <cell r="W200">
            <v>1</v>
          </cell>
          <cell r="X200">
            <v>2.37</v>
          </cell>
          <cell r="Y200">
            <v>0.16</v>
          </cell>
          <cell r="Z200">
            <v>2.62</v>
          </cell>
          <cell r="AA200">
            <v>0.13</v>
          </cell>
          <cell r="AB200">
            <v>2.15</v>
          </cell>
          <cell r="AC200">
            <v>5.0599999999999996</v>
          </cell>
          <cell r="AD200">
            <v>1</v>
          </cell>
          <cell r="AE200">
            <v>2</v>
          </cell>
          <cell r="AF200">
            <v>0</v>
          </cell>
          <cell r="AG200">
            <v>2</v>
          </cell>
          <cell r="AH200">
            <v>5</v>
          </cell>
          <cell r="AI200">
            <v>0</v>
          </cell>
          <cell r="AJ200">
            <v>0</v>
          </cell>
          <cell r="AK200">
            <v>0</v>
          </cell>
          <cell r="AL200">
            <v>0</v>
          </cell>
          <cell r="AM200">
            <v>0</v>
          </cell>
          <cell r="AN200">
            <v>0.72992000000000012</v>
          </cell>
          <cell r="AO200">
            <v>0.72992000000000012</v>
          </cell>
          <cell r="AP200">
            <v>0.11968000000000018</v>
          </cell>
          <cell r="AQ200">
            <v>-8.3199999999998223E-3</v>
          </cell>
          <cell r="AR200">
            <v>-8.3199999999998223E-3</v>
          </cell>
          <cell r="AS200">
            <v>-8.3199999999998223E-3</v>
          </cell>
          <cell r="AT200">
            <v>-8.3199999999998223E-3</v>
          </cell>
        </row>
        <row r="201">
          <cell r="B201">
            <v>0</v>
          </cell>
          <cell r="C201">
            <v>0</v>
          </cell>
          <cell r="D201">
            <v>0</v>
          </cell>
          <cell r="E201">
            <v>0</v>
          </cell>
          <cell r="F201">
            <v>1246</v>
          </cell>
          <cell r="G201">
            <v>1130</v>
          </cell>
          <cell r="H201">
            <v>1022</v>
          </cell>
          <cell r="I201">
            <v>1073</v>
          </cell>
          <cell r="J201">
            <v>74.95</v>
          </cell>
          <cell r="K201">
            <v>561.19399999999996</v>
          </cell>
          <cell r="L201">
            <v>74</v>
          </cell>
          <cell r="M201">
            <v>542</v>
          </cell>
          <cell r="N201">
            <v>1252.144</v>
          </cell>
          <cell r="O201">
            <v>67.8</v>
          </cell>
          <cell r="P201">
            <v>525</v>
          </cell>
          <cell r="Q201">
            <v>64</v>
          </cell>
          <cell r="R201">
            <v>524</v>
          </cell>
          <cell r="S201">
            <v>1180.8</v>
          </cell>
          <cell r="T201">
            <v>80</v>
          </cell>
          <cell r="U201">
            <v>487</v>
          </cell>
          <cell r="V201">
            <v>214</v>
          </cell>
          <cell r="W201">
            <v>348</v>
          </cell>
          <cell r="X201">
            <v>1129</v>
          </cell>
          <cell r="Y201">
            <v>272.92610000000002</v>
          </cell>
          <cell r="Z201">
            <v>339.19400000000002</v>
          </cell>
          <cell r="AA201">
            <v>270.54399999999998</v>
          </cell>
          <cell r="AB201">
            <v>326.488</v>
          </cell>
          <cell r="AC201">
            <v>1209.1521</v>
          </cell>
          <cell r="AD201">
            <v>269</v>
          </cell>
          <cell r="AE201">
            <v>338</v>
          </cell>
          <cell r="AF201">
            <v>271</v>
          </cell>
          <cell r="AG201">
            <v>326</v>
          </cell>
          <cell r="AH201">
            <v>1204</v>
          </cell>
          <cell r="AI201">
            <v>268.95999999999998</v>
          </cell>
          <cell r="AJ201">
            <v>338.26</v>
          </cell>
          <cell r="AK201">
            <v>267.52999999999997</v>
          </cell>
          <cell r="AL201">
            <v>325</v>
          </cell>
          <cell r="AM201">
            <v>1199.75</v>
          </cell>
          <cell r="AN201">
            <v>1136.3899999999999</v>
          </cell>
          <cell r="AO201">
            <v>1136.3899999999999</v>
          </cell>
          <cell r="AP201">
            <v>1014.645</v>
          </cell>
          <cell r="AQ201">
            <v>954.80899999999997</v>
          </cell>
          <cell r="AR201">
            <v>896.05799999999999</v>
          </cell>
          <cell r="AS201">
            <v>896.05799999999999</v>
          </cell>
          <cell r="AT201">
            <v>896.05799999999999</v>
          </cell>
        </row>
        <row r="207">
          <cell r="B207">
            <v>0</v>
          </cell>
          <cell r="C207">
            <v>0</v>
          </cell>
          <cell r="D207">
            <v>246</v>
          </cell>
          <cell r="E207">
            <v>137</v>
          </cell>
          <cell r="F207">
            <v>118</v>
          </cell>
          <cell r="G207">
            <v>102</v>
          </cell>
          <cell r="H207">
            <v>95</v>
          </cell>
          <cell r="I207">
            <v>150</v>
          </cell>
          <cell r="J207">
            <v>17.391999999999999</v>
          </cell>
          <cell r="K207">
            <v>42.618000000000002</v>
          </cell>
          <cell r="L207">
            <v>32</v>
          </cell>
          <cell r="M207">
            <v>62</v>
          </cell>
          <cell r="N207">
            <v>154.01</v>
          </cell>
          <cell r="O207">
            <v>6.84</v>
          </cell>
          <cell r="P207">
            <v>34.950000000000003</v>
          </cell>
          <cell r="Q207">
            <v>15</v>
          </cell>
          <cell r="R207">
            <v>75</v>
          </cell>
          <cell r="S207">
            <v>131.79000000000002</v>
          </cell>
          <cell r="T207">
            <v>0</v>
          </cell>
          <cell r="U207">
            <v>26</v>
          </cell>
          <cell r="V207">
            <v>38</v>
          </cell>
          <cell r="W207">
            <v>94</v>
          </cell>
          <cell r="X207">
            <v>158</v>
          </cell>
          <cell r="Y207">
            <v>0</v>
          </cell>
          <cell r="Z207">
            <v>43.396000000000001</v>
          </cell>
          <cell r="AA207">
            <v>37.472000000000001</v>
          </cell>
          <cell r="AB207">
            <v>71.869</v>
          </cell>
          <cell r="AC207">
            <v>152.73699999999999</v>
          </cell>
          <cell r="AD207">
            <v>0</v>
          </cell>
          <cell r="AE207">
            <v>26</v>
          </cell>
          <cell r="AF207">
            <v>37</v>
          </cell>
          <cell r="AG207">
            <v>72</v>
          </cell>
          <cell r="AH207">
            <v>135</v>
          </cell>
          <cell r="AI207">
            <v>0</v>
          </cell>
          <cell r="AJ207">
            <v>27</v>
          </cell>
          <cell r="AK207">
            <v>0</v>
          </cell>
          <cell r="AL207">
            <v>98</v>
          </cell>
          <cell r="AM207">
            <v>125</v>
          </cell>
          <cell r="AN207">
            <v>171.86</v>
          </cell>
          <cell r="AO207">
            <v>171.86</v>
          </cell>
          <cell r="AP207">
            <v>388.92024999999995</v>
          </cell>
          <cell r="AQ207">
            <v>582.28874999999994</v>
          </cell>
          <cell r="AR207">
            <v>811.44124999999997</v>
          </cell>
          <cell r="AS207">
            <v>1059.1602499999999</v>
          </cell>
          <cell r="AT207">
            <v>1308.15725</v>
          </cell>
        </row>
        <row r="208">
          <cell r="B208">
            <v>0</v>
          </cell>
          <cell r="C208">
            <v>0</v>
          </cell>
          <cell r="D208">
            <v>0</v>
          </cell>
          <cell r="E208">
            <v>77</v>
          </cell>
          <cell r="F208">
            <v>0</v>
          </cell>
          <cell r="G208">
            <v>65</v>
          </cell>
          <cell r="H208">
            <v>89</v>
          </cell>
          <cell r="I208">
            <v>49</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284.33249999999998</v>
          </cell>
          <cell r="AQ208">
            <v>366.03749999999997</v>
          </cell>
          <cell r="AR208">
            <v>462.86249999999995</v>
          </cell>
          <cell r="AS208">
            <v>567.53250000000003</v>
          </cell>
          <cell r="AT208">
            <v>672.74249999999995</v>
          </cell>
        </row>
        <row r="209">
          <cell r="J209">
            <v>0</v>
          </cell>
          <cell r="K209">
            <v>1</v>
          </cell>
          <cell r="L209">
            <v>1.1399999999999999</v>
          </cell>
          <cell r="M209">
            <v>3</v>
          </cell>
          <cell r="N209">
            <v>5.14</v>
          </cell>
          <cell r="O209">
            <v>0</v>
          </cell>
          <cell r="P209">
            <v>2</v>
          </cell>
          <cell r="Q209">
            <v>0</v>
          </cell>
          <cell r="R209">
            <v>4</v>
          </cell>
          <cell r="S209">
            <v>6</v>
          </cell>
          <cell r="T209">
            <v>2</v>
          </cell>
          <cell r="U209">
            <v>3</v>
          </cell>
          <cell r="V209">
            <v>19</v>
          </cell>
          <cell r="W209">
            <v>0</v>
          </cell>
          <cell r="X209">
            <v>24</v>
          </cell>
          <cell r="Y209">
            <v>0</v>
          </cell>
          <cell r="Z209">
            <v>0</v>
          </cell>
          <cell r="AA209">
            <v>0</v>
          </cell>
          <cell r="AB209">
            <v>0</v>
          </cell>
          <cell r="AC209">
            <v>0</v>
          </cell>
          <cell r="AD209">
            <v>0</v>
          </cell>
          <cell r="AE209">
            <v>0</v>
          </cell>
          <cell r="AF209">
            <v>0</v>
          </cell>
          <cell r="AG209">
            <v>0</v>
          </cell>
          <cell r="AH209">
            <v>0</v>
          </cell>
          <cell r="AI209">
            <v>0</v>
          </cell>
          <cell r="AJ209">
            <v>25</v>
          </cell>
          <cell r="AK209">
            <v>6</v>
          </cell>
          <cell r="AL209">
            <v>1</v>
          </cell>
          <cell r="AM209">
            <v>32</v>
          </cell>
          <cell r="AN209">
            <v>0</v>
          </cell>
        </row>
        <row r="211">
          <cell r="B211">
            <v>0</v>
          </cell>
          <cell r="C211">
            <v>0</v>
          </cell>
          <cell r="D211">
            <v>0</v>
          </cell>
          <cell r="E211">
            <v>3</v>
          </cell>
          <cell r="F211">
            <v>45</v>
          </cell>
          <cell r="G211">
            <v>223</v>
          </cell>
          <cell r="H211">
            <v>358</v>
          </cell>
          <cell r="I211">
            <v>398</v>
          </cell>
          <cell r="J211">
            <v>172</v>
          </cell>
          <cell r="K211">
            <v>41</v>
          </cell>
          <cell r="L211">
            <v>101</v>
          </cell>
          <cell r="M211">
            <v>101</v>
          </cell>
          <cell r="N211">
            <v>415</v>
          </cell>
          <cell r="O211">
            <v>89</v>
          </cell>
          <cell r="P211">
            <v>101</v>
          </cell>
          <cell r="Q211">
            <v>86</v>
          </cell>
          <cell r="R211">
            <v>56</v>
          </cell>
          <cell r="S211">
            <v>332</v>
          </cell>
          <cell r="T211">
            <v>112</v>
          </cell>
          <cell r="U211">
            <v>19</v>
          </cell>
          <cell r="V211">
            <v>26</v>
          </cell>
          <cell r="W211">
            <v>57</v>
          </cell>
          <cell r="X211">
            <v>214</v>
          </cell>
          <cell r="Y211">
            <v>27.99</v>
          </cell>
          <cell r="Z211">
            <v>27.99</v>
          </cell>
          <cell r="AA211">
            <v>27.99</v>
          </cell>
          <cell r="AB211">
            <v>27.99</v>
          </cell>
          <cell r="AC211">
            <v>111.96</v>
          </cell>
          <cell r="AD211">
            <v>55</v>
          </cell>
          <cell r="AE211">
            <v>55</v>
          </cell>
          <cell r="AF211">
            <v>79</v>
          </cell>
          <cell r="AG211">
            <v>58</v>
          </cell>
          <cell r="AH211">
            <v>247</v>
          </cell>
          <cell r="AI211">
            <v>55</v>
          </cell>
          <cell r="AJ211">
            <v>55</v>
          </cell>
          <cell r="AK211">
            <v>79</v>
          </cell>
          <cell r="AL211">
            <v>68</v>
          </cell>
          <cell r="AM211">
            <v>257</v>
          </cell>
          <cell r="AN211">
            <v>321.04000000000002</v>
          </cell>
          <cell r="AO211">
            <v>321</v>
          </cell>
          <cell r="AP211">
            <v>560</v>
          </cell>
          <cell r="AQ211">
            <v>288</v>
          </cell>
          <cell r="AR211">
            <v>310</v>
          </cell>
          <cell r="AS211">
            <v>313</v>
          </cell>
          <cell r="AT211">
            <v>313</v>
          </cell>
        </row>
        <row r="213">
          <cell r="B213">
            <v>18</v>
          </cell>
          <cell r="C213">
            <v>56</v>
          </cell>
          <cell r="D213">
            <v>152</v>
          </cell>
          <cell r="E213">
            <v>201</v>
          </cell>
          <cell r="F213">
            <v>298</v>
          </cell>
          <cell r="G213">
            <v>320</v>
          </cell>
          <cell r="H213">
            <v>288.7672</v>
          </cell>
          <cell r="I213">
            <v>268</v>
          </cell>
          <cell r="J213">
            <v>85</v>
          </cell>
          <cell r="K213">
            <v>118</v>
          </cell>
          <cell r="L213">
            <v>80</v>
          </cell>
          <cell r="M213">
            <v>83</v>
          </cell>
          <cell r="N213">
            <v>366</v>
          </cell>
          <cell r="O213">
            <v>58</v>
          </cell>
          <cell r="P213">
            <v>68</v>
          </cell>
          <cell r="Q213">
            <v>65</v>
          </cell>
          <cell r="R213">
            <v>65</v>
          </cell>
          <cell r="S213">
            <v>256</v>
          </cell>
          <cell r="T213">
            <v>57</v>
          </cell>
          <cell r="U213">
            <v>59</v>
          </cell>
          <cell r="V213">
            <v>52</v>
          </cell>
          <cell r="W213">
            <v>55</v>
          </cell>
          <cell r="X213">
            <v>223</v>
          </cell>
          <cell r="Y213">
            <v>31.574999999999999</v>
          </cell>
          <cell r="Z213">
            <v>35.075000000000003</v>
          </cell>
          <cell r="AA213">
            <v>28.475000000000001</v>
          </cell>
          <cell r="AB213">
            <v>32.774999999999999</v>
          </cell>
          <cell r="AC213">
            <v>127.9</v>
          </cell>
          <cell r="AD213">
            <v>43</v>
          </cell>
          <cell r="AE213">
            <v>38</v>
          </cell>
          <cell r="AF213">
            <v>28</v>
          </cell>
          <cell r="AG213">
            <v>32</v>
          </cell>
          <cell r="AH213">
            <v>141</v>
          </cell>
          <cell r="AI213">
            <v>42</v>
          </cell>
          <cell r="AJ213">
            <v>37</v>
          </cell>
          <cell r="AK213">
            <v>27</v>
          </cell>
          <cell r="AL213">
            <v>30</v>
          </cell>
          <cell r="AM213">
            <v>136</v>
          </cell>
          <cell r="AN213">
            <v>78.393200000000007</v>
          </cell>
          <cell r="AO213">
            <v>78.393200000000007</v>
          </cell>
          <cell r="AP213">
            <v>56.0946</v>
          </cell>
          <cell r="AQ213">
            <v>37.176600000000001</v>
          </cell>
          <cell r="AR213">
            <v>32.097000000000001</v>
          </cell>
          <cell r="AS213">
            <v>32.097000000000001</v>
          </cell>
          <cell r="AT213">
            <v>32.097000000000001</v>
          </cell>
        </row>
        <row r="215">
          <cell r="G215">
            <v>31</v>
          </cell>
          <cell r="H215">
            <v>3</v>
          </cell>
          <cell r="I215">
            <v>38</v>
          </cell>
          <cell r="J215">
            <v>24</v>
          </cell>
          <cell r="K215">
            <v>46</v>
          </cell>
          <cell r="L215">
            <v>13</v>
          </cell>
          <cell r="M215">
            <v>24</v>
          </cell>
          <cell r="N215">
            <v>107</v>
          </cell>
          <cell r="O215">
            <v>12</v>
          </cell>
          <cell r="P215">
            <v>20</v>
          </cell>
          <cell r="Q215">
            <v>18</v>
          </cell>
          <cell r="R215">
            <v>24</v>
          </cell>
          <cell r="S215">
            <v>74</v>
          </cell>
          <cell r="T215">
            <v>19</v>
          </cell>
          <cell r="U215">
            <v>24</v>
          </cell>
          <cell r="V215">
            <v>16</v>
          </cell>
          <cell r="W215">
            <v>21</v>
          </cell>
          <cell r="X215">
            <v>80</v>
          </cell>
          <cell r="Y215">
            <v>0</v>
          </cell>
          <cell r="Z215">
            <v>5.7</v>
          </cell>
          <cell r="AA215">
            <v>0</v>
          </cell>
          <cell r="AB215">
            <v>5.4</v>
          </cell>
          <cell r="AC215">
            <v>11.1</v>
          </cell>
          <cell r="AD215">
            <v>12</v>
          </cell>
          <cell r="AE215">
            <v>1</v>
          </cell>
          <cell r="AF215">
            <v>0</v>
          </cell>
          <cell r="AG215">
            <v>5</v>
          </cell>
          <cell r="AH215">
            <v>18</v>
          </cell>
          <cell r="AI215">
            <v>11</v>
          </cell>
          <cell r="AJ215">
            <v>0</v>
          </cell>
          <cell r="AK215">
            <v>0</v>
          </cell>
          <cell r="AL215">
            <v>5</v>
          </cell>
          <cell r="AM215">
            <v>16</v>
          </cell>
          <cell r="AN215">
            <v>18.414000000000001</v>
          </cell>
          <cell r="AO215">
            <v>18.414000000000001</v>
          </cell>
          <cell r="AP215">
            <v>18.414000000000001</v>
          </cell>
          <cell r="AQ215">
            <v>18.414000000000001</v>
          </cell>
          <cell r="AR215">
            <v>18.414000000000001</v>
          </cell>
          <cell r="AS215">
            <v>18.414000000000001</v>
          </cell>
          <cell r="AT215">
            <v>18.414000000000001</v>
          </cell>
        </row>
        <row r="216">
          <cell r="B216">
            <v>0</v>
          </cell>
          <cell r="C216">
            <v>0</v>
          </cell>
          <cell r="D216">
            <v>0</v>
          </cell>
          <cell r="E216">
            <v>0</v>
          </cell>
          <cell r="F216">
            <v>273.49821600000001</v>
          </cell>
          <cell r="G216">
            <v>286.10000000000002</v>
          </cell>
          <cell r="H216">
            <v>285.7672</v>
          </cell>
          <cell r="I216">
            <v>230</v>
          </cell>
          <cell r="J216">
            <v>61</v>
          </cell>
          <cell r="K216">
            <v>72</v>
          </cell>
          <cell r="L216">
            <v>67</v>
          </cell>
          <cell r="M216">
            <v>59</v>
          </cell>
          <cell r="N216">
            <v>259</v>
          </cell>
          <cell r="O216">
            <v>46</v>
          </cell>
          <cell r="P216">
            <v>48</v>
          </cell>
          <cell r="Q216">
            <v>47</v>
          </cell>
          <cell r="R216">
            <v>41</v>
          </cell>
          <cell r="S216">
            <v>182</v>
          </cell>
          <cell r="T216">
            <v>38</v>
          </cell>
          <cell r="U216">
            <v>35</v>
          </cell>
          <cell r="V216">
            <v>36</v>
          </cell>
          <cell r="W216">
            <v>34</v>
          </cell>
          <cell r="X216">
            <v>143</v>
          </cell>
          <cell r="Y216">
            <v>31.574999999999999</v>
          </cell>
          <cell r="Z216">
            <v>29.375</v>
          </cell>
          <cell r="AA216">
            <v>28.475000000000001</v>
          </cell>
          <cell r="AB216">
            <v>27.375</v>
          </cell>
          <cell r="AC216">
            <v>116.8</v>
          </cell>
          <cell r="AD216">
            <v>31</v>
          </cell>
          <cell r="AE216">
            <v>37</v>
          </cell>
          <cell r="AF216">
            <v>28</v>
          </cell>
          <cell r="AG216">
            <v>27</v>
          </cell>
          <cell r="AH216">
            <v>123</v>
          </cell>
          <cell r="AI216">
            <v>31</v>
          </cell>
          <cell r="AJ216">
            <v>37</v>
          </cell>
          <cell r="AK216">
            <v>27</v>
          </cell>
          <cell r="AL216">
            <v>25</v>
          </cell>
          <cell r="AM216">
            <v>120</v>
          </cell>
          <cell r="AN216">
            <v>59.979199999999999</v>
          </cell>
          <cell r="AO216">
            <v>59.979199999999999</v>
          </cell>
          <cell r="AP216">
            <v>37.680599999999998</v>
          </cell>
          <cell r="AQ216">
            <v>18.762599999999999</v>
          </cell>
          <cell r="AR216">
            <v>13.683</v>
          </cell>
          <cell r="AS216">
            <v>13.683</v>
          </cell>
          <cell r="AT216">
            <v>13.683</v>
          </cell>
        </row>
        <row r="217">
          <cell r="B217">
            <v>0</v>
          </cell>
          <cell r="C217">
            <v>0</v>
          </cell>
          <cell r="D217">
            <v>0</v>
          </cell>
          <cell r="E217">
            <v>0</v>
          </cell>
          <cell r="F217">
            <v>273.49821600000001</v>
          </cell>
          <cell r="G217">
            <v>243.10000000000002</v>
          </cell>
          <cell r="H217">
            <v>105.76719999999999</v>
          </cell>
          <cell r="I217">
            <v>141.73830000000001</v>
          </cell>
          <cell r="J217">
            <v>38.05192473524999</v>
          </cell>
          <cell r="K217">
            <v>38.05192473524999</v>
          </cell>
          <cell r="L217">
            <v>38.05192473524999</v>
          </cell>
          <cell r="M217">
            <v>38.05192473524999</v>
          </cell>
          <cell r="N217">
            <v>152.20769894099996</v>
          </cell>
          <cell r="O217">
            <v>18.950358575000003</v>
          </cell>
          <cell r="P217">
            <v>18.702049774999999</v>
          </cell>
          <cell r="Q217">
            <v>18.779646275000001</v>
          </cell>
          <cell r="R217">
            <v>18.669717900000002</v>
          </cell>
          <cell r="S217">
            <v>75.103065799999996</v>
          </cell>
          <cell r="T217">
            <v>24.7723375152</v>
          </cell>
          <cell r="U217">
            <v>23.213946715300001</v>
          </cell>
          <cell r="V217">
            <v>22.983896380499996</v>
          </cell>
          <cell r="W217">
            <v>21.672154158000001</v>
          </cell>
          <cell r="X217">
            <v>92.617335765900009</v>
          </cell>
          <cell r="Y217">
            <v>20.157270011999998</v>
          </cell>
          <cell r="Z217">
            <v>18.318234858</v>
          </cell>
          <cell r="AA217">
            <v>17.564090708000002</v>
          </cell>
          <cell r="AB217">
            <v>16.235203500000001</v>
          </cell>
          <cell r="AC217">
            <v>72.277715581999999</v>
          </cell>
          <cell r="AD217">
            <v>20.288800267136295</v>
          </cell>
          <cell r="AE217">
            <v>21.252990150895243</v>
          </cell>
          <cell r="AF217">
            <v>20.323842632222838</v>
          </cell>
          <cell r="AG217">
            <v>18.996831582761793</v>
          </cell>
          <cell r="AH217">
            <v>86.137749999999997</v>
          </cell>
          <cell r="AI217">
            <v>20.288800267136295</v>
          </cell>
          <cell r="AJ217">
            <v>21.252990150895243</v>
          </cell>
          <cell r="AK217">
            <v>20.323842632222838</v>
          </cell>
          <cell r="AL217">
            <v>18.996831582761793</v>
          </cell>
          <cell r="AM217">
            <v>80.859220028043239</v>
          </cell>
          <cell r="AN217">
            <v>58.995199999999997</v>
          </cell>
          <cell r="AO217">
            <v>58.995199999999997</v>
          </cell>
          <cell r="AP217">
            <v>36.696599999999997</v>
          </cell>
          <cell r="AQ217">
            <v>17.778600000000001</v>
          </cell>
          <cell r="AR217">
            <v>12.699</v>
          </cell>
          <cell r="AS217">
            <v>12.699</v>
          </cell>
          <cell r="AT217">
            <v>12.699</v>
          </cell>
        </row>
        <row r="218">
          <cell r="G218">
            <v>43</v>
          </cell>
          <cell r="H218">
            <v>180</v>
          </cell>
          <cell r="I218">
            <v>88.26169999999999</v>
          </cell>
          <cell r="J218">
            <v>22.94807526475001</v>
          </cell>
          <cell r="K218">
            <v>33.94807526475001</v>
          </cell>
          <cell r="L218">
            <v>28.94807526475001</v>
          </cell>
          <cell r="M218">
            <v>20.94807526475001</v>
          </cell>
          <cell r="N218">
            <v>106.79230105900004</v>
          </cell>
          <cell r="O218">
            <v>27.049641424999997</v>
          </cell>
          <cell r="P218">
            <v>29.297950225000001</v>
          </cell>
          <cell r="Q218">
            <v>28.220353724999999</v>
          </cell>
          <cell r="R218">
            <v>22.330282099999998</v>
          </cell>
          <cell r="S218">
            <v>106.898227475</v>
          </cell>
          <cell r="T218">
            <v>13.2276624848</v>
          </cell>
          <cell r="U218">
            <v>11.786053284699999</v>
          </cell>
          <cell r="V218">
            <v>13.016103619500004</v>
          </cell>
          <cell r="W218">
            <v>12.327845841999999</v>
          </cell>
          <cell r="X218">
            <v>50.357665230999999</v>
          </cell>
          <cell r="Y218">
            <v>11.417729988000001</v>
          </cell>
          <cell r="Z218">
            <v>11.056765142</v>
          </cell>
          <cell r="AA218">
            <v>10.910909291999999</v>
          </cell>
          <cell r="AB218">
            <v>11.139796499999999</v>
          </cell>
          <cell r="AC218">
            <v>44.525200921999996</v>
          </cell>
          <cell r="AD218">
            <v>10.711199732863705</v>
          </cell>
          <cell r="AE218">
            <v>15.747009849104757</v>
          </cell>
          <cell r="AF218">
            <v>7.6761573677771615</v>
          </cell>
          <cell r="AG218">
            <v>8.0031684172382072</v>
          </cell>
          <cell r="AH218">
            <v>42.137535366983833</v>
          </cell>
          <cell r="AI218">
            <v>10.711199732863705</v>
          </cell>
          <cell r="AJ218">
            <v>15.747009849104757</v>
          </cell>
          <cell r="AK218">
            <v>6.6761573677771615</v>
          </cell>
          <cell r="AL218">
            <v>6.0031684172382072</v>
          </cell>
          <cell r="AM218">
            <v>39.140779971956761</v>
          </cell>
          <cell r="AN218">
            <v>0.98399999999999987</v>
          </cell>
          <cell r="AO218">
            <v>0.98399999999999987</v>
          </cell>
          <cell r="AP218">
            <v>0.98399999999999987</v>
          </cell>
          <cell r="AQ218">
            <v>0.98399999999999987</v>
          </cell>
          <cell r="AR218">
            <v>0.98399999999999987</v>
          </cell>
          <cell r="AS218">
            <v>0.98399999999999987</v>
          </cell>
          <cell r="AT218">
            <v>0.98399999999999987</v>
          </cell>
        </row>
        <row r="220">
          <cell r="B220">
            <v>0</v>
          </cell>
          <cell r="C220">
            <v>0</v>
          </cell>
          <cell r="D220">
            <v>0</v>
          </cell>
          <cell r="E220">
            <v>68</v>
          </cell>
          <cell r="F220">
            <v>29</v>
          </cell>
          <cell r="G220">
            <v>82</v>
          </cell>
          <cell r="H220">
            <v>61</v>
          </cell>
          <cell r="I220">
            <v>35</v>
          </cell>
          <cell r="J220">
            <v>12</v>
          </cell>
          <cell r="K220">
            <v>8</v>
          </cell>
          <cell r="L220">
            <v>12</v>
          </cell>
          <cell r="M220">
            <v>11</v>
          </cell>
          <cell r="N220">
            <v>43</v>
          </cell>
          <cell r="O220">
            <v>11</v>
          </cell>
          <cell r="P220">
            <v>11</v>
          </cell>
          <cell r="Q220">
            <v>8</v>
          </cell>
          <cell r="R220">
            <v>10</v>
          </cell>
          <cell r="S220">
            <v>40</v>
          </cell>
          <cell r="T220">
            <v>12</v>
          </cell>
          <cell r="U220">
            <v>12</v>
          </cell>
          <cell r="V220">
            <v>33</v>
          </cell>
          <cell r="W220">
            <v>33</v>
          </cell>
          <cell r="X220">
            <v>90</v>
          </cell>
          <cell r="Y220">
            <v>0</v>
          </cell>
          <cell r="Z220">
            <v>0</v>
          </cell>
          <cell r="AA220">
            <v>0</v>
          </cell>
          <cell r="AB220">
            <v>0</v>
          </cell>
          <cell r="AC220">
            <v>0</v>
          </cell>
          <cell r="AD220">
            <v>3</v>
          </cell>
          <cell r="AE220">
            <v>3</v>
          </cell>
          <cell r="AF220">
            <v>0</v>
          </cell>
          <cell r="AG220">
            <v>0</v>
          </cell>
          <cell r="AH220">
            <v>6</v>
          </cell>
          <cell r="AI220">
            <v>22</v>
          </cell>
          <cell r="AJ220">
            <v>23</v>
          </cell>
          <cell r="AK220">
            <v>22</v>
          </cell>
          <cell r="AL220">
            <v>23</v>
          </cell>
          <cell r="AM220">
            <v>90</v>
          </cell>
          <cell r="AN220">
            <v>0</v>
          </cell>
          <cell r="AO220">
            <v>0</v>
          </cell>
          <cell r="AP220">
            <v>0</v>
          </cell>
          <cell r="AQ220">
            <v>0</v>
          </cell>
          <cell r="AR220">
            <v>0</v>
          </cell>
          <cell r="AS220">
            <v>0</v>
          </cell>
          <cell r="AT220">
            <v>0</v>
          </cell>
        </row>
        <row r="222">
          <cell r="B222">
            <v>821</v>
          </cell>
          <cell r="C222">
            <v>946</v>
          </cell>
          <cell r="D222">
            <v>984</v>
          </cell>
          <cell r="E222">
            <v>438</v>
          </cell>
          <cell r="F222">
            <v>307</v>
          </cell>
          <cell r="G222">
            <v>339</v>
          </cell>
          <cell r="H222">
            <v>330</v>
          </cell>
          <cell r="I222">
            <v>397</v>
          </cell>
          <cell r="J222">
            <v>113</v>
          </cell>
          <cell r="K222">
            <v>107</v>
          </cell>
          <cell r="L222">
            <v>105</v>
          </cell>
          <cell r="M222">
            <v>95</v>
          </cell>
          <cell r="N222">
            <v>420</v>
          </cell>
          <cell r="O222">
            <v>77</v>
          </cell>
          <cell r="P222">
            <v>89</v>
          </cell>
          <cell r="Q222">
            <v>90</v>
          </cell>
          <cell r="R222">
            <v>85</v>
          </cell>
          <cell r="S222">
            <v>341</v>
          </cell>
          <cell r="T222">
            <v>75</v>
          </cell>
          <cell r="U222">
            <v>83</v>
          </cell>
          <cell r="V222">
            <v>88</v>
          </cell>
          <cell r="W222">
            <v>83</v>
          </cell>
          <cell r="X222">
            <v>329</v>
          </cell>
          <cell r="Y222">
            <v>71.015852820000006</v>
          </cell>
          <cell r="Z222">
            <v>66.03534762000001</v>
          </cell>
          <cell r="AA222">
            <v>61.80549408000001</v>
          </cell>
          <cell r="AB222">
            <v>56.487131580000003</v>
          </cell>
          <cell r="AC222">
            <v>255.3438261</v>
          </cell>
          <cell r="AD222">
            <v>52.012078142979028</v>
          </cell>
          <cell r="AE222">
            <v>44.048354131169567</v>
          </cell>
          <cell r="AF222">
            <v>60.68281750326674</v>
          </cell>
          <cell r="AG222">
            <v>56.410630003266739</v>
          </cell>
          <cell r="AH222">
            <v>213.15387978068208</v>
          </cell>
          <cell r="AI222">
            <v>81</v>
          </cell>
          <cell r="AJ222">
            <v>81</v>
          </cell>
          <cell r="AK222">
            <v>78</v>
          </cell>
          <cell r="AL222">
            <v>70</v>
          </cell>
          <cell r="AM222">
            <v>310</v>
          </cell>
          <cell r="AN222">
            <v>164.21296198873992</v>
          </cell>
          <cell r="AO222">
            <v>164.21296198873992</v>
          </cell>
          <cell r="AP222">
            <v>152.17386062210898</v>
          </cell>
          <cell r="AQ222">
            <v>157.4430244171742</v>
          </cell>
          <cell r="AR222">
            <v>158.00073295140376</v>
          </cell>
          <cell r="AS222">
            <v>149.78517645920957</v>
          </cell>
          <cell r="AT222">
            <v>133.31541166886348</v>
          </cell>
        </row>
        <row r="224">
          <cell r="B224">
            <v>576</v>
          </cell>
          <cell r="C224">
            <v>553</v>
          </cell>
          <cell r="D224">
            <v>538</v>
          </cell>
          <cell r="E224">
            <v>372</v>
          </cell>
          <cell r="F224">
            <v>236</v>
          </cell>
          <cell r="G224">
            <v>237</v>
          </cell>
          <cell r="H224">
            <v>224</v>
          </cell>
          <cell r="I224">
            <v>300</v>
          </cell>
          <cell r="J224">
            <v>83</v>
          </cell>
          <cell r="K224">
            <v>78</v>
          </cell>
          <cell r="L224">
            <v>72</v>
          </cell>
          <cell r="M224">
            <v>68</v>
          </cell>
          <cell r="N224">
            <v>301</v>
          </cell>
          <cell r="O224">
            <v>61</v>
          </cell>
          <cell r="P224">
            <v>67</v>
          </cell>
          <cell r="Q224">
            <v>64</v>
          </cell>
          <cell r="R224">
            <v>61</v>
          </cell>
          <cell r="S224">
            <v>253</v>
          </cell>
          <cell r="T224">
            <v>52</v>
          </cell>
          <cell r="U224">
            <v>52</v>
          </cell>
          <cell r="V224">
            <v>50</v>
          </cell>
          <cell r="W224">
            <v>49</v>
          </cell>
          <cell r="X224">
            <v>203</v>
          </cell>
          <cell r="Y224">
            <v>52.057499999999997</v>
          </cell>
          <cell r="Z224">
            <v>46.633125</v>
          </cell>
          <cell r="AA224">
            <v>41.033437499999998</v>
          </cell>
          <cell r="AB224">
            <v>35.454374999999999</v>
          </cell>
          <cell r="AC224">
            <v>175.1784375</v>
          </cell>
          <cell r="AD224">
            <v>46</v>
          </cell>
          <cell r="AE224">
            <v>53</v>
          </cell>
          <cell r="AF224">
            <v>44.773203125000002</v>
          </cell>
          <cell r="AG224">
            <v>40.501015625000001</v>
          </cell>
          <cell r="AH224">
            <v>184.27421875000002</v>
          </cell>
          <cell r="AI224">
            <v>47</v>
          </cell>
          <cell r="AJ224">
            <v>47</v>
          </cell>
          <cell r="AK224">
            <v>46</v>
          </cell>
          <cell r="AL224">
            <v>45</v>
          </cell>
          <cell r="AM224">
            <v>185</v>
          </cell>
          <cell r="AN224">
            <v>119.81693749999999</v>
          </cell>
          <cell r="AO224">
            <v>119.81693749999999</v>
          </cell>
          <cell r="AP224">
            <v>83.052249999999987</v>
          </cell>
          <cell r="AQ224">
            <v>63.527249999999995</v>
          </cell>
          <cell r="AR224">
            <v>56.427249999999994</v>
          </cell>
          <cell r="AS224">
            <v>40.452249999999999</v>
          </cell>
          <cell r="AT224">
            <v>15.602249999999998</v>
          </cell>
        </row>
        <row r="225">
          <cell r="B225">
            <v>245</v>
          </cell>
          <cell r="C225">
            <v>393</v>
          </cell>
          <cell r="D225">
            <v>446</v>
          </cell>
          <cell r="E225">
            <v>66</v>
          </cell>
          <cell r="F225">
            <v>71</v>
          </cell>
          <cell r="G225">
            <v>102</v>
          </cell>
          <cell r="H225">
            <v>106</v>
          </cell>
          <cell r="I225">
            <v>97</v>
          </cell>
          <cell r="J225">
            <v>30</v>
          </cell>
          <cell r="K225">
            <v>29</v>
          </cell>
          <cell r="L225">
            <v>33</v>
          </cell>
          <cell r="M225">
            <v>27</v>
          </cell>
          <cell r="N225">
            <v>119</v>
          </cell>
          <cell r="O225">
            <v>16</v>
          </cell>
          <cell r="P225">
            <v>22</v>
          </cell>
          <cell r="Q225">
            <v>26</v>
          </cell>
          <cell r="R225">
            <v>24</v>
          </cell>
          <cell r="S225">
            <v>88</v>
          </cell>
          <cell r="T225">
            <v>23</v>
          </cell>
          <cell r="U225">
            <v>31</v>
          </cell>
          <cell r="V225">
            <v>38</v>
          </cell>
          <cell r="W225">
            <v>34</v>
          </cell>
          <cell r="X225">
            <v>126</v>
          </cell>
          <cell r="Y225">
            <v>18.958352820000002</v>
          </cell>
          <cell r="Z225">
            <v>19.402222620000003</v>
          </cell>
          <cell r="AA225">
            <v>20.772056580000005</v>
          </cell>
          <cell r="AB225">
            <v>21.032756580000004</v>
          </cell>
          <cell r="AC225">
            <v>80.165388600000014</v>
          </cell>
          <cell r="AD225">
            <v>6.0120781429790284</v>
          </cell>
          <cell r="AE225">
            <v>-8.9516458688304326</v>
          </cell>
          <cell r="AF225">
            <v>15.909614378266737</v>
          </cell>
          <cell r="AG225">
            <v>15.909614378266737</v>
          </cell>
          <cell r="AH225">
            <v>28.879661030682069</v>
          </cell>
          <cell r="AI225">
            <v>34</v>
          </cell>
          <cell r="AJ225">
            <v>34</v>
          </cell>
          <cell r="AK225">
            <v>32</v>
          </cell>
          <cell r="AL225">
            <v>25</v>
          </cell>
          <cell r="AM225">
            <v>125</v>
          </cell>
          <cell r="AN225">
            <v>44.396024488739926</v>
          </cell>
          <cell r="AO225">
            <v>44.396024488739926</v>
          </cell>
          <cell r="AP225">
            <v>69.121610622108975</v>
          </cell>
          <cell r="AQ225">
            <v>93.915774417174205</v>
          </cell>
          <cell r="AR225">
            <v>101.57348295140376</v>
          </cell>
          <cell r="AS225">
            <v>109.33292645920957</v>
          </cell>
          <cell r="AT225">
            <v>117.71316166886346</v>
          </cell>
        </row>
        <row r="228">
          <cell r="Y228">
            <v>25.945338387673221</v>
          </cell>
          <cell r="Z228">
            <v>31.686432137673222</v>
          </cell>
          <cell r="AA228">
            <v>37.42752588767322</v>
          </cell>
          <cell r="AB228">
            <v>43.168619637673217</v>
          </cell>
          <cell r="AC228">
            <v>138.2279160506929</v>
          </cell>
          <cell r="AD228">
            <v>23.987921857020972</v>
          </cell>
          <cell r="AE228">
            <v>29.951645868830433</v>
          </cell>
          <cell r="AF228">
            <v>34.846317205764727</v>
          </cell>
          <cell r="AG228">
            <v>40.191473455764729</v>
          </cell>
          <cell r="AH228">
            <v>128.97735838738086</v>
          </cell>
          <cell r="AN228">
            <v>226.5291086771347</v>
          </cell>
          <cell r="AO228">
            <v>226.5291086771347</v>
          </cell>
          <cell r="AP228">
            <v>365.0906086771347</v>
          </cell>
          <cell r="AQ228">
            <v>426.79210867713471</v>
          </cell>
          <cell r="AR228">
            <v>408.8886086771347</v>
          </cell>
          <cell r="AS228">
            <v>481</v>
          </cell>
          <cell r="AT228">
            <v>453</v>
          </cell>
        </row>
        <row r="230">
          <cell r="B230">
            <v>-91</v>
          </cell>
          <cell r="C230">
            <v>-147</v>
          </cell>
          <cell r="D230">
            <v>-187</v>
          </cell>
          <cell r="E230">
            <v>-283</v>
          </cell>
          <cell r="F230">
            <v>-349</v>
          </cell>
          <cell r="G230">
            <v>-353</v>
          </cell>
          <cell r="H230">
            <v>-323</v>
          </cell>
          <cell r="I230">
            <v>-17</v>
          </cell>
          <cell r="J230">
            <v>73</v>
          </cell>
          <cell r="K230">
            <v>37</v>
          </cell>
          <cell r="L230">
            <v>62</v>
          </cell>
          <cell r="M230">
            <v>22</v>
          </cell>
          <cell r="N230">
            <v>194</v>
          </cell>
          <cell r="O230">
            <v>14</v>
          </cell>
          <cell r="P230">
            <v>56</v>
          </cell>
          <cell r="Q230">
            <v>66</v>
          </cell>
          <cell r="R230">
            <v>89</v>
          </cell>
          <cell r="S230">
            <v>225</v>
          </cell>
          <cell r="T230">
            <v>12</v>
          </cell>
          <cell r="U230">
            <v>-6</v>
          </cell>
          <cell r="V230">
            <v>-39</v>
          </cell>
          <cell r="W230">
            <v>-18</v>
          </cell>
          <cell r="X230">
            <v>-51</v>
          </cell>
          <cell r="Y230">
            <v>-28.736922598010352</v>
          </cell>
          <cell r="Z230">
            <v>-33.168102826269006</v>
          </cell>
          <cell r="AA230">
            <v>-34.962871037811382</v>
          </cell>
          <cell r="AB230">
            <v>-32.37775846656745</v>
          </cell>
          <cell r="AC230">
            <v>-129.24565492865818</v>
          </cell>
          <cell r="AD230">
            <v>9</v>
          </cell>
          <cell r="AE230">
            <v>32</v>
          </cell>
          <cell r="AF230">
            <v>-30</v>
          </cell>
          <cell r="AG230">
            <v>-32</v>
          </cell>
          <cell r="AH230">
            <v>-21</v>
          </cell>
          <cell r="AI230">
            <v>9</v>
          </cell>
          <cell r="AJ230">
            <v>32</v>
          </cell>
          <cell r="AK230">
            <v>-18</v>
          </cell>
          <cell r="AL230">
            <v>7</v>
          </cell>
          <cell r="AM230">
            <v>30</v>
          </cell>
          <cell r="AN230">
            <v>30.225000000000023</v>
          </cell>
          <cell r="AO230">
            <v>30.225000000000023</v>
          </cell>
          <cell r="AP230">
            <v>30.499050000000011</v>
          </cell>
          <cell r="AQ230">
            <v>43.793531950000101</v>
          </cell>
          <cell r="AR230">
            <v>44.109402589000069</v>
          </cell>
          <cell r="AS230">
            <v>44.431590640780087</v>
          </cell>
          <cell r="AT230">
            <v>44.760222453595702</v>
          </cell>
        </row>
        <row r="232">
          <cell r="B232">
            <v>137</v>
          </cell>
          <cell r="C232">
            <v>87</v>
          </cell>
          <cell r="D232">
            <v>197</v>
          </cell>
          <cell r="E232">
            <v>432</v>
          </cell>
          <cell r="F232">
            <v>353</v>
          </cell>
          <cell r="G232">
            <v>520</v>
          </cell>
          <cell r="H232">
            <v>452</v>
          </cell>
          <cell r="I232">
            <v>606</v>
          </cell>
          <cell r="J232">
            <v>135</v>
          </cell>
          <cell r="K232">
            <v>81</v>
          </cell>
          <cell r="L232">
            <v>115</v>
          </cell>
          <cell r="M232">
            <v>82</v>
          </cell>
          <cell r="N232">
            <v>413</v>
          </cell>
          <cell r="O232">
            <v>84</v>
          </cell>
          <cell r="P232">
            <v>137</v>
          </cell>
          <cell r="Q232">
            <v>156</v>
          </cell>
          <cell r="R232">
            <v>149</v>
          </cell>
          <cell r="S232">
            <v>526</v>
          </cell>
          <cell r="T232">
            <v>120</v>
          </cell>
          <cell r="U232">
            <v>150</v>
          </cell>
          <cell r="V232">
            <v>131</v>
          </cell>
          <cell r="W232">
            <v>144</v>
          </cell>
          <cell r="X232">
            <v>545</v>
          </cell>
          <cell r="Y232">
            <v>109</v>
          </cell>
          <cell r="Z232">
            <v>109</v>
          </cell>
          <cell r="AA232">
            <v>109</v>
          </cell>
          <cell r="AB232">
            <v>109</v>
          </cell>
          <cell r="AC232">
            <v>436</v>
          </cell>
          <cell r="AD232">
            <v>214</v>
          </cell>
          <cell r="AE232">
            <v>192</v>
          </cell>
          <cell r="AF232">
            <v>109</v>
          </cell>
          <cell r="AG232">
            <v>109</v>
          </cell>
          <cell r="AH232">
            <v>624</v>
          </cell>
          <cell r="AI232">
            <v>144</v>
          </cell>
          <cell r="AJ232">
            <v>145</v>
          </cell>
          <cell r="AK232">
            <v>145</v>
          </cell>
          <cell r="AL232">
            <v>145</v>
          </cell>
          <cell r="AM232">
            <v>579</v>
          </cell>
          <cell r="AN232">
            <v>587.45999999999992</v>
          </cell>
          <cell r="AO232">
            <v>587.45999999999992</v>
          </cell>
          <cell r="AP232">
            <v>597.76427999999999</v>
          </cell>
          <cell r="AQ232">
            <v>621.83680131999995</v>
          </cell>
          <cell r="AR232">
            <v>633.7135373463999</v>
          </cell>
          <cell r="AS232">
            <v>645.82780809332792</v>
          </cell>
          <cell r="AT232">
            <v>658.18436425519451</v>
          </cell>
        </row>
        <row r="234">
          <cell r="B234">
            <v>2</v>
          </cell>
          <cell r="C234">
            <v>7</v>
          </cell>
          <cell r="D234">
            <v>0</v>
          </cell>
          <cell r="E234">
            <v>0</v>
          </cell>
          <cell r="F234">
            <v>0</v>
          </cell>
          <cell r="G234">
            <v>12</v>
          </cell>
          <cell r="H234">
            <v>12</v>
          </cell>
          <cell r="I234">
            <v>12</v>
          </cell>
          <cell r="J234">
            <v>3</v>
          </cell>
          <cell r="K234">
            <v>3</v>
          </cell>
          <cell r="L234">
            <v>3</v>
          </cell>
          <cell r="M234">
            <v>4</v>
          </cell>
          <cell r="N234">
            <v>13</v>
          </cell>
          <cell r="O234">
            <v>7</v>
          </cell>
          <cell r="P234">
            <v>9</v>
          </cell>
          <cell r="Q234">
            <v>3</v>
          </cell>
          <cell r="R234">
            <v>3</v>
          </cell>
          <cell r="S234">
            <v>22</v>
          </cell>
          <cell r="T234">
            <v>32</v>
          </cell>
          <cell r="U234">
            <v>15</v>
          </cell>
          <cell r="V234">
            <v>10</v>
          </cell>
          <cell r="W234">
            <v>3</v>
          </cell>
          <cell r="X234">
            <v>60</v>
          </cell>
          <cell r="Y234">
            <v>6</v>
          </cell>
          <cell r="Z234">
            <v>6</v>
          </cell>
          <cell r="AA234">
            <v>6</v>
          </cell>
          <cell r="AB234">
            <v>6</v>
          </cell>
          <cell r="AC234">
            <v>24</v>
          </cell>
          <cell r="AD234">
            <v>3</v>
          </cell>
          <cell r="AE234">
            <v>4</v>
          </cell>
          <cell r="AF234">
            <v>6</v>
          </cell>
          <cell r="AG234">
            <v>6</v>
          </cell>
          <cell r="AH234">
            <v>19</v>
          </cell>
          <cell r="AI234">
            <v>3</v>
          </cell>
          <cell r="AJ234">
            <v>4</v>
          </cell>
          <cell r="AK234">
            <v>4</v>
          </cell>
          <cell r="AL234">
            <v>4</v>
          </cell>
          <cell r="AM234">
            <v>15</v>
          </cell>
          <cell r="AN234">
            <v>15</v>
          </cell>
          <cell r="AO234">
            <v>15</v>
          </cell>
          <cell r="AP234">
            <v>15</v>
          </cell>
          <cell r="AQ234">
            <v>28</v>
          </cell>
          <cell r="AR234">
            <v>28</v>
          </cell>
          <cell r="AS234">
            <v>28</v>
          </cell>
          <cell r="AT234">
            <v>28</v>
          </cell>
        </row>
        <row r="235">
          <cell r="B235">
            <v>135</v>
          </cell>
          <cell r="C235">
            <v>80</v>
          </cell>
          <cell r="D235">
            <v>197</v>
          </cell>
          <cell r="E235">
            <v>432</v>
          </cell>
          <cell r="F235">
            <v>353</v>
          </cell>
          <cell r="G235">
            <v>508</v>
          </cell>
          <cell r="H235">
            <v>440</v>
          </cell>
          <cell r="I235">
            <v>594</v>
          </cell>
          <cell r="J235">
            <v>132</v>
          </cell>
          <cell r="K235">
            <v>78</v>
          </cell>
          <cell r="L235">
            <v>112</v>
          </cell>
          <cell r="M235">
            <v>78</v>
          </cell>
          <cell r="N235">
            <v>400</v>
          </cell>
          <cell r="O235">
            <v>77</v>
          </cell>
          <cell r="P235">
            <v>128</v>
          </cell>
          <cell r="Q235">
            <v>153</v>
          </cell>
          <cell r="R235">
            <v>146</v>
          </cell>
          <cell r="S235">
            <v>504</v>
          </cell>
          <cell r="T235">
            <v>88</v>
          </cell>
          <cell r="U235">
            <v>135</v>
          </cell>
          <cell r="V235">
            <v>121</v>
          </cell>
          <cell r="W235">
            <v>141</v>
          </cell>
          <cell r="X235">
            <v>485</v>
          </cell>
          <cell r="Y235">
            <v>103</v>
          </cell>
          <cell r="Z235">
            <v>103</v>
          </cell>
          <cell r="AA235">
            <v>103</v>
          </cell>
          <cell r="AB235">
            <v>103</v>
          </cell>
          <cell r="AC235">
            <v>412</v>
          </cell>
          <cell r="AD235">
            <v>211</v>
          </cell>
          <cell r="AE235">
            <v>188</v>
          </cell>
          <cell r="AF235">
            <v>103</v>
          </cell>
          <cell r="AG235">
            <v>103</v>
          </cell>
          <cell r="AH235">
            <v>605</v>
          </cell>
          <cell r="AI235">
            <v>141</v>
          </cell>
          <cell r="AJ235">
            <v>141</v>
          </cell>
          <cell r="AK235">
            <v>141</v>
          </cell>
          <cell r="AL235">
            <v>141</v>
          </cell>
          <cell r="AM235">
            <v>564</v>
          </cell>
          <cell r="AN235">
            <v>572.45999999999992</v>
          </cell>
          <cell r="AO235">
            <v>572.45999999999992</v>
          </cell>
          <cell r="AP235">
            <v>582.76427999999999</v>
          </cell>
          <cell r="AQ235">
            <v>593.83680131999995</v>
          </cell>
          <cell r="AR235">
            <v>605.7135373463999</v>
          </cell>
          <cell r="AS235">
            <v>617.82780809332792</v>
          </cell>
          <cell r="AT235">
            <v>630.18436425519451</v>
          </cell>
        </row>
        <row r="237">
          <cell r="B237">
            <v>-228</v>
          </cell>
          <cell r="C237">
            <v>-234</v>
          </cell>
          <cell r="D237">
            <v>-384</v>
          </cell>
          <cell r="E237">
            <v>-715</v>
          </cell>
          <cell r="F237">
            <v>-702</v>
          </cell>
          <cell r="G237">
            <v>-873</v>
          </cell>
          <cell r="H237">
            <v>-775</v>
          </cell>
          <cell r="I237">
            <v>-623</v>
          </cell>
          <cell r="J237">
            <v>-62</v>
          </cell>
          <cell r="K237">
            <v>-44</v>
          </cell>
          <cell r="L237">
            <v>-53</v>
          </cell>
          <cell r="M237">
            <v>-60</v>
          </cell>
          <cell r="N237">
            <v>-219</v>
          </cell>
          <cell r="O237">
            <v>-70</v>
          </cell>
          <cell r="P237">
            <v>-81</v>
          </cell>
          <cell r="Q237">
            <v>-90</v>
          </cell>
          <cell r="R237">
            <v>-60</v>
          </cell>
          <cell r="S237">
            <v>-301</v>
          </cell>
          <cell r="T237">
            <v>-108</v>
          </cell>
          <cell r="U237">
            <v>-156</v>
          </cell>
          <cell r="V237">
            <v>-170</v>
          </cell>
          <cell r="W237">
            <v>-162</v>
          </cell>
          <cell r="X237">
            <v>-596</v>
          </cell>
          <cell r="Y237">
            <v>-137.73692259801035</v>
          </cell>
          <cell r="Z237">
            <v>-142.16810282626901</v>
          </cell>
          <cell r="AA237">
            <v>-143.9628710378114</v>
          </cell>
          <cell r="AB237">
            <v>-141.37775846656746</v>
          </cell>
          <cell r="AC237">
            <v>-565.24565492865827</v>
          </cell>
          <cell r="AD237">
            <v>-205</v>
          </cell>
          <cell r="AE237">
            <v>-160</v>
          </cell>
          <cell r="AF237">
            <v>-139</v>
          </cell>
          <cell r="AG237">
            <v>-141</v>
          </cell>
          <cell r="AH237">
            <v>-645</v>
          </cell>
          <cell r="AI237">
            <v>-135</v>
          </cell>
          <cell r="AJ237">
            <v>-113</v>
          </cell>
          <cell r="AK237">
            <v>-163</v>
          </cell>
          <cell r="AL237">
            <v>-138</v>
          </cell>
          <cell r="AM237">
            <v>-549</v>
          </cell>
          <cell r="AN237">
            <v>-557.2349999999999</v>
          </cell>
          <cell r="AO237">
            <v>-557.2349999999999</v>
          </cell>
          <cell r="AP237">
            <v>-567.26522999999997</v>
          </cell>
          <cell r="AQ237">
            <v>-578.04326936999985</v>
          </cell>
          <cell r="AR237">
            <v>-589.60413475739983</v>
          </cell>
          <cell r="AS237">
            <v>-601.39621745254783</v>
          </cell>
          <cell r="AT237">
            <v>-613.42414180159881</v>
          </cell>
        </row>
        <row r="239">
          <cell r="B239">
            <v>-20</v>
          </cell>
          <cell r="C239">
            <v>-31</v>
          </cell>
          <cell r="D239">
            <v>-16</v>
          </cell>
          <cell r="E239">
            <v>-24</v>
          </cell>
          <cell r="F239">
            <v>-33</v>
          </cell>
          <cell r="G239">
            <v>-18</v>
          </cell>
          <cell r="H239">
            <v>-22</v>
          </cell>
          <cell r="I239">
            <v>-25</v>
          </cell>
          <cell r="J239">
            <v>-31</v>
          </cell>
          <cell r="K239">
            <v>-10</v>
          </cell>
          <cell r="L239">
            <v>-4</v>
          </cell>
          <cell r="M239">
            <v>-1</v>
          </cell>
          <cell r="N239">
            <v>-46</v>
          </cell>
          <cell r="O239">
            <v>-4</v>
          </cell>
          <cell r="P239">
            <v>0</v>
          </cell>
          <cell r="Q239">
            <v>-15</v>
          </cell>
          <cell r="R239">
            <v>-17</v>
          </cell>
          <cell r="S239">
            <v>-36</v>
          </cell>
          <cell r="T239">
            <v>-8</v>
          </cell>
          <cell r="U239">
            <v>-29</v>
          </cell>
          <cell r="V239">
            <v>-23</v>
          </cell>
          <cell r="W239">
            <v>-24</v>
          </cell>
          <cell r="X239">
            <v>-84</v>
          </cell>
          <cell r="Y239">
            <v>-17</v>
          </cell>
          <cell r="Z239">
            <v>-17</v>
          </cell>
          <cell r="AA239">
            <v>-17</v>
          </cell>
          <cell r="AB239">
            <v>-17</v>
          </cell>
          <cell r="AC239">
            <v>-68</v>
          </cell>
          <cell r="AD239">
            <v>-40</v>
          </cell>
          <cell r="AE239">
            <v>-21</v>
          </cell>
          <cell r="AF239">
            <v>-17</v>
          </cell>
          <cell r="AG239">
            <v>-17</v>
          </cell>
          <cell r="AH239">
            <v>-95</v>
          </cell>
          <cell r="AI239">
            <v>-40</v>
          </cell>
          <cell r="AJ239">
            <v>-21</v>
          </cell>
          <cell r="AK239">
            <v>-16</v>
          </cell>
          <cell r="AL239">
            <v>-10</v>
          </cell>
          <cell r="AM239">
            <v>-87</v>
          </cell>
          <cell r="AN239">
            <v>-88.304999999999993</v>
          </cell>
          <cell r="AO239">
            <v>-88.304999999999993</v>
          </cell>
          <cell r="AP239">
            <v>-89.89448999999999</v>
          </cell>
          <cell r="AQ239">
            <v>-91.602485309999977</v>
          </cell>
          <cell r="AR239">
            <v>-93.434535016199973</v>
          </cell>
          <cell r="AS239">
            <v>-95.303225716523968</v>
          </cell>
          <cell r="AT239">
            <v>-97.20929023085445</v>
          </cell>
        </row>
        <row r="240">
          <cell r="B240">
            <v>-208</v>
          </cell>
          <cell r="C240">
            <v>-203</v>
          </cell>
          <cell r="D240">
            <v>-368</v>
          </cell>
          <cell r="E240">
            <v>-691</v>
          </cell>
          <cell r="F240">
            <v>-669</v>
          </cell>
          <cell r="G240">
            <v>-855</v>
          </cell>
          <cell r="H240">
            <v>-753</v>
          </cell>
          <cell r="I240">
            <v>-598</v>
          </cell>
          <cell r="J240">
            <v>-31</v>
          </cell>
          <cell r="K240">
            <v>-34</v>
          </cell>
          <cell r="L240">
            <v>-49</v>
          </cell>
          <cell r="M240">
            <v>-59</v>
          </cell>
          <cell r="N240">
            <v>-173</v>
          </cell>
          <cell r="O240">
            <v>-66</v>
          </cell>
          <cell r="P240">
            <v>-81</v>
          </cell>
          <cell r="Q240">
            <v>-75</v>
          </cell>
          <cell r="R240">
            <v>-43</v>
          </cell>
          <cell r="S240">
            <v>-265</v>
          </cell>
          <cell r="T240">
            <v>-100</v>
          </cell>
          <cell r="U240">
            <v>-127</v>
          </cell>
          <cell r="V240">
            <v>-147</v>
          </cell>
          <cell r="W240">
            <v>-138</v>
          </cell>
          <cell r="X240">
            <v>-512</v>
          </cell>
          <cell r="Y240">
            <v>-120.73692259801035</v>
          </cell>
          <cell r="Z240">
            <v>-125.16810282626901</v>
          </cell>
          <cell r="AA240">
            <v>-126.9628710378114</v>
          </cell>
          <cell r="AB240">
            <v>-124.37775846656746</v>
          </cell>
          <cell r="AC240">
            <v>-497.24565492865821</v>
          </cell>
          <cell r="AD240">
            <v>-165</v>
          </cell>
          <cell r="AE240">
            <v>-139</v>
          </cell>
          <cell r="AF240">
            <v>-122</v>
          </cell>
          <cell r="AG240">
            <v>-124</v>
          </cell>
          <cell r="AH240">
            <v>-550</v>
          </cell>
          <cell r="AI240">
            <v>-95</v>
          </cell>
          <cell r="AJ240">
            <v>-92</v>
          </cell>
          <cell r="AK240">
            <v>-147</v>
          </cell>
          <cell r="AL240">
            <v>-128</v>
          </cell>
          <cell r="AM240">
            <v>-462</v>
          </cell>
          <cell r="AN240">
            <v>-468.92999999999995</v>
          </cell>
          <cell r="AO240">
            <v>-468.92999999999995</v>
          </cell>
          <cell r="AP240">
            <v>-477.37073999999996</v>
          </cell>
          <cell r="AQ240">
            <v>-486.44078405999988</v>
          </cell>
          <cell r="AR240">
            <v>-496.16959974119987</v>
          </cell>
          <cell r="AS240">
            <v>-506.09299173602386</v>
          </cell>
          <cell r="AT240">
            <v>-516.21485157074437</v>
          </cell>
        </row>
        <row r="245">
          <cell r="B245">
            <v>-16</v>
          </cell>
          <cell r="C245">
            <v>21</v>
          </cell>
          <cell r="D245">
            <v>77</v>
          </cell>
          <cell r="E245">
            <v>96</v>
          </cell>
          <cell r="F245">
            <v>1769</v>
          </cell>
          <cell r="G245">
            <v>438</v>
          </cell>
          <cell r="H245">
            <v>-498</v>
          </cell>
          <cell r="I245">
            <v>180.2</v>
          </cell>
          <cell r="J245">
            <v>139</v>
          </cell>
          <cell r="K245">
            <v>171</v>
          </cell>
          <cell r="L245">
            <v>137</v>
          </cell>
          <cell r="M245">
            <v>239</v>
          </cell>
          <cell r="N245">
            <v>686</v>
          </cell>
          <cell r="O245">
            <v>380</v>
          </cell>
          <cell r="P245">
            <v>324</v>
          </cell>
          <cell r="Q245">
            <v>494</v>
          </cell>
          <cell r="R245">
            <v>1164</v>
          </cell>
          <cell r="S245">
            <v>2362</v>
          </cell>
          <cell r="T245">
            <v>1259</v>
          </cell>
          <cell r="U245">
            <v>162</v>
          </cell>
          <cell r="V245">
            <v>2526</v>
          </cell>
          <cell r="W245">
            <v>515</v>
          </cell>
          <cell r="X245">
            <v>4462</v>
          </cell>
          <cell r="Y245">
            <v>1431.06</v>
          </cell>
          <cell r="Z245">
            <v>1746.84</v>
          </cell>
          <cell r="AA245">
            <v>250.41</v>
          </cell>
          <cell r="AB245">
            <v>251.2</v>
          </cell>
          <cell r="AC245">
            <v>3679.51</v>
          </cell>
          <cell r="AD245">
            <v>1618</v>
          </cell>
          <cell r="AE245">
            <v>322</v>
          </cell>
          <cell r="AF245">
            <v>310.7</v>
          </cell>
          <cell r="AG245">
            <v>446.7</v>
          </cell>
          <cell r="AH245">
            <v>2697.4</v>
          </cell>
          <cell r="AI245">
            <v>1806</v>
          </cell>
          <cell r="AJ245">
            <v>701</v>
          </cell>
          <cell r="AK245">
            <v>423</v>
          </cell>
          <cell r="AL245">
            <v>632</v>
          </cell>
          <cell r="AM245">
            <v>3421</v>
          </cell>
          <cell r="AN245">
            <v>3670</v>
          </cell>
          <cell r="AO245">
            <v>3340</v>
          </cell>
          <cell r="AP245">
            <v>2639.2549627791568</v>
          </cell>
          <cell r="AQ245">
            <v>3356.5514552238801</v>
          </cell>
          <cell r="AR245">
            <v>3175.3363752902155</v>
          </cell>
          <cell r="AS245">
            <v>3116.5595808225535</v>
          </cell>
          <cell r="AT245">
            <v>3428.7136310625538</v>
          </cell>
        </row>
        <row r="247">
          <cell r="B247">
            <v>21</v>
          </cell>
          <cell r="C247">
            <v>89</v>
          </cell>
          <cell r="D247">
            <v>213</v>
          </cell>
          <cell r="E247">
            <v>451</v>
          </cell>
          <cell r="F247">
            <v>1916</v>
          </cell>
          <cell r="G247">
            <v>522</v>
          </cell>
          <cell r="H247">
            <v>229</v>
          </cell>
          <cell r="I247">
            <v>597</v>
          </cell>
          <cell r="J247">
            <v>146</v>
          </cell>
          <cell r="K247">
            <v>113</v>
          </cell>
          <cell r="L247">
            <v>76</v>
          </cell>
          <cell r="M247">
            <v>35</v>
          </cell>
          <cell r="N247">
            <v>370</v>
          </cell>
          <cell r="O247">
            <v>222.33</v>
          </cell>
          <cell r="P247">
            <v>159</v>
          </cell>
          <cell r="Q247">
            <v>402</v>
          </cell>
          <cell r="R247">
            <v>918.79</v>
          </cell>
          <cell r="S247">
            <v>1702.1200000000001</v>
          </cell>
          <cell r="T247">
            <v>1074</v>
          </cell>
          <cell r="U247">
            <v>279</v>
          </cell>
          <cell r="V247">
            <v>332</v>
          </cell>
          <cell r="W247">
            <v>265</v>
          </cell>
          <cell r="X247">
            <v>1950</v>
          </cell>
          <cell r="Y247">
            <v>1504.25</v>
          </cell>
          <cell r="Z247">
            <v>1987.25</v>
          </cell>
          <cell r="AA247">
            <v>217.25</v>
          </cell>
          <cell r="AB247">
            <v>257.25</v>
          </cell>
          <cell r="AC247">
            <v>3966</v>
          </cell>
          <cell r="AD247">
            <v>1572</v>
          </cell>
          <cell r="AE247">
            <v>295</v>
          </cell>
          <cell r="AF247">
            <v>300.7</v>
          </cell>
          <cell r="AG247">
            <v>260.7</v>
          </cell>
          <cell r="AH247">
            <v>2428.4</v>
          </cell>
          <cell r="AI247">
            <v>1618</v>
          </cell>
          <cell r="AJ247">
            <v>549</v>
          </cell>
          <cell r="AK247">
            <v>254</v>
          </cell>
          <cell r="AL247">
            <v>304</v>
          </cell>
          <cell r="AM247">
            <v>2725</v>
          </cell>
          <cell r="AN247">
            <v>1970</v>
          </cell>
          <cell r="AO247">
            <v>1640</v>
          </cell>
          <cell r="AP247">
            <v>1581.2</v>
          </cell>
          <cell r="AQ247">
            <v>1619.28</v>
          </cell>
          <cell r="AR247">
            <v>1236.8456000000001</v>
          </cell>
          <cell r="AS247">
            <v>1044.7025119999998</v>
          </cell>
          <cell r="AT247">
            <v>1356.8565622400001</v>
          </cell>
        </row>
        <row r="249">
          <cell r="B249">
            <v>21</v>
          </cell>
          <cell r="C249">
            <v>39</v>
          </cell>
          <cell r="D249">
            <v>30</v>
          </cell>
          <cell r="E249">
            <v>148</v>
          </cell>
          <cell r="F249">
            <v>189</v>
          </cell>
          <cell r="G249">
            <v>480</v>
          </cell>
          <cell r="H249">
            <v>347</v>
          </cell>
          <cell r="I249">
            <v>813</v>
          </cell>
          <cell r="J249">
            <v>150</v>
          </cell>
          <cell r="K249">
            <v>105</v>
          </cell>
          <cell r="L249">
            <v>83</v>
          </cell>
          <cell r="M249">
            <v>111</v>
          </cell>
          <cell r="N249">
            <v>449</v>
          </cell>
          <cell r="O249">
            <v>208.33</v>
          </cell>
          <cell r="P249">
            <v>202</v>
          </cell>
          <cell r="Q249">
            <v>407</v>
          </cell>
          <cell r="R249">
            <v>212.79000000000002</v>
          </cell>
          <cell r="S249">
            <v>1030.1200000000001</v>
          </cell>
          <cell r="T249">
            <v>397.70000000000005</v>
          </cell>
          <cell r="U249">
            <v>258</v>
          </cell>
          <cell r="V249">
            <v>240</v>
          </cell>
          <cell r="W249">
            <v>293</v>
          </cell>
          <cell r="X249">
            <v>1188.7</v>
          </cell>
          <cell r="Y249">
            <v>0</v>
          </cell>
          <cell r="Z249">
            <v>0</v>
          </cell>
          <cell r="AA249">
            <v>0</v>
          </cell>
          <cell r="AB249">
            <v>0</v>
          </cell>
          <cell r="AC249">
            <v>0</v>
          </cell>
          <cell r="AD249">
            <v>334</v>
          </cell>
          <cell r="AE249">
            <v>356</v>
          </cell>
          <cell r="AF249">
            <v>0</v>
          </cell>
          <cell r="AG249">
            <v>0</v>
          </cell>
          <cell r="AH249">
            <v>690</v>
          </cell>
          <cell r="AI249">
            <v>296</v>
          </cell>
          <cell r="AJ249">
            <v>225</v>
          </cell>
          <cell r="AK249">
            <v>190</v>
          </cell>
          <cell r="AL249">
            <v>255</v>
          </cell>
          <cell r="AM249">
            <v>966</v>
          </cell>
          <cell r="AN249">
            <v>700</v>
          </cell>
          <cell r="AO249">
            <v>700</v>
          </cell>
          <cell r="AP249">
            <v>714</v>
          </cell>
          <cell r="AQ249">
            <v>728.28</v>
          </cell>
          <cell r="AR249">
            <v>742.84559999999999</v>
          </cell>
          <cell r="AS249">
            <v>757.70251199999996</v>
          </cell>
          <cell r="AT249">
            <v>772.85656224000002</v>
          </cell>
        </row>
        <row r="250">
          <cell r="B250">
            <v>0</v>
          </cell>
          <cell r="C250">
            <v>0</v>
          </cell>
          <cell r="D250">
            <v>0</v>
          </cell>
          <cell r="E250">
            <v>0</v>
          </cell>
          <cell r="F250">
            <v>1469</v>
          </cell>
          <cell r="G250">
            <v>7</v>
          </cell>
          <cell r="H250">
            <v>0</v>
          </cell>
          <cell r="I250">
            <v>0</v>
          </cell>
          <cell r="J250">
            <v>0</v>
          </cell>
          <cell r="K250">
            <v>0</v>
          </cell>
          <cell r="L250">
            <v>27</v>
          </cell>
          <cell r="M250">
            <v>0</v>
          </cell>
          <cell r="N250">
            <v>27</v>
          </cell>
          <cell r="O250">
            <v>0</v>
          </cell>
          <cell r="P250">
            <v>0</v>
          </cell>
          <cell r="Q250">
            <v>12</v>
          </cell>
          <cell r="R250">
            <v>767</v>
          </cell>
          <cell r="S250">
            <v>779</v>
          </cell>
          <cell r="T250">
            <v>641.29999999999995</v>
          </cell>
          <cell r="U250">
            <v>0</v>
          </cell>
          <cell r="V250">
            <v>102</v>
          </cell>
          <cell r="W250">
            <v>0</v>
          </cell>
          <cell r="X250">
            <v>743.3</v>
          </cell>
          <cell r="Y250">
            <v>1287</v>
          </cell>
          <cell r="Z250">
            <v>1770</v>
          </cell>
          <cell r="AA250">
            <v>0</v>
          </cell>
          <cell r="AB250">
            <v>40</v>
          </cell>
          <cell r="AC250">
            <v>3097</v>
          </cell>
          <cell r="AD250">
            <v>1283</v>
          </cell>
          <cell r="AE250">
            <v>0</v>
          </cell>
          <cell r="AF250">
            <v>40</v>
          </cell>
          <cell r="AG250">
            <v>0</v>
          </cell>
          <cell r="AH250">
            <v>1323</v>
          </cell>
          <cell r="AI250">
            <v>1283</v>
          </cell>
          <cell r="AJ250">
            <v>0</v>
          </cell>
          <cell r="AK250">
            <v>-150</v>
          </cell>
          <cell r="AL250">
            <v>16</v>
          </cell>
          <cell r="AM250">
            <v>1149</v>
          </cell>
          <cell r="AN250">
            <v>410</v>
          </cell>
          <cell r="AO250">
            <v>80</v>
          </cell>
          <cell r="AP250">
            <v>0</v>
          </cell>
          <cell r="AQ250">
            <v>0</v>
          </cell>
          <cell r="AR250">
            <v>0</v>
          </cell>
          <cell r="AS250">
            <v>0</v>
          </cell>
          <cell r="AT250">
            <v>0</v>
          </cell>
        </row>
        <row r="251">
          <cell r="G251">
            <v>-107</v>
          </cell>
          <cell r="H251">
            <v>-143</v>
          </cell>
          <cell r="I251">
            <v>-216</v>
          </cell>
          <cell r="J251">
            <v>-4</v>
          </cell>
          <cell r="K251">
            <v>8</v>
          </cell>
          <cell r="L251">
            <v>-34</v>
          </cell>
          <cell r="M251">
            <v>-76</v>
          </cell>
          <cell r="N251">
            <v>-106</v>
          </cell>
          <cell r="O251">
            <v>14</v>
          </cell>
          <cell r="P251">
            <v>-43</v>
          </cell>
          <cell r="Q251">
            <v>-17</v>
          </cell>
          <cell r="R251">
            <v>-61</v>
          </cell>
          <cell r="S251">
            <v>-107</v>
          </cell>
          <cell r="T251">
            <v>-17</v>
          </cell>
          <cell r="U251">
            <v>-9</v>
          </cell>
          <cell r="V251">
            <v>-37</v>
          </cell>
          <cell r="W251">
            <v>-34</v>
          </cell>
          <cell r="X251">
            <v>-97</v>
          </cell>
          <cell r="Y251">
            <v>0</v>
          </cell>
          <cell r="Z251">
            <v>0</v>
          </cell>
          <cell r="AA251">
            <v>0</v>
          </cell>
          <cell r="AB251">
            <v>0</v>
          </cell>
          <cell r="AC251">
            <v>0</v>
          </cell>
          <cell r="AD251">
            <v>-45</v>
          </cell>
          <cell r="AE251">
            <v>-61</v>
          </cell>
          <cell r="AF251">
            <v>0</v>
          </cell>
          <cell r="AG251">
            <v>0</v>
          </cell>
          <cell r="AH251">
            <v>-106</v>
          </cell>
          <cell r="AI251">
            <v>-45</v>
          </cell>
          <cell r="AJ251">
            <v>-4</v>
          </cell>
          <cell r="AK251">
            <v>54</v>
          </cell>
          <cell r="AL251">
            <v>-20</v>
          </cell>
          <cell r="AM251">
            <v>-15</v>
          </cell>
          <cell r="AN251">
            <v>0</v>
          </cell>
          <cell r="AO251">
            <v>0</v>
          </cell>
          <cell r="AP251">
            <v>0</v>
          </cell>
          <cell r="AQ251">
            <v>0</v>
          </cell>
          <cell r="AR251">
            <v>0</v>
          </cell>
          <cell r="AS251">
            <v>0</v>
          </cell>
          <cell r="AT251">
            <v>0</v>
          </cell>
        </row>
        <row r="252">
          <cell r="B252">
            <v>0</v>
          </cell>
          <cell r="C252">
            <v>50</v>
          </cell>
          <cell r="D252">
            <v>183</v>
          </cell>
          <cell r="E252">
            <v>303</v>
          </cell>
          <cell r="F252">
            <v>258</v>
          </cell>
          <cell r="G252">
            <v>142</v>
          </cell>
          <cell r="H252">
            <v>25</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row>
        <row r="253">
          <cell r="B253">
            <v>0</v>
          </cell>
          <cell r="C253">
            <v>0</v>
          </cell>
          <cell r="D253">
            <v>0</v>
          </cell>
          <cell r="E253">
            <v>0</v>
          </cell>
          <cell r="F253">
            <v>0</v>
          </cell>
          <cell r="G253">
            <v>0</v>
          </cell>
          <cell r="H253">
            <v>0</v>
          </cell>
          <cell r="I253">
            <v>0</v>
          </cell>
          <cell r="T253">
            <v>52</v>
          </cell>
          <cell r="U253">
            <v>30</v>
          </cell>
          <cell r="V253">
            <v>27</v>
          </cell>
          <cell r="W253">
            <v>6</v>
          </cell>
          <cell r="X253">
            <v>115</v>
          </cell>
          <cell r="Y253">
            <v>217.25</v>
          </cell>
          <cell r="Z253">
            <v>217.25</v>
          </cell>
          <cell r="AA253">
            <v>217.25</v>
          </cell>
          <cell r="AB253">
            <v>217.25</v>
          </cell>
          <cell r="AC253">
            <v>869</v>
          </cell>
          <cell r="AF253">
            <v>260.7</v>
          </cell>
          <cell r="AG253">
            <v>260.7</v>
          </cell>
          <cell r="AH253">
            <v>521.4</v>
          </cell>
          <cell r="AI253">
            <v>84</v>
          </cell>
          <cell r="AJ253">
            <v>328</v>
          </cell>
          <cell r="AK253">
            <v>160</v>
          </cell>
          <cell r="AL253">
            <v>53</v>
          </cell>
          <cell r="AM253">
            <v>625</v>
          </cell>
          <cell r="AN253">
            <v>860</v>
          </cell>
          <cell r="AO253">
            <v>860</v>
          </cell>
          <cell r="AP253">
            <v>867.2</v>
          </cell>
          <cell r="AQ253">
            <v>891</v>
          </cell>
          <cell r="AR253">
            <v>494</v>
          </cell>
          <cell r="AS253">
            <v>287</v>
          </cell>
          <cell r="AT253">
            <v>584</v>
          </cell>
        </row>
        <row r="255">
          <cell r="B255">
            <v>-37</v>
          </cell>
          <cell r="C255">
            <v>-68</v>
          </cell>
          <cell r="D255">
            <v>-136</v>
          </cell>
          <cell r="E255">
            <v>-355</v>
          </cell>
          <cell r="F255">
            <v>-147</v>
          </cell>
          <cell r="G255">
            <v>-84</v>
          </cell>
          <cell r="H255">
            <v>-727</v>
          </cell>
          <cell r="I255">
            <v>-416.8</v>
          </cell>
          <cell r="J255">
            <v>-58</v>
          </cell>
          <cell r="K255">
            <v>-36</v>
          </cell>
          <cell r="L255">
            <v>-52</v>
          </cell>
          <cell r="M255">
            <v>-47</v>
          </cell>
          <cell r="N255">
            <v>-193</v>
          </cell>
          <cell r="O255">
            <v>-13</v>
          </cell>
          <cell r="P255">
            <v>-23</v>
          </cell>
          <cell r="Q255">
            <v>-43</v>
          </cell>
          <cell r="R255">
            <v>-52</v>
          </cell>
          <cell r="S255">
            <v>-131</v>
          </cell>
          <cell r="T255">
            <v>-10</v>
          </cell>
          <cell r="U255">
            <v>-321</v>
          </cell>
          <cell r="V255">
            <v>-104</v>
          </cell>
          <cell r="W255">
            <v>-93</v>
          </cell>
          <cell r="X255">
            <v>-528</v>
          </cell>
          <cell r="Y255">
            <v>-14.5</v>
          </cell>
          <cell r="Z255">
            <v>-276.5</v>
          </cell>
          <cell r="AA255">
            <v>-14.5</v>
          </cell>
          <cell r="AB255">
            <v>-14.5</v>
          </cell>
          <cell r="AC255">
            <v>-320</v>
          </cell>
          <cell r="AD255">
            <v>-62</v>
          </cell>
          <cell r="AE255">
            <v>-138</v>
          </cell>
          <cell r="AF255">
            <v>-115</v>
          </cell>
          <cell r="AG255">
            <v>-32</v>
          </cell>
          <cell r="AH255">
            <v>-347</v>
          </cell>
          <cell r="AI255">
            <v>-62</v>
          </cell>
          <cell r="AJ255">
            <v>-138</v>
          </cell>
          <cell r="AK255">
            <v>-115</v>
          </cell>
          <cell r="AL255">
            <v>-37</v>
          </cell>
          <cell r="AM255">
            <v>-493</v>
          </cell>
          <cell r="AN255">
            <v>-100</v>
          </cell>
          <cell r="AO255">
            <v>-100</v>
          </cell>
          <cell r="AP255">
            <v>-102.85359801488836</v>
          </cell>
          <cell r="AQ255">
            <v>0</v>
          </cell>
          <cell r="AR255">
            <v>0</v>
          </cell>
          <cell r="AS255">
            <v>0</v>
          </cell>
          <cell r="AT255">
            <v>0</v>
          </cell>
        </row>
        <row r="257">
          <cell r="C257">
            <v>-68</v>
          </cell>
          <cell r="D257">
            <v>-134</v>
          </cell>
          <cell r="E257">
            <v>-222</v>
          </cell>
          <cell r="F257">
            <v>-147</v>
          </cell>
          <cell r="G257">
            <v>-84</v>
          </cell>
          <cell r="H257">
            <v>-262</v>
          </cell>
          <cell r="I257">
            <v>-252</v>
          </cell>
          <cell r="J257">
            <v>-58</v>
          </cell>
          <cell r="K257">
            <v>-21</v>
          </cell>
          <cell r="L257">
            <v>-52</v>
          </cell>
          <cell r="M257">
            <v>-47</v>
          </cell>
          <cell r="N257">
            <v>-178</v>
          </cell>
          <cell r="O257">
            <v>-13</v>
          </cell>
          <cell r="P257">
            <v>-23</v>
          </cell>
          <cell r="Q257">
            <v>-43</v>
          </cell>
          <cell r="R257">
            <v>-52</v>
          </cell>
          <cell r="S257">
            <v>-131</v>
          </cell>
          <cell r="T257">
            <v>-10</v>
          </cell>
          <cell r="U257">
            <v>-71</v>
          </cell>
          <cell r="V257">
            <v>-104</v>
          </cell>
          <cell r="W257">
            <v>-40</v>
          </cell>
          <cell r="X257">
            <v>-225</v>
          </cell>
          <cell r="Y257">
            <v>-14.5</v>
          </cell>
          <cell r="Z257">
            <v>-14.5</v>
          </cell>
          <cell r="AA257">
            <v>-14.5</v>
          </cell>
          <cell r="AB257">
            <v>-14.5</v>
          </cell>
          <cell r="AC257">
            <v>-58</v>
          </cell>
          <cell r="AD257">
            <v>-22</v>
          </cell>
          <cell r="AE257">
            <v>-138</v>
          </cell>
          <cell r="AF257">
            <v>-115</v>
          </cell>
          <cell r="AG257">
            <v>-32</v>
          </cell>
          <cell r="AH257">
            <v>-307</v>
          </cell>
          <cell r="AI257">
            <v>-22</v>
          </cell>
          <cell r="AJ257">
            <v>-138</v>
          </cell>
          <cell r="AK257">
            <v>-115</v>
          </cell>
          <cell r="AL257">
            <v>-37</v>
          </cell>
          <cell r="AM257">
            <v>-453</v>
          </cell>
          <cell r="AN257">
            <v>-100</v>
          </cell>
          <cell r="AO257">
            <v>-100</v>
          </cell>
          <cell r="AP257">
            <v>-102.85359801488836</v>
          </cell>
          <cell r="AQ257">
            <v>-109</v>
          </cell>
          <cell r="AR257">
            <v>-110</v>
          </cell>
          <cell r="AS257">
            <v>-111</v>
          </cell>
          <cell r="AT257">
            <v>-111</v>
          </cell>
        </row>
        <row r="258">
          <cell r="B258">
            <v>-37</v>
          </cell>
          <cell r="D258">
            <v>-2</v>
          </cell>
          <cell r="E258">
            <v>-133</v>
          </cell>
          <cell r="F258">
            <v>0</v>
          </cell>
          <cell r="G258">
            <v>0</v>
          </cell>
          <cell r="H258">
            <v>-465</v>
          </cell>
          <cell r="I258">
            <v>-164.8</v>
          </cell>
          <cell r="J258">
            <v>0</v>
          </cell>
          <cell r="K258">
            <v>-15</v>
          </cell>
          <cell r="L258">
            <v>0</v>
          </cell>
          <cell r="M258">
            <v>0</v>
          </cell>
          <cell r="N258">
            <v>-15</v>
          </cell>
          <cell r="O258">
            <v>0</v>
          </cell>
          <cell r="P258">
            <v>0</v>
          </cell>
          <cell r="Q258">
            <v>0</v>
          </cell>
          <cell r="R258">
            <v>0</v>
          </cell>
          <cell r="S258">
            <v>0</v>
          </cell>
          <cell r="T258">
            <v>0</v>
          </cell>
          <cell r="U258">
            <v>-250</v>
          </cell>
          <cell r="V258">
            <v>0</v>
          </cell>
          <cell r="W258">
            <v>-53</v>
          </cell>
          <cell r="X258">
            <v>-303</v>
          </cell>
          <cell r="Y258">
            <v>0</v>
          </cell>
          <cell r="Z258">
            <v>-262</v>
          </cell>
          <cell r="AA258">
            <v>0</v>
          </cell>
          <cell r="AB258">
            <v>0</v>
          </cell>
          <cell r="AC258">
            <v>-262</v>
          </cell>
          <cell r="AD258">
            <v>-40</v>
          </cell>
          <cell r="AE258">
            <v>0</v>
          </cell>
          <cell r="AF258">
            <v>0</v>
          </cell>
          <cell r="AG258">
            <v>0</v>
          </cell>
          <cell r="AH258">
            <v>-40</v>
          </cell>
          <cell r="AI258">
            <v>-40</v>
          </cell>
          <cell r="AJ258">
            <v>0</v>
          </cell>
          <cell r="AK258">
            <v>0</v>
          </cell>
          <cell r="AL258">
            <v>0</v>
          </cell>
          <cell r="AM258">
            <v>-40</v>
          </cell>
          <cell r="AN258">
            <v>0</v>
          </cell>
          <cell r="AO258">
            <v>0</v>
          </cell>
          <cell r="AP258">
            <v>0</v>
          </cell>
          <cell r="AQ258">
            <v>109</v>
          </cell>
          <cell r="AR258">
            <v>110</v>
          </cell>
          <cell r="AS258">
            <v>111</v>
          </cell>
          <cell r="AT258">
            <v>111</v>
          </cell>
        </row>
        <row r="260">
          <cell r="J260">
            <v>51</v>
          </cell>
          <cell r="K260">
            <v>94</v>
          </cell>
          <cell r="L260">
            <v>113</v>
          </cell>
          <cell r="M260">
            <v>251</v>
          </cell>
          <cell r="N260">
            <v>509</v>
          </cell>
          <cell r="O260">
            <v>170.67</v>
          </cell>
          <cell r="P260">
            <v>188</v>
          </cell>
          <cell r="Q260">
            <v>135</v>
          </cell>
          <cell r="R260">
            <v>297.20999999999998</v>
          </cell>
          <cell r="S260">
            <v>790.87999999999988</v>
          </cell>
          <cell r="T260">
            <v>195</v>
          </cell>
          <cell r="U260">
            <v>204</v>
          </cell>
          <cell r="V260">
            <v>2298</v>
          </cell>
          <cell r="W260">
            <v>343</v>
          </cell>
          <cell r="X260">
            <v>3040</v>
          </cell>
          <cell r="Y260">
            <v>-58.69</v>
          </cell>
          <cell r="Z260">
            <v>36.090000000000003</v>
          </cell>
          <cell r="AA260">
            <v>47.66</v>
          </cell>
          <cell r="AB260">
            <v>8.4499999999999886</v>
          </cell>
          <cell r="AC260">
            <v>33.509999999999877</v>
          </cell>
          <cell r="AD260">
            <v>108</v>
          </cell>
          <cell r="AE260">
            <v>165</v>
          </cell>
          <cell r="AF260">
            <v>125</v>
          </cell>
          <cell r="AG260">
            <v>218</v>
          </cell>
          <cell r="AH260">
            <v>616</v>
          </cell>
          <cell r="AI260">
            <v>250</v>
          </cell>
          <cell r="AJ260">
            <v>290</v>
          </cell>
          <cell r="AK260">
            <v>284</v>
          </cell>
          <cell r="AL260">
            <v>365</v>
          </cell>
          <cell r="AM260">
            <v>1189</v>
          </cell>
          <cell r="AN260">
            <v>1800</v>
          </cell>
          <cell r="AO260">
            <v>1800</v>
          </cell>
          <cell r="AP260">
            <v>1160.9085607940449</v>
          </cell>
          <cell r="AQ260">
            <v>1737.2714552238804</v>
          </cell>
          <cell r="AR260">
            <v>1938.4907752902154</v>
          </cell>
          <cell r="AS260">
            <v>2071.8570688225536</v>
          </cell>
          <cell r="AT260">
            <v>2071.8570688225536</v>
          </cell>
        </row>
        <row r="262">
          <cell r="B262">
            <v>473</v>
          </cell>
          <cell r="C262">
            <v>1530</v>
          </cell>
          <cell r="D262">
            <v>969</v>
          </cell>
          <cell r="E262">
            <v>1500</v>
          </cell>
          <cell r="F262">
            <v>2325</v>
          </cell>
          <cell r="G262">
            <v>3961</v>
          </cell>
          <cell r="H262">
            <v>5584</v>
          </cell>
          <cell r="I262">
            <v>1249.8</v>
          </cell>
          <cell r="J262">
            <v>324.63</v>
          </cell>
          <cell r="K262">
            <v>454.16999999999996</v>
          </cell>
          <cell r="L262">
            <v>161.93</v>
          </cell>
          <cell r="M262">
            <v>967.98</v>
          </cell>
          <cell r="N262">
            <v>1908.71</v>
          </cell>
          <cell r="O262">
            <v>461.68</v>
          </cell>
          <cell r="P262">
            <v>124.97</v>
          </cell>
          <cell r="Q262">
            <v>41.32</v>
          </cell>
          <cell r="R262">
            <v>505.98</v>
          </cell>
          <cell r="S262">
            <v>1133.95</v>
          </cell>
          <cell r="T262">
            <v>638.80999999999995</v>
          </cell>
          <cell r="U262">
            <v>1473.31</v>
          </cell>
          <cell r="V262">
            <v>3938.19</v>
          </cell>
          <cell r="W262">
            <v>48</v>
          </cell>
          <cell r="X262">
            <v>6098.31</v>
          </cell>
          <cell r="Y262">
            <v>1232.94</v>
          </cell>
          <cell r="Z262">
            <v>1969.45</v>
          </cell>
          <cell r="AA262">
            <v>509.75</v>
          </cell>
          <cell r="AB262">
            <v>1350.99</v>
          </cell>
          <cell r="AC262">
            <v>5063.13</v>
          </cell>
          <cell r="AD262">
            <v>1169</v>
          </cell>
          <cell r="AE262">
            <v>2098</v>
          </cell>
          <cell r="AF262">
            <v>905.3125</v>
          </cell>
          <cell r="AG262">
            <v>1395.3125</v>
          </cell>
          <cell r="AH262">
            <v>5567.625</v>
          </cell>
          <cell r="AI262">
            <v>1163.75</v>
          </cell>
          <cell r="AJ262">
            <v>2077.46</v>
          </cell>
          <cell r="AK262">
            <v>764.14</v>
          </cell>
          <cell r="AL262">
            <v>1946.1399999999999</v>
          </cell>
          <cell r="AM262">
            <v>5951.49</v>
          </cell>
          <cell r="AN262">
            <v>6779.18</v>
          </cell>
          <cell r="AO262">
            <v>8443.18</v>
          </cell>
          <cell r="AP262">
            <v>8475.76</v>
          </cell>
          <cell r="AQ262">
            <v>7797.7088000000003</v>
          </cell>
          <cell r="AR262">
            <v>8743.728063999999</v>
          </cell>
          <cell r="AS262">
            <v>7391.0733059200002</v>
          </cell>
          <cell r="AT262">
            <v>9388.8025750976012</v>
          </cell>
        </row>
        <row r="264">
          <cell r="B264">
            <v>541</v>
          </cell>
          <cell r="C264">
            <v>1591</v>
          </cell>
          <cell r="D264">
            <v>1044</v>
          </cell>
          <cell r="E264">
            <v>1340</v>
          </cell>
          <cell r="F264">
            <v>1496</v>
          </cell>
          <cell r="G264">
            <v>1351</v>
          </cell>
          <cell r="H264">
            <v>1625</v>
          </cell>
          <cell r="I264">
            <v>438.79999999999995</v>
          </cell>
          <cell r="J264">
            <v>65.63</v>
          </cell>
          <cell r="K264">
            <v>163.16999999999999</v>
          </cell>
          <cell r="L264">
            <v>78.930000000000007</v>
          </cell>
          <cell r="M264">
            <v>564.98</v>
          </cell>
          <cell r="N264">
            <v>872.71</v>
          </cell>
          <cell r="O264">
            <v>109.67999999999999</v>
          </cell>
          <cell r="P264">
            <v>34.97</v>
          </cell>
          <cell r="Q264">
            <v>46.32</v>
          </cell>
          <cell r="R264">
            <v>470.98</v>
          </cell>
          <cell r="S264">
            <v>661.95</v>
          </cell>
          <cell r="T264">
            <v>75.809999999999988</v>
          </cell>
          <cell r="U264">
            <v>369.31</v>
          </cell>
          <cell r="V264">
            <v>3832.19</v>
          </cell>
          <cell r="W264">
            <v>132</v>
          </cell>
          <cell r="X264">
            <v>4409.3100000000004</v>
          </cell>
          <cell r="Y264">
            <v>119</v>
          </cell>
          <cell r="Z264">
            <v>205</v>
          </cell>
          <cell r="AA264">
            <v>235</v>
          </cell>
          <cell r="AB264">
            <v>748</v>
          </cell>
          <cell r="AC264">
            <v>1307</v>
          </cell>
          <cell r="AD264">
            <v>103</v>
          </cell>
          <cell r="AE264">
            <v>236</v>
          </cell>
          <cell r="AF264">
            <v>743</v>
          </cell>
          <cell r="AG264">
            <v>418</v>
          </cell>
          <cell r="AH264">
            <v>1500</v>
          </cell>
          <cell r="AI264">
            <v>90.75</v>
          </cell>
          <cell r="AJ264">
            <v>229.45999999999998</v>
          </cell>
          <cell r="AK264">
            <v>690.14</v>
          </cell>
          <cell r="AL264">
            <v>513.14</v>
          </cell>
          <cell r="AM264">
            <v>1523.49</v>
          </cell>
          <cell r="AN264">
            <v>3544</v>
          </cell>
          <cell r="AO264">
            <v>5208</v>
          </cell>
          <cell r="AP264">
            <v>3935.96</v>
          </cell>
          <cell r="AQ264">
            <v>3719.7088000000003</v>
          </cell>
          <cell r="AR264">
            <v>4554.7280639999999</v>
          </cell>
          <cell r="AS264">
            <v>4389.0733059200002</v>
          </cell>
          <cell r="AT264">
            <v>4660.8025750976003</v>
          </cell>
        </row>
        <row r="265">
          <cell r="J265">
            <v>49.3</v>
          </cell>
          <cell r="K265">
            <v>41.87</v>
          </cell>
          <cell r="L265">
            <v>42.14</v>
          </cell>
          <cell r="M265">
            <v>561.29999999999995</v>
          </cell>
          <cell r="N265">
            <v>694.61</v>
          </cell>
          <cell r="O265">
            <v>36.160000000000004</v>
          </cell>
          <cell r="P265">
            <v>14.97</v>
          </cell>
          <cell r="Q265">
            <v>30.740000000000002</v>
          </cell>
          <cell r="R265">
            <v>455.01</v>
          </cell>
          <cell r="S265">
            <v>536.88</v>
          </cell>
          <cell r="T265">
            <v>64.17</v>
          </cell>
          <cell r="U265">
            <v>359.34000000000003</v>
          </cell>
          <cell r="V265">
            <v>3794.07</v>
          </cell>
          <cell r="W265">
            <v>102</v>
          </cell>
          <cell r="X265">
            <v>4319.58</v>
          </cell>
          <cell r="Y265">
            <v>74</v>
          </cell>
          <cell r="Z265">
            <v>150</v>
          </cell>
          <cell r="AA265">
            <v>180</v>
          </cell>
          <cell r="AB265">
            <v>687</v>
          </cell>
          <cell r="AC265">
            <v>1091</v>
          </cell>
          <cell r="AD265">
            <v>95</v>
          </cell>
          <cell r="AE265">
            <v>204</v>
          </cell>
          <cell r="AF265">
            <v>735</v>
          </cell>
          <cell r="AG265">
            <v>410</v>
          </cell>
          <cell r="AH265">
            <v>1444</v>
          </cell>
          <cell r="AI265">
            <v>83.11</v>
          </cell>
          <cell r="AJ265">
            <v>196.79999999999998</v>
          </cell>
          <cell r="AK265">
            <v>632</v>
          </cell>
          <cell r="AL265">
            <v>513</v>
          </cell>
          <cell r="AM265">
            <v>1424.91</v>
          </cell>
          <cell r="AN265">
            <v>3364</v>
          </cell>
          <cell r="AO265">
            <v>5028</v>
          </cell>
          <cell r="AP265">
            <v>3935.96</v>
          </cell>
          <cell r="AQ265">
            <v>3719.7088000000003</v>
          </cell>
          <cell r="AR265">
            <v>4554.7280639999999</v>
          </cell>
          <cell r="AS265">
            <v>4389.0733059200002</v>
          </cell>
          <cell r="AT265">
            <v>4660.8025750976003</v>
          </cell>
        </row>
        <row r="266">
          <cell r="J266">
            <v>16.329999999999998</v>
          </cell>
          <cell r="K266">
            <v>121.3</v>
          </cell>
          <cell r="L266">
            <v>36.79</v>
          </cell>
          <cell r="M266">
            <v>3.6799999999999997</v>
          </cell>
          <cell r="N266">
            <v>178.09999999999997</v>
          </cell>
          <cell r="O266">
            <v>73.52</v>
          </cell>
          <cell r="P266">
            <v>20</v>
          </cell>
          <cell r="Q266">
            <v>15.579999999999998</v>
          </cell>
          <cell r="R266">
            <v>15.97</v>
          </cell>
          <cell r="S266">
            <v>125.07</v>
          </cell>
          <cell r="T266">
            <v>11.64</v>
          </cell>
          <cell r="U266">
            <v>9.9700000000000006</v>
          </cell>
          <cell r="V266">
            <v>38.119999999999997</v>
          </cell>
          <cell r="W266">
            <v>30</v>
          </cell>
          <cell r="X266">
            <v>89.73</v>
          </cell>
          <cell r="Y266">
            <v>45</v>
          </cell>
          <cell r="Z266">
            <v>55</v>
          </cell>
          <cell r="AA266">
            <v>55</v>
          </cell>
          <cell r="AB266">
            <v>61</v>
          </cell>
          <cell r="AC266">
            <v>216</v>
          </cell>
          <cell r="AD266">
            <v>8</v>
          </cell>
          <cell r="AE266">
            <v>32</v>
          </cell>
          <cell r="AF266">
            <v>8</v>
          </cell>
          <cell r="AG266">
            <v>8</v>
          </cell>
          <cell r="AH266">
            <v>56</v>
          </cell>
          <cell r="AI266">
            <v>7.64</v>
          </cell>
          <cell r="AJ266">
            <v>32.659999999999997</v>
          </cell>
          <cell r="AK266">
            <v>58.14</v>
          </cell>
          <cell r="AL266">
            <v>0.14000000000000001</v>
          </cell>
          <cell r="AM266">
            <v>98.58</v>
          </cell>
          <cell r="AN266">
            <v>180</v>
          </cell>
          <cell r="AO266">
            <v>180</v>
          </cell>
          <cell r="AP266">
            <v>0</v>
          </cell>
          <cell r="AQ266">
            <v>0</v>
          </cell>
          <cell r="AR266">
            <v>0</v>
          </cell>
          <cell r="AS266">
            <v>0</v>
          </cell>
          <cell r="AT266">
            <v>0</v>
          </cell>
        </row>
        <row r="268">
          <cell r="B268">
            <v>0</v>
          </cell>
          <cell r="C268">
            <v>0</v>
          </cell>
          <cell r="D268">
            <v>304</v>
          </cell>
          <cell r="E268">
            <v>737</v>
          </cell>
          <cell r="F268">
            <v>534</v>
          </cell>
          <cell r="G268">
            <v>602</v>
          </cell>
          <cell r="H268">
            <v>156</v>
          </cell>
          <cell r="I268">
            <v>168</v>
          </cell>
          <cell r="J268">
            <v>40.1</v>
          </cell>
          <cell r="K268">
            <v>27.64</v>
          </cell>
          <cell r="L268">
            <v>18.27</v>
          </cell>
          <cell r="M268">
            <v>180.83</v>
          </cell>
          <cell r="N268">
            <v>266.84000000000003</v>
          </cell>
          <cell r="O268">
            <v>55.28</v>
          </cell>
          <cell r="P268">
            <v>4</v>
          </cell>
          <cell r="Q268">
            <v>22</v>
          </cell>
          <cell r="R268">
            <v>22</v>
          </cell>
          <cell r="S268">
            <v>103.28</v>
          </cell>
          <cell r="T268">
            <v>18.05</v>
          </cell>
          <cell r="U268">
            <v>42.92</v>
          </cell>
          <cell r="V268">
            <v>84.12</v>
          </cell>
          <cell r="W268">
            <v>93</v>
          </cell>
          <cell r="X268">
            <v>238.09</v>
          </cell>
          <cell r="Y268">
            <v>16</v>
          </cell>
          <cell r="Z268">
            <v>92</v>
          </cell>
          <cell r="AA268">
            <v>122</v>
          </cell>
          <cell r="AB268">
            <v>129</v>
          </cell>
          <cell r="AC268">
            <v>359</v>
          </cell>
          <cell r="AD268">
            <v>51</v>
          </cell>
          <cell r="AE268">
            <v>147</v>
          </cell>
          <cell r="AF268">
            <v>60</v>
          </cell>
          <cell r="AG268">
            <v>219</v>
          </cell>
          <cell r="AH268">
            <v>477</v>
          </cell>
          <cell r="AI268">
            <v>50.84</v>
          </cell>
          <cell r="AJ268">
            <v>176.23</v>
          </cell>
          <cell r="AK268">
            <v>154</v>
          </cell>
          <cell r="AL268">
            <v>397</v>
          </cell>
          <cell r="AM268">
            <v>778.07</v>
          </cell>
          <cell r="AN268">
            <v>528</v>
          </cell>
          <cell r="AO268">
            <v>528</v>
          </cell>
          <cell r="AP268">
            <v>348</v>
          </cell>
          <cell r="AQ268">
            <v>365.40000000000003</v>
          </cell>
          <cell r="AR268">
            <v>383.67000000000007</v>
          </cell>
          <cell r="AS268">
            <v>402.85350000000011</v>
          </cell>
          <cell r="AT268">
            <v>422.99617500000011</v>
          </cell>
        </row>
        <row r="269">
          <cell r="B269">
            <v>23.928999999999998</v>
          </cell>
          <cell r="C269">
            <v>40.534999999999997</v>
          </cell>
          <cell r="D269">
            <v>161.804</v>
          </cell>
          <cell r="E269">
            <v>965.29</v>
          </cell>
          <cell r="F269">
            <v>483.40800000000002</v>
          </cell>
          <cell r="J269">
            <v>36.1</v>
          </cell>
          <cell r="K269">
            <v>26.43</v>
          </cell>
          <cell r="L269">
            <v>18.27</v>
          </cell>
          <cell r="M269">
            <v>180.83</v>
          </cell>
          <cell r="N269">
            <v>261.63</v>
          </cell>
          <cell r="O269">
            <v>10.34</v>
          </cell>
          <cell r="P269">
            <v>4</v>
          </cell>
          <cell r="Q269">
            <v>10.74</v>
          </cell>
          <cell r="R269">
            <v>18.5</v>
          </cell>
          <cell r="S269">
            <v>43.58</v>
          </cell>
          <cell r="T269">
            <v>12</v>
          </cell>
          <cell r="U269">
            <v>39.61</v>
          </cell>
          <cell r="V269">
            <v>47.05</v>
          </cell>
          <cell r="W269">
            <v>63</v>
          </cell>
          <cell r="X269">
            <v>161.66</v>
          </cell>
          <cell r="Y269">
            <v>16</v>
          </cell>
          <cell r="Z269">
            <v>92</v>
          </cell>
          <cell r="AA269">
            <v>122</v>
          </cell>
          <cell r="AB269">
            <v>129</v>
          </cell>
          <cell r="AC269">
            <v>359</v>
          </cell>
          <cell r="AD269">
            <v>43</v>
          </cell>
          <cell r="AE269">
            <v>118</v>
          </cell>
          <cell r="AF269">
            <v>52</v>
          </cell>
          <cell r="AG269">
            <v>211</v>
          </cell>
          <cell r="AH269">
            <v>424</v>
          </cell>
          <cell r="AI269">
            <v>43.34</v>
          </cell>
          <cell r="AJ269">
            <v>146.22999999999999</v>
          </cell>
          <cell r="AK269">
            <v>96</v>
          </cell>
          <cell r="AL269">
            <v>397</v>
          </cell>
          <cell r="AM269">
            <v>682.57</v>
          </cell>
          <cell r="AN269">
            <v>348</v>
          </cell>
          <cell r="AO269">
            <v>348</v>
          </cell>
          <cell r="AP269">
            <v>348</v>
          </cell>
          <cell r="AQ269">
            <v>365.40000000000003</v>
          </cell>
          <cell r="AR269">
            <v>383.67000000000007</v>
          </cell>
          <cell r="AS269">
            <v>402.85350000000011</v>
          </cell>
          <cell r="AT269">
            <v>422.99617500000011</v>
          </cell>
        </row>
        <row r="270">
          <cell r="B270">
            <v>47.41</v>
          </cell>
          <cell r="C270">
            <v>137.55000000000001</v>
          </cell>
          <cell r="D270">
            <v>111.443</v>
          </cell>
          <cell r="E270">
            <v>69.510999999999996</v>
          </cell>
          <cell r="F270">
            <v>57.81</v>
          </cell>
          <cell r="J270">
            <v>4</v>
          </cell>
          <cell r="K270">
            <v>1.21</v>
          </cell>
          <cell r="L270">
            <v>0</v>
          </cell>
          <cell r="M270">
            <v>0</v>
          </cell>
          <cell r="N270">
            <v>5.21</v>
          </cell>
          <cell r="O270">
            <v>44.94</v>
          </cell>
          <cell r="P270">
            <v>0</v>
          </cell>
          <cell r="Q270">
            <v>11.26</v>
          </cell>
          <cell r="R270">
            <v>3.5</v>
          </cell>
          <cell r="S270">
            <v>59.699999999999996</v>
          </cell>
          <cell r="T270">
            <v>6.05</v>
          </cell>
          <cell r="U270">
            <v>3.31</v>
          </cell>
          <cell r="V270">
            <v>37.07</v>
          </cell>
          <cell r="W270">
            <v>30</v>
          </cell>
          <cell r="X270">
            <v>76.430000000000007</v>
          </cell>
          <cell r="Y270">
            <v>0</v>
          </cell>
          <cell r="Z270">
            <v>0</v>
          </cell>
          <cell r="AA270">
            <v>0</v>
          </cell>
          <cell r="AB270">
            <v>0</v>
          </cell>
          <cell r="AC270">
            <v>0</v>
          </cell>
          <cell r="AD270">
            <v>8</v>
          </cell>
          <cell r="AE270">
            <v>29</v>
          </cell>
          <cell r="AF270">
            <v>8</v>
          </cell>
          <cell r="AG270">
            <v>8</v>
          </cell>
          <cell r="AH270">
            <v>53</v>
          </cell>
          <cell r="AI270">
            <v>7.5</v>
          </cell>
          <cell r="AJ270">
            <v>30</v>
          </cell>
          <cell r="AK270">
            <v>58</v>
          </cell>
          <cell r="AL270">
            <v>0</v>
          </cell>
          <cell r="AM270">
            <v>95.5</v>
          </cell>
          <cell r="AN270">
            <v>180</v>
          </cell>
          <cell r="AO270">
            <v>180</v>
          </cell>
          <cell r="AP270">
            <v>0</v>
          </cell>
          <cell r="AQ270">
            <v>0</v>
          </cell>
          <cell r="AR270">
            <v>0</v>
          </cell>
          <cell r="AS270">
            <v>0</v>
          </cell>
          <cell r="AT270">
            <v>0</v>
          </cell>
        </row>
        <row r="271">
          <cell r="D271">
            <v>115</v>
          </cell>
          <cell r="E271">
            <v>526</v>
          </cell>
          <cell r="F271">
            <v>328</v>
          </cell>
        </row>
        <row r="272">
          <cell r="D272">
            <v>150</v>
          </cell>
          <cell r="E272">
            <v>205</v>
          </cell>
          <cell r="F272">
            <v>203</v>
          </cell>
        </row>
        <row r="273">
          <cell r="D273">
            <v>39</v>
          </cell>
          <cell r="E273">
            <v>6</v>
          </cell>
          <cell r="F273">
            <v>3</v>
          </cell>
        </row>
        <row r="274">
          <cell r="B274">
            <v>0</v>
          </cell>
          <cell r="C274">
            <v>0</v>
          </cell>
          <cell r="D274">
            <v>147</v>
          </cell>
          <cell r="E274">
            <v>292</v>
          </cell>
          <cell r="F274">
            <v>438</v>
          </cell>
          <cell r="G274">
            <v>275</v>
          </cell>
          <cell r="H274">
            <v>152</v>
          </cell>
          <cell r="I274">
            <v>185.9</v>
          </cell>
          <cell r="J274">
            <v>20.83</v>
          </cell>
          <cell r="K274">
            <v>130.69</v>
          </cell>
          <cell r="L274">
            <v>53.760000000000005</v>
          </cell>
          <cell r="M274">
            <v>30.900000000000002</v>
          </cell>
          <cell r="N274">
            <v>236.17999999999998</v>
          </cell>
          <cell r="O274">
            <v>52.269999999999996</v>
          </cell>
          <cell r="P274">
            <v>21</v>
          </cell>
          <cell r="Q274">
            <v>20</v>
          </cell>
          <cell r="R274">
            <v>5.9</v>
          </cell>
          <cell r="S274">
            <v>99.17</v>
          </cell>
          <cell r="T274">
            <v>10.99</v>
          </cell>
          <cell r="U274">
            <v>8.73</v>
          </cell>
          <cell r="V274">
            <v>6.88</v>
          </cell>
          <cell r="W274">
            <v>6</v>
          </cell>
          <cell r="X274">
            <v>32.6</v>
          </cell>
          <cell r="Y274">
            <v>45</v>
          </cell>
          <cell r="Z274">
            <v>55</v>
          </cell>
          <cell r="AA274">
            <v>55</v>
          </cell>
          <cell r="AB274">
            <v>61</v>
          </cell>
          <cell r="AC274">
            <v>216</v>
          </cell>
          <cell r="AD274">
            <v>23</v>
          </cell>
          <cell r="AE274">
            <v>26</v>
          </cell>
          <cell r="AF274">
            <v>83</v>
          </cell>
          <cell r="AG274">
            <v>80</v>
          </cell>
          <cell r="AH274">
            <v>212</v>
          </cell>
          <cell r="AI274">
            <v>23.14</v>
          </cell>
          <cell r="AJ274">
            <v>27.07</v>
          </cell>
          <cell r="AK274">
            <v>0.14000000000000001</v>
          </cell>
          <cell r="AL274">
            <v>8.14</v>
          </cell>
          <cell r="AM274">
            <v>58.49</v>
          </cell>
          <cell r="AN274">
            <v>353</v>
          </cell>
          <cell r="AO274">
            <v>353</v>
          </cell>
          <cell r="AP274">
            <v>363.59000000000003</v>
          </cell>
          <cell r="AQ274">
            <v>374.49770000000007</v>
          </cell>
          <cell r="AR274">
            <v>385.73263100000008</v>
          </cell>
          <cell r="AS274">
            <v>397.30460993000008</v>
          </cell>
          <cell r="AT274">
            <v>409.2237482279001</v>
          </cell>
        </row>
        <row r="275">
          <cell r="B275">
            <v>6.0780000000000003</v>
          </cell>
          <cell r="C275">
            <v>0</v>
          </cell>
          <cell r="D275">
            <v>14.896000000000001</v>
          </cell>
          <cell r="E275">
            <v>17.559000000000001</v>
          </cell>
          <cell r="F275">
            <v>293.09199999999998</v>
          </cell>
          <cell r="J275">
            <v>13.2</v>
          </cell>
          <cell r="K275">
            <v>15.44</v>
          </cell>
          <cell r="L275">
            <v>23.87</v>
          </cell>
          <cell r="M275">
            <v>29.76</v>
          </cell>
          <cell r="N275">
            <v>82.27000000000001</v>
          </cell>
          <cell r="O275">
            <v>25</v>
          </cell>
          <cell r="P275">
            <v>1</v>
          </cell>
          <cell r="Q275">
            <v>20</v>
          </cell>
          <cell r="R275">
            <v>4.3600000000000003</v>
          </cell>
          <cell r="S275">
            <v>50.36</v>
          </cell>
          <cell r="T275">
            <v>5.4</v>
          </cell>
          <cell r="U275">
            <v>4.7300000000000004</v>
          </cell>
          <cell r="V275">
            <v>5.83</v>
          </cell>
          <cell r="W275">
            <v>6</v>
          </cell>
          <cell r="X275">
            <v>21.96</v>
          </cell>
          <cell r="Y275">
            <v>0</v>
          </cell>
          <cell r="Z275">
            <v>0</v>
          </cell>
          <cell r="AA275">
            <v>0</v>
          </cell>
          <cell r="AB275">
            <v>0</v>
          </cell>
          <cell r="AC275">
            <v>0</v>
          </cell>
          <cell r="AD275">
            <v>23</v>
          </cell>
          <cell r="AE275">
            <v>26</v>
          </cell>
          <cell r="AF275">
            <v>83</v>
          </cell>
          <cell r="AG275">
            <v>80</v>
          </cell>
          <cell r="AH275">
            <v>212</v>
          </cell>
          <cell r="AI275">
            <v>23</v>
          </cell>
          <cell r="AJ275">
            <v>27</v>
          </cell>
          <cell r="AK275">
            <v>0</v>
          </cell>
          <cell r="AL275">
            <v>8</v>
          </cell>
          <cell r="AM275">
            <v>58</v>
          </cell>
          <cell r="AN275">
            <v>353</v>
          </cell>
          <cell r="AO275">
            <v>353</v>
          </cell>
          <cell r="AP275">
            <v>363.59000000000003</v>
          </cell>
          <cell r="AQ275">
            <v>374.49770000000007</v>
          </cell>
          <cell r="AR275">
            <v>385.73263100000008</v>
          </cell>
          <cell r="AS275">
            <v>397.30460993000008</v>
          </cell>
          <cell r="AT275">
            <v>409.2237482279001</v>
          </cell>
        </row>
        <row r="276">
          <cell r="B276">
            <v>62.753999999999998</v>
          </cell>
          <cell r="C276">
            <v>3.8490000000000002</v>
          </cell>
          <cell r="D276">
            <v>113.2</v>
          </cell>
          <cell r="E276">
            <v>59.691000000000003</v>
          </cell>
          <cell r="F276">
            <v>76.471000000000004</v>
          </cell>
          <cell r="J276">
            <v>7.63</v>
          </cell>
          <cell r="K276">
            <v>115.25</v>
          </cell>
          <cell r="L276">
            <v>29.89</v>
          </cell>
          <cell r="M276">
            <v>1.1399999999999999</v>
          </cell>
          <cell r="N276">
            <v>153.90999999999997</v>
          </cell>
          <cell r="O276">
            <v>27.27</v>
          </cell>
          <cell r="P276">
            <v>20</v>
          </cell>
          <cell r="Q276">
            <v>0</v>
          </cell>
          <cell r="R276">
            <v>1.54</v>
          </cell>
          <cell r="S276">
            <v>48.809999999999995</v>
          </cell>
          <cell r="T276">
            <v>5.59</v>
          </cell>
          <cell r="U276">
            <v>4</v>
          </cell>
          <cell r="V276">
            <v>1.05</v>
          </cell>
          <cell r="W276">
            <v>0</v>
          </cell>
          <cell r="X276">
            <v>10.64</v>
          </cell>
          <cell r="Y276">
            <v>45</v>
          </cell>
          <cell r="Z276">
            <v>55</v>
          </cell>
          <cell r="AA276">
            <v>55</v>
          </cell>
          <cell r="AB276">
            <v>61</v>
          </cell>
          <cell r="AC276">
            <v>216</v>
          </cell>
          <cell r="AD276">
            <v>0</v>
          </cell>
          <cell r="AE276">
            <v>0</v>
          </cell>
          <cell r="AF276">
            <v>0</v>
          </cell>
          <cell r="AG276">
            <v>0</v>
          </cell>
          <cell r="AH276">
            <v>0</v>
          </cell>
          <cell r="AI276">
            <v>0.14000000000000001</v>
          </cell>
          <cell r="AJ276">
            <v>7.0000000000000007E-2</v>
          </cell>
          <cell r="AK276">
            <v>0.14000000000000001</v>
          </cell>
          <cell r="AL276">
            <v>0.14000000000000001</v>
          </cell>
          <cell r="AM276">
            <v>0.49</v>
          </cell>
          <cell r="AN276">
            <v>0</v>
          </cell>
          <cell r="AO276">
            <v>0</v>
          </cell>
          <cell r="AP276">
            <v>0</v>
          </cell>
          <cell r="AQ276">
            <v>0</v>
          </cell>
          <cell r="AR276">
            <v>0</v>
          </cell>
          <cell r="AS276">
            <v>0</v>
          </cell>
          <cell r="AT276">
            <v>0</v>
          </cell>
        </row>
        <row r="277">
          <cell r="B277">
            <v>0</v>
          </cell>
          <cell r="C277">
            <v>0</v>
          </cell>
          <cell r="D277">
            <v>312</v>
          </cell>
          <cell r="E277">
            <v>177</v>
          </cell>
          <cell r="F277">
            <v>131</v>
          </cell>
          <cell r="G277">
            <v>253</v>
          </cell>
          <cell r="H277">
            <v>218</v>
          </cell>
          <cell r="I277">
            <v>22.2</v>
          </cell>
          <cell r="J277">
            <v>3.57</v>
          </cell>
          <cell r="K277">
            <v>4.84</v>
          </cell>
          <cell r="L277">
            <v>6.9</v>
          </cell>
          <cell r="M277">
            <v>7.45</v>
          </cell>
          <cell r="N277">
            <v>22.76</v>
          </cell>
          <cell r="O277">
            <v>0.99</v>
          </cell>
          <cell r="P277">
            <v>0</v>
          </cell>
          <cell r="Q277">
            <v>0.28999999999999998</v>
          </cell>
          <cell r="R277">
            <v>3.03</v>
          </cell>
          <cell r="S277">
            <v>4.3099999999999996</v>
          </cell>
          <cell r="T277">
            <v>45</v>
          </cell>
          <cell r="U277">
            <v>2.66</v>
          </cell>
          <cell r="V277">
            <v>0</v>
          </cell>
          <cell r="W277">
            <v>3</v>
          </cell>
          <cell r="X277">
            <v>50.66</v>
          </cell>
          <cell r="Y277">
            <v>58</v>
          </cell>
          <cell r="Z277">
            <v>58</v>
          </cell>
          <cell r="AA277">
            <v>58</v>
          </cell>
          <cell r="AB277">
            <v>58</v>
          </cell>
          <cell r="AC277">
            <v>232</v>
          </cell>
          <cell r="AD277">
            <v>17</v>
          </cell>
          <cell r="AE277">
            <v>26</v>
          </cell>
          <cell r="AF277">
            <v>59</v>
          </cell>
          <cell r="AG277">
            <v>59</v>
          </cell>
          <cell r="AH277">
            <v>161</v>
          </cell>
          <cell r="AI277">
            <v>16.77</v>
          </cell>
          <cell r="AJ277">
            <v>26.16</v>
          </cell>
          <cell r="AK277">
            <v>48</v>
          </cell>
          <cell r="AL277">
            <v>0</v>
          </cell>
          <cell r="AM277">
            <v>90.93</v>
          </cell>
          <cell r="AN277">
            <v>79</v>
          </cell>
          <cell r="AO277">
            <v>79</v>
          </cell>
          <cell r="AP277">
            <v>81.37</v>
          </cell>
          <cell r="AQ277">
            <v>83.81110000000001</v>
          </cell>
          <cell r="AR277">
            <v>86.325433000000018</v>
          </cell>
          <cell r="AS277">
            <v>88.915195990000015</v>
          </cell>
          <cell r="AT277">
            <v>91.582651869700015</v>
          </cell>
        </row>
        <row r="278">
          <cell r="B278">
            <v>45.832000000000001</v>
          </cell>
          <cell r="C278">
            <v>826.03099999999995</v>
          </cell>
          <cell r="D278">
            <v>182.79499999999999</v>
          </cell>
          <cell r="E278">
            <v>283.32400000000001</v>
          </cell>
          <cell r="J278">
            <v>0</v>
          </cell>
          <cell r="K278">
            <v>0</v>
          </cell>
          <cell r="L278">
            <v>0</v>
          </cell>
          <cell r="M278">
            <v>4.91</v>
          </cell>
          <cell r="N278">
            <v>4.91</v>
          </cell>
          <cell r="O278">
            <v>0.82</v>
          </cell>
          <cell r="P278">
            <v>0</v>
          </cell>
          <cell r="Q278">
            <v>0</v>
          </cell>
          <cell r="R278">
            <v>0</v>
          </cell>
          <cell r="S278">
            <v>0.82</v>
          </cell>
          <cell r="T278">
            <v>45</v>
          </cell>
          <cell r="U278">
            <v>0</v>
          </cell>
          <cell r="V278">
            <v>0</v>
          </cell>
          <cell r="W278">
            <v>3</v>
          </cell>
          <cell r="X278">
            <v>48</v>
          </cell>
          <cell r="Y278">
            <v>58</v>
          </cell>
          <cell r="Z278">
            <v>58</v>
          </cell>
          <cell r="AA278">
            <v>58</v>
          </cell>
          <cell r="AB278">
            <v>58</v>
          </cell>
          <cell r="AC278">
            <v>232</v>
          </cell>
          <cell r="AD278">
            <v>17</v>
          </cell>
          <cell r="AE278">
            <v>23</v>
          </cell>
          <cell r="AF278">
            <v>59</v>
          </cell>
          <cell r="AG278">
            <v>59</v>
          </cell>
          <cell r="AH278">
            <v>158</v>
          </cell>
          <cell r="AI278">
            <v>16.77</v>
          </cell>
          <cell r="AJ278">
            <v>23.57</v>
          </cell>
          <cell r="AK278">
            <v>48</v>
          </cell>
          <cell r="AL278">
            <v>0</v>
          </cell>
          <cell r="AM278">
            <v>88.34</v>
          </cell>
          <cell r="AN278">
            <v>79</v>
          </cell>
          <cell r="AO278">
            <v>79</v>
          </cell>
          <cell r="AP278">
            <v>81.37</v>
          </cell>
          <cell r="AQ278">
            <v>83.81110000000001</v>
          </cell>
          <cell r="AR278">
            <v>86.325433000000018</v>
          </cell>
          <cell r="AS278">
            <v>88.915195990000015</v>
          </cell>
          <cell r="AT278">
            <v>91.582651869700015</v>
          </cell>
        </row>
        <row r="279">
          <cell r="B279">
            <v>9.8680000000000003</v>
          </cell>
          <cell r="C279">
            <v>123.236</v>
          </cell>
          <cell r="D279">
            <v>27.771000000000001</v>
          </cell>
          <cell r="E279">
            <v>5.9720000000000004</v>
          </cell>
          <cell r="J279">
            <v>3.57</v>
          </cell>
          <cell r="K279">
            <v>4.84</v>
          </cell>
          <cell r="L279">
            <v>6.9</v>
          </cell>
          <cell r="M279">
            <v>2.54</v>
          </cell>
          <cell r="N279">
            <v>17.850000000000001</v>
          </cell>
          <cell r="O279">
            <v>0.17</v>
          </cell>
          <cell r="P279">
            <v>0</v>
          </cell>
          <cell r="Q279">
            <v>0.28999999999999998</v>
          </cell>
          <cell r="R279">
            <v>3.03</v>
          </cell>
          <cell r="S279">
            <v>3.4899999999999998</v>
          </cell>
          <cell r="T279">
            <v>0</v>
          </cell>
          <cell r="U279">
            <v>2.66</v>
          </cell>
          <cell r="V279">
            <v>0</v>
          </cell>
          <cell r="W279">
            <v>0</v>
          </cell>
          <cell r="X279">
            <v>2.66</v>
          </cell>
          <cell r="Y279">
            <v>0</v>
          </cell>
          <cell r="Z279">
            <v>0</v>
          </cell>
          <cell r="AA279">
            <v>0</v>
          </cell>
          <cell r="AB279">
            <v>0</v>
          </cell>
          <cell r="AC279">
            <v>0</v>
          </cell>
          <cell r="AD279">
            <v>0</v>
          </cell>
          <cell r="AE279">
            <v>3</v>
          </cell>
          <cell r="AF279">
            <v>0</v>
          </cell>
          <cell r="AG279">
            <v>0</v>
          </cell>
          <cell r="AH279">
            <v>3</v>
          </cell>
          <cell r="AI279">
            <v>0</v>
          </cell>
          <cell r="AJ279">
            <v>2.59</v>
          </cell>
          <cell r="AK279">
            <v>0</v>
          </cell>
          <cell r="AL279">
            <v>0</v>
          </cell>
          <cell r="AM279">
            <v>2.59</v>
          </cell>
          <cell r="AN279">
            <v>0</v>
          </cell>
          <cell r="AO279">
            <v>0</v>
          </cell>
          <cell r="AP279">
            <v>0</v>
          </cell>
          <cell r="AQ279">
            <v>0</v>
          </cell>
          <cell r="AR279">
            <v>0</v>
          </cell>
          <cell r="AS279">
            <v>0</v>
          </cell>
          <cell r="AT279">
            <v>0</v>
          </cell>
        </row>
        <row r="280">
          <cell r="B280">
            <v>0</v>
          </cell>
          <cell r="C280">
            <v>0</v>
          </cell>
          <cell r="D280">
            <v>281</v>
          </cell>
          <cell r="E280">
            <v>134</v>
          </cell>
          <cell r="F280">
            <v>127</v>
          </cell>
          <cell r="G280">
            <v>103</v>
          </cell>
          <cell r="H280">
            <v>64</v>
          </cell>
          <cell r="I280">
            <v>62.7</v>
          </cell>
          <cell r="J280">
            <v>1.1299999999999999</v>
          </cell>
          <cell r="K280">
            <v>0</v>
          </cell>
          <cell r="L280">
            <v>0</v>
          </cell>
          <cell r="M280">
            <v>0</v>
          </cell>
          <cell r="N280">
            <v>1.1299999999999999</v>
          </cell>
          <cell r="O280">
            <v>1.1399999999999999</v>
          </cell>
          <cell r="P280">
            <v>9.9700000000000006</v>
          </cell>
          <cell r="Q280">
            <v>4.03</v>
          </cell>
          <cell r="R280">
            <v>25.049999999999997</v>
          </cell>
          <cell r="S280">
            <v>40.19</v>
          </cell>
          <cell r="T280">
            <v>1.77</v>
          </cell>
          <cell r="U280">
            <v>0</v>
          </cell>
          <cell r="V280">
            <v>0.19</v>
          </cell>
          <cell r="W280">
            <v>30</v>
          </cell>
          <cell r="X280">
            <v>31.96</v>
          </cell>
          <cell r="Y280">
            <v>0</v>
          </cell>
          <cell r="Z280">
            <v>0</v>
          </cell>
          <cell r="AA280">
            <v>0</v>
          </cell>
          <cell r="AB280">
            <v>0</v>
          </cell>
          <cell r="AC280">
            <v>0</v>
          </cell>
          <cell r="AD280">
            <v>12</v>
          </cell>
          <cell r="AE280">
            <v>37</v>
          </cell>
          <cell r="AF280">
            <v>41</v>
          </cell>
          <cell r="AG280">
            <v>60</v>
          </cell>
          <cell r="AH280">
            <v>150</v>
          </cell>
          <cell r="AI280">
            <v>0</v>
          </cell>
          <cell r="AJ280">
            <v>0</v>
          </cell>
          <cell r="AK280">
            <v>0</v>
          </cell>
          <cell r="AL280">
            <v>0</v>
          </cell>
          <cell r="AM280">
            <v>0</v>
          </cell>
          <cell r="AN280">
            <v>0</v>
          </cell>
          <cell r="AO280">
            <v>0</v>
          </cell>
          <cell r="AP280">
            <v>0</v>
          </cell>
          <cell r="AQ280">
            <v>0</v>
          </cell>
          <cell r="AR280">
            <v>0</v>
          </cell>
          <cell r="AS280">
            <v>0</v>
          </cell>
          <cell r="AT280">
            <v>0</v>
          </cell>
        </row>
        <row r="281">
          <cell r="B281">
            <v>2.2669999999999999</v>
          </cell>
          <cell r="C281">
            <v>5.6029999999999998</v>
          </cell>
          <cell r="D281">
            <v>31.684000000000001</v>
          </cell>
          <cell r="E281">
            <v>16.132999999999999</v>
          </cell>
          <cell r="F281">
            <v>5.1539999999999999</v>
          </cell>
          <cell r="J281">
            <v>0</v>
          </cell>
          <cell r="K281">
            <v>0</v>
          </cell>
          <cell r="L281">
            <v>0</v>
          </cell>
          <cell r="M281">
            <v>0</v>
          </cell>
          <cell r="N281">
            <v>0</v>
          </cell>
          <cell r="O281">
            <v>0</v>
          </cell>
          <cell r="P281">
            <v>9.9700000000000006</v>
          </cell>
          <cell r="Q281">
            <v>0</v>
          </cell>
          <cell r="R281">
            <v>17.149999999999999</v>
          </cell>
          <cell r="S281">
            <v>27.119999999999997</v>
          </cell>
          <cell r="T281">
            <v>1.77</v>
          </cell>
          <cell r="U281">
            <v>0</v>
          </cell>
          <cell r="V281">
            <v>0.19</v>
          </cell>
          <cell r="W281">
            <v>30</v>
          </cell>
          <cell r="X281">
            <v>31.96</v>
          </cell>
          <cell r="Y281">
            <v>0</v>
          </cell>
          <cell r="Z281">
            <v>0</v>
          </cell>
          <cell r="AA281">
            <v>0</v>
          </cell>
          <cell r="AB281">
            <v>0</v>
          </cell>
          <cell r="AC281">
            <v>0</v>
          </cell>
          <cell r="AD281">
            <v>12</v>
          </cell>
          <cell r="AE281">
            <v>37</v>
          </cell>
          <cell r="AF281">
            <v>41</v>
          </cell>
          <cell r="AG281">
            <v>60</v>
          </cell>
          <cell r="AH281">
            <v>150</v>
          </cell>
          <cell r="AI281">
            <v>0</v>
          </cell>
          <cell r="AJ281">
            <v>0</v>
          </cell>
          <cell r="AK281">
            <v>0</v>
          </cell>
          <cell r="AL281">
            <v>0</v>
          </cell>
          <cell r="AM281">
            <v>0</v>
          </cell>
          <cell r="AN281">
            <v>0</v>
          </cell>
          <cell r="AO281">
            <v>0</v>
          </cell>
          <cell r="AP281">
            <v>0</v>
          </cell>
          <cell r="AQ281">
            <v>0</v>
          </cell>
          <cell r="AR281">
            <v>0</v>
          </cell>
          <cell r="AS281">
            <v>0</v>
          </cell>
          <cell r="AT281">
            <v>0</v>
          </cell>
        </row>
        <row r="282">
          <cell r="B282">
            <v>30</v>
          </cell>
          <cell r="C282">
            <v>61.04</v>
          </cell>
          <cell r="D282">
            <v>108.831</v>
          </cell>
          <cell r="E282">
            <v>10.16</v>
          </cell>
          <cell r="F282">
            <v>46.225000000000001</v>
          </cell>
          <cell r="J282">
            <v>1.1299999999999999</v>
          </cell>
          <cell r="K282">
            <v>0</v>
          </cell>
          <cell r="L282">
            <v>0</v>
          </cell>
          <cell r="M282">
            <v>0</v>
          </cell>
          <cell r="N282">
            <v>1.1299999999999999</v>
          </cell>
          <cell r="O282">
            <v>1.1399999999999999</v>
          </cell>
          <cell r="P282">
            <v>0</v>
          </cell>
          <cell r="Q282">
            <v>4.03</v>
          </cell>
          <cell r="R282">
            <v>7.9</v>
          </cell>
          <cell r="S282">
            <v>13.07</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row>
        <row r="283">
          <cell r="E283">
            <v>0</v>
          </cell>
          <cell r="F283">
            <v>118</v>
          </cell>
          <cell r="G283">
            <v>118</v>
          </cell>
        </row>
        <row r="284">
          <cell r="B284">
            <v>0</v>
          </cell>
          <cell r="C284">
            <v>357.06</v>
          </cell>
          <cell r="D284">
            <v>262.72000000000003</v>
          </cell>
          <cell r="E284">
            <v>598.98099999999999</v>
          </cell>
        </row>
        <row r="286">
          <cell r="F286">
            <v>148</v>
          </cell>
          <cell r="H286">
            <v>1035</v>
          </cell>
          <cell r="J286">
            <v>0</v>
          </cell>
          <cell r="K286">
            <v>0</v>
          </cell>
          <cell r="L286">
            <v>0</v>
          </cell>
          <cell r="M286">
            <v>345.8</v>
          </cell>
          <cell r="N286">
            <v>345.8</v>
          </cell>
          <cell r="O286">
            <v>0</v>
          </cell>
          <cell r="P286">
            <v>0</v>
          </cell>
          <cell r="Q286">
            <v>0</v>
          </cell>
          <cell r="R286">
            <v>415</v>
          </cell>
          <cell r="S286">
            <v>415</v>
          </cell>
          <cell r="T286">
            <v>0</v>
          </cell>
          <cell r="U286">
            <v>315</v>
          </cell>
          <cell r="V286">
            <v>3741</v>
          </cell>
          <cell r="W286">
            <v>0</v>
          </cell>
          <cell r="X286">
            <v>4056</v>
          </cell>
          <cell r="Y286">
            <v>0</v>
          </cell>
          <cell r="Z286">
            <v>0</v>
          </cell>
          <cell r="AA286">
            <v>0</v>
          </cell>
          <cell r="AB286">
            <v>500</v>
          </cell>
          <cell r="AC286">
            <v>500</v>
          </cell>
          <cell r="AD286">
            <v>0</v>
          </cell>
          <cell r="AE286">
            <v>0</v>
          </cell>
          <cell r="AF286">
            <v>500</v>
          </cell>
          <cell r="AG286">
            <v>0</v>
          </cell>
          <cell r="AH286">
            <v>500</v>
          </cell>
          <cell r="AI286">
            <v>0</v>
          </cell>
          <cell r="AJ286">
            <v>0</v>
          </cell>
          <cell r="AK286">
            <v>488</v>
          </cell>
          <cell r="AL286">
            <v>108</v>
          </cell>
          <cell r="AM286">
            <v>596</v>
          </cell>
          <cell r="AN286">
            <v>2584</v>
          </cell>
          <cell r="AO286">
            <v>4248</v>
          </cell>
          <cell r="AP286">
            <v>3143</v>
          </cell>
          <cell r="AQ286">
            <v>2896</v>
          </cell>
          <cell r="AR286">
            <v>3699</v>
          </cell>
          <cell r="AS286">
            <v>3500</v>
          </cell>
          <cell r="AT286">
            <v>3737</v>
          </cell>
        </row>
        <row r="288">
          <cell r="B288">
            <v>0</v>
          </cell>
          <cell r="C288">
            <v>0</v>
          </cell>
          <cell r="D288">
            <v>0</v>
          </cell>
          <cell r="E288">
            <v>133</v>
          </cell>
          <cell r="F288">
            <v>670</v>
          </cell>
          <cell r="G288">
            <v>1707</v>
          </cell>
          <cell r="H288">
            <v>2825</v>
          </cell>
          <cell r="I288">
            <v>585</v>
          </cell>
          <cell r="J288">
            <v>183</v>
          </cell>
          <cell r="K288">
            <v>44</v>
          </cell>
          <cell r="L288">
            <v>41</v>
          </cell>
          <cell r="M288">
            <v>348</v>
          </cell>
          <cell r="N288">
            <v>616</v>
          </cell>
          <cell r="O288">
            <v>150</v>
          </cell>
          <cell r="P288">
            <v>86</v>
          </cell>
          <cell r="Q288">
            <v>0</v>
          </cell>
          <cell r="R288">
            <v>4</v>
          </cell>
          <cell r="S288">
            <v>240</v>
          </cell>
          <cell r="T288">
            <v>47</v>
          </cell>
          <cell r="U288">
            <v>87</v>
          </cell>
          <cell r="V288">
            <v>84</v>
          </cell>
          <cell r="W288">
            <v>1</v>
          </cell>
          <cell r="X288">
            <v>219</v>
          </cell>
          <cell r="Y288">
            <v>550</v>
          </cell>
          <cell r="Z288">
            <v>1500</v>
          </cell>
          <cell r="AA288">
            <v>0</v>
          </cell>
          <cell r="AB288">
            <v>301.12</v>
          </cell>
          <cell r="AC288">
            <v>2351.12</v>
          </cell>
          <cell r="AD288">
            <v>550</v>
          </cell>
          <cell r="AE288">
            <v>1800</v>
          </cell>
          <cell r="AF288">
            <v>0</v>
          </cell>
          <cell r="AG288">
            <v>788</v>
          </cell>
          <cell r="AH288">
            <v>3138</v>
          </cell>
          <cell r="AI288">
            <v>550</v>
          </cell>
          <cell r="AJ288">
            <v>1800</v>
          </cell>
          <cell r="AK288">
            <v>0</v>
          </cell>
          <cell r="AL288">
            <v>788</v>
          </cell>
          <cell r="AM288">
            <v>3138</v>
          </cell>
          <cell r="AN288">
            <v>2785.18</v>
          </cell>
          <cell r="AO288">
            <v>2785.18</v>
          </cell>
          <cell r="AP288">
            <v>3795</v>
          </cell>
          <cell r="AQ288">
            <v>3720</v>
          </cell>
          <cell r="AR288">
            <v>3748</v>
          </cell>
          <cell r="AS288">
            <v>2828</v>
          </cell>
          <cell r="AT288">
            <v>4578</v>
          </cell>
        </row>
        <row r="290">
          <cell r="B290">
            <v>0</v>
          </cell>
          <cell r="C290">
            <v>0</v>
          </cell>
          <cell r="D290">
            <v>0</v>
          </cell>
          <cell r="E290">
            <v>133</v>
          </cell>
          <cell r="F290">
            <v>670</v>
          </cell>
          <cell r="G290">
            <v>1707</v>
          </cell>
          <cell r="H290">
            <v>1612</v>
          </cell>
          <cell r="I290">
            <v>-128</v>
          </cell>
          <cell r="J290">
            <v>-190</v>
          </cell>
          <cell r="K290">
            <v>-193</v>
          </cell>
          <cell r="L290">
            <v>-122</v>
          </cell>
          <cell r="M290">
            <v>251</v>
          </cell>
          <cell r="N290">
            <v>-254</v>
          </cell>
          <cell r="O290">
            <v>-121</v>
          </cell>
          <cell r="P290">
            <v>-308</v>
          </cell>
          <cell r="Q290">
            <v>-77</v>
          </cell>
          <cell r="R290">
            <v>-31</v>
          </cell>
          <cell r="S290">
            <v>-537</v>
          </cell>
          <cell r="T290">
            <v>-596</v>
          </cell>
          <cell r="U290">
            <v>67</v>
          </cell>
          <cell r="V290">
            <v>-66</v>
          </cell>
          <cell r="W290">
            <v>-59</v>
          </cell>
          <cell r="X290">
            <v>-654</v>
          </cell>
          <cell r="Y290">
            <v>92</v>
          </cell>
          <cell r="Z290">
            <v>708</v>
          </cell>
          <cell r="AA290">
            <v>0</v>
          </cell>
          <cell r="AB290">
            <v>301.12</v>
          </cell>
          <cell r="AC290">
            <v>1101.1199999999999</v>
          </cell>
          <cell r="AD290">
            <v>158</v>
          </cell>
          <cell r="AE290">
            <v>1437</v>
          </cell>
          <cell r="AF290">
            <v>-304</v>
          </cell>
          <cell r="AG290">
            <v>592</v>
          </cell>
          <cell r="AH290">
            <v>1883</v>
          </cell>
          <cell r="AI290">
            <v>158</v>
          </cell>
          <cell r="AJ290">
            <v>1437</v>
          </cell>
          <cell r="AK290">
            <v>-304</v>
          </cell>
          <cell r="AL290">
            <v>592</v>
          </cell>
          <cell r="AM290">
            <v>1883</v>
          </cell>
          <cell r="AN290">
            <v>1830.1799999999998</v>
          </cell>
          <cell r="AO290">
            <v>1830.1799999999998</v>
          </cell>
          <cell r="AP290">
            <v>2529</v>
          </cell>
          <cell r="AQ290">
            <v>2019</v>
          </cell>
          <cell r="AR290">
            <v>1848</v>
          </cell>
          <cell r="AS290">
            <v>1476</v>
          </cell>
          <cell r="AT290">
            <v>2430</v>
          </cell>
        </row>
        <row r="291">
          <cell r="B291">
            <v>428</v>
          </cell>
          <cell r="C291">
            <v>110</v>
          </cell>
          <cell r="D291">
            <v>-67</v>
          </cell>
          <cell r="E291">
            <v>-70</v>
          </cell>
          <cell r="F291">
            <v>1264</v>
          </cell>
          <cell r="G291">
            <v>2488</v>
          </cell>
          <cell r="H291">
            <v>715</v>
          </cell>
          <cell r="I291">
            <v>-484</v>
          </cell>
          <cell r="J291">
            <v>-377</v>
          </cell>
          <cell r="K291">
            <v>0</v>
          </cell>
          <cell r="L291">
            <v>-87</v>
          </cell>
          <cell r="M291">
            <v>595</v>
          </cell>
          <cell r="N291">
            <v>131</v>
          </cell>
          <cell r="O291">
            <v>-457</v>
          </cell>
          <cell r="P291">
            <v>-281</v>
          </cell>
          <cell r="Q291">
            <v>-732</v>
          </cell>
          <cell r="R291">
            <v>-134</v>
          </cell>
          <cell r="S291">
            <v>-1604</v>
          </cell>
          <cell r="T291">
            <v>-63</v>
          </cell>
          <cell r="U291">
            <v>284.2</v>
          </cell>
          <cell r="V291">
            <v>-609</v>
          </cell>
          <cell r="W291">
            <v>1275</v>
          </cell>
          <cell r="X291">
            <v>887.2</v>
          </cell>
          <cell r="Y291">
            <v>57.75</v>
          </cell>
          <cell r="Z291">
            <v>567.75</v>
          </cell>
          <cell r="AA291">
            <v>123.19</v>
          </cell>
          <cell r="AB291">
            <v>898.76</v>
          </cell>
          <cell r="AC291">
            <v>1647.45</v>
          </cell>
          <cell r="AD291">
            <v>91</v>
          </cell>
          <cell r="AE291">
            <v>1370</v>
          </cell>
          <cell r="AF291">
            <v>-220</v>
          </cell>
          <cell r="AG291">
            <v>1439</v>
          </cell>
          <cell r="AH291">
            <v>2680</v>
          </cell>
          <cell r="AI291">
            <v>327</v>
          </cell>
          <cell r="AJ291">
            <v>1189</v>
          </cell>
          <cell r="AK291">
            <v>-235</v>
          </cell>
          <cell r="AL291">
            <v>2003</v>
          </cell>
          <cell r="AM291">
            <v>3284</v>
          </cell>
          <cell r="AN291">
            <v>2072.02</v>
          </cell>
          <cell r="AO291">
            <v>2072.02</v>
          </cell>
          <cell r="AP291">
            <v>2829.1679404466504</v>
          </cell>
          <cell r="AQ291">
            <v>1657</v>
          </cell>
          <cell r="AR291">
            <v>1492</v>
          </cell>
          <cell r="AS291">
            <v>1149</v>
          </cell>
          <cell r="AT291">
            <v>2103</v>
          </cell>
        </row>
        <row r="293">
          <cell r="G293">
            <v>0</v>
          </cell>
          <cell r="H293">
            <v>0</v>
          </cell>
          <cell r="I293">
            <v>0</v>
          </cell>
          <cell r="J293">
            <v>0</v>
          </cell>
          <cell r="K293">
            <v>0</v>
          </cell>
          <cell r="L293">
            <v>0</v>
          </cell>
          <cell r="M293">
            <v>0</v>
          </cell>
          <cell r="N293">
            <v>0</v>
          </cell>
          <cell r="O293">
            <v>0</v>
          </cell>
          <cell r="P293">
            <v>0</v>
          </cell>
          <cell r="Q293">
            <v>244</v>
          </cell>
          <cell r="R293">
            <v>0</v>
          </cell>
          <cell r="S293">
            <v>244</v>
          </cell>
          <cell r="T293">
            <v>-7</v>
          </cell>
          <cell r="U293">
            <v>-25</v>
          </cell>
          <cell r="V293">
            <v>-8</v>
          </cell>
          <cell r="W293">
            <v>-28</v>
          </cell>
          <cell r="X293">
            <v>-68</v>
          </cell>
          <cell r="Y293">
            <v>-7.4</v>
          </cell>
          <cell r="Z293">
            <v>-27.6</v>
          </cell>
          <cell r="AA293">
            <v>-7.4</v>
          </cell>
          <cell r="AB293">
            <v>-27.6</v>
          </cell>
          <cell r="AC293">
            <v>-70</v>
          </cell>
          <cell r="AD293">
            <v>-8</v>
          </cell>
          <cell r="AE293">
            <v>-26</v>
          </cell>
          <cell r="AF293">
            <v>-8</v>
          </cell>
          <cell r="AG293">
            <v>-27</v>
          </cell>
          <cell r="AH293">
            <v>-69</v>
          </cell>
          <cell r="AI293">
            <v>-8</v>
          </cell>
          <cell r="AJ293">
            <v>-26</v>
          </cell>
          <cell r="AK293">
            <v>-8</v>
          </cell>
          <cell r="AL293">
            <v>-27</v>
          </cell>
          <cell r="AM293">
            <v>-69</v>
          </cell>
          <cell r="AN293">
            <v>-70</v>
          </cell>
          <cell r="AO293">
            <v>-70</v>
          </cell>
          <cell r="AP293">
            <v>0</v>
          </cell>
          <cell r="AQ293">
            <v>0</v>
          </cell>
          <cell r="AR293">
            <v>0</v>
          </cell>
          <cell r="AS293">
            <v>0</v>
          </cell>
          <cell r="AT293">
            <v>0</v>
          </cell>
        </row>
        <row r="295">
          <cell r="F295">
            <v>177</v>
          </cell>
          <cell r="G295">
            <v>178</v>
          </cell>
          <cell r="H295">
            <v>0</v>
          </cell>
          <cell r="I295">
            <v>0</v>
          </cell>
        </row>
        <row r="297">
          <cell r="B297">
            <v>-91</v>
          </cell>
          <cell r="C297">
            <v>-64</v>
          </cell>
          <cell r="D297">
            <v>-250</v>
          </cell>
          <cell r="E297">
            <v>-493</v>
          </cell>
          <cell r="F297">
            <v>-214</v>
          </cell>
          <cell r="G297">
            <v>-190</v>
          </cell>
          <cell r="H297">
            <v>63</v>
          </cell>
          <cell r="I297">
            <v>21</v>
          </cell>
          <cell r="J297">
            <v>58</v>
          </cell>
          <cell r="K297">
            <v>228</v>
          </cell>
          <cell r="L297">
            <v>11</v>
          </cell>
          <cell r="M297">
            <v>36</v>
          </cell>
          <cell r="N297">
            <v>333</v>
          </cell>
          <cell r="O297">
            <v>168</v>
          </cell>
          <cell r="P297">
            <v>-44</v>
          </cell>
          <cell r="Q297">
            <v>-60</v>
          </cell>
          <cell r="R297">
            <v>-9</v>
          </cell>
          <cell r="S297">
            <v>55</v>
          </cell>
          <cell r="T297">
            <v>57</v>
          </cell>
          <cell r="U297">
            <v>-33</v>
          </cell>
          <cell r="V297">
            <v>-59</v>
          </cell>
          <cell r="W297">
            <v>-124</v>
          </cell>
          <cell r="X297">
            <v>-159</v>
          </cell>
          <cell r="Y297">
            <v>289.19</v>
          </cell>
          <cell r="Z297">
            <v>-10.3</v>
          </cell>
          <cell r="AA297">
            <v>0</v>
          </cell>
          <cell r="AB297">
            <v>27.12</v>
          </cell>
          <cell r="AC297">
            <v>306.01</v>
          </cell>
          <cell r="AD297">
            <v>310</v>
          </cell>
          <cell r="AE297">
            <v>9</v>
          </cell>
          <cell r="AF297">
            <v>0</v>
          </cell>
          <cell r="AG297">
            <v>27</v>
          </cell>
          <cell r="AH297">
            <v>346</v>
          </cell>
          <cell r="AI297">
            <v>302</v>
          </cell>
          <cell r="AJ297">
            <v>11</v>
          </cell>
          <cell r="AK297">
            <v>23</v>
          </cell>
          <cell r="AL297">
            <v>633</v>
          </cell>
          <cell r="AM297">
            <v>969</v>
          </cell>
          <cell r="AN297">
            <v>0</v>
          </cell>
          <cell r="AO297">
            <v>0</v>
          </cell>
          <cell r="AP297">
            <v>0</v>
          </cell>
          <cell r="AQ297">
            <v>0</v>
          </cell>
          <cell r="AR297">
            <v>0</v>
          </cell>
          <cell r="AS297">
            <v>0</v>
          </cell>
          <cell r="AT297">
            <v>0</v>
          </cell>
        </row>
        <row r="299">
          <cell r="C299">
            <v>-50</v>
          </cell>
          <cell r="D299">
            <v>-368</v>
          </cell>
          <cell r="E299">
            <v>-420</v>
          </cell>
          <cell r="F299">
            <v>-283</v>
          </cell>
          <cell r="G299">
            <v>-187</v>
          </cell>
          <cell r="H299">
            <v>-77</v>
          </cell>
          <cell r="I299">
            <v>-13</v>
          </cell>
          <cell r="J299">
            <v>-14</v>
          </cell>
          <cell r="K299">
            <v>-4</v>
          </cell>
          <cell r="L299">
            <v>-1</v>
          </cell>
          <cell r="M299">
            <v>-7</v>
          </cell>
          <cell r="N299">
            <v>-26</v>
          </cell>
          <cell r="O299">
            <v>-19</v>
          </cell>
          <cell r="P299">
            <v>-61</v>
          </cell>
          <cell r="Q299">
            <v>-22</v>
          </cell>
          <cell r="R299">
            <v>-40</v>
          </cell>
          <cell r="S299">
            <v>-142</v>
          </cell>
          <cell r="T299">
            <v>-7</v>
          </cell>
          <cell r="U299">
            <v>-29</v>
          </cell>
          <cell r="V299">
            <v>-63</v>
          </cell>
          <cell r="W299">
            <v>-62</v>
          </cell>
          <cell r="X299">
            <v>-161</v>
          </cell>
          <cell r="Y299">
            <v>0</v>
          </cell>
          <cell r="Z299">
            <v>-10.3</v>
          </cell>
          <cell r="AA299">
            <v>0</v>
          </cell>
          <cell r="AB299">
            <v>-10.3</v>
          </cell>
          <cell r="AC299">
            <v>-20.6</v>
          </cell>
          <cell r="AD299">
            <v>0</v>
          </cell>
          <cell r="AE299">
            <v>-7</v>
          </cell>
          <cell r="AF299">
            <v>0</v>
          </cell>
          <cell r="AG299">
            <v>-10</v>
          </cell>
          <cell r="AH299">
            <v>-17</v>
          </cell>
          <cell r="AI299">
            <v>0</v>
          </cell>
          <cell r="AJ299">
            <v>-7</v>
          </cell>
          <cell r="AK299">
            <v>-6</v>
          </cell>
          <cell r="AL299">
            <v>-7</v>
          </cell>
          <cell r="AM299">
            <v>-20</v>
          </cell>
          <cell r="AN299">
            <v>0</v>
          </cell>
          <cell r="AO299">
            <v>0</v>
          </cell>
          <cell r="AP299">
            <v>0</v>
          </cell>
          <cell r="AQ299">
            <v>0</v>
          </cell>
          <cell r="AR299">
            <v>0</v>
          </cell>
          <cell r="AS299">
            <v>0</v>
          </cell>
          <cell r="AT299">
            <v>0</v>
          </cell>
        </row>
        <row r="300">
          <cell r="N300">
            <v>0</v>
          </cell>
          <cell r="S300">
            <v>0</v>
          </cell>
          <cell r="X300">
            <v>0</v>
          </cell>
          <cell r="AC300">
            <v>0</v>
          </cell>
          <cell r="AH300">
            <v>0</v>
          </cell>
          <cell r="AN300">
            <v>0</v>
          </cell>
          <cell r="AO300">
            <v>0</v>
          </cell>
          <cell r="AP300">
            <v>0</v>
          </cell>
          <cell r="AQ300">
            <v>0</v>
          </cell>
          <cell r="AR300">
            <v>0</v>
          </cell>
          <cell r="AS300">
            <v>0</v>
          </cell>
          <cell r="AT300">
            <v>0</v>
          </cell>
        </row>
        <row r="301">
          <cell r="N301">
            <v>0</v>
          </cell>
          <cell r="S301">
            <v>0</v>
          </cell>
          <cell r="X301">
            <v>0</v>
          </cell>
          <cell r="AC301">
            <v>0</v>
          </cell>
          <cell r="AH301">
            <v>0</v>
          </cell>
          <cell r="AN301">
            <v>0</v>
          </cell>
          <cell r="AO301">
            <v>0</v>
          </cell>
          <cell r="AP301">
            <v>0</v>
          </cell>
          <cell r="AQ301">
            <v>0</v>
          </cell>
          <cell r="AR301">
            <v>0</v>
          </cell>
          <cell r="AS301">
            <v>0</v>
          </cell>
          <cell r="AT301">
            <v>0</v>
          </cell>
        </row>
        <row r="302">
          <cell r="N302">
            <v>0</v>
          </cell>
          <cell r="S302">
            <v>0</v>
          </cell>
          <cell r="X302">
            <v>0</v>
          </cell>
          <cell r="AC302">
            <v>0</v>
          </cell>
          <cell r="AH302">
            <v>0</v>
          </cell>
          <cell r="AN302">
            <v>0</v>
          </cell>
          <cell r="AO302">
            <v>0</v>
          </cell>
          <cell r="AP302">
            <v>0</v>
          </cell>
          <cell r="AQ302">
            <v>0</v>
          </cell>
          <cell r="AR302">
            <v>0</v>
          </cell>
          <cell r="AS302">
            <v>0</v>
          </cell>
          <cell r="AT302">
            <v>0</v>
          </cell>
        </row>
        <row r="303">
          <cell r="G303">
            <v>46</v>
          </cell>
          <cell r="H303">
            <v>80</v>
          </cell>
          <cell r="I303">
            <v>3</v>
          </cell>
          <cell r="J303">
            <v>45</v>
          </cell>
          <cell r="K303">
            <v>216</v>
          </cell>
          <cell r="L303">
            <v>0</v>
          </cell>
          <cell r="M303">
            <v>5</v>
          </cell>
          <cell r="N303">
            <v>266</v>
          </cell>
          <cell r="O303">
            <v>85</v>
          </cell>
          <cell r="P303">
            <v>0</v>
          </cell>
          <cell r="Q303">
            <v>0</v>
          </cell>
          <cell r="R303">
            <v>-1</v>
          </cell>
          <cell r="S303">
            <v>84</v>
          </cell>
          <cell r="T303">
            <v>0</v>
          </cell>
          <cell r="U303">
            <v>0</v>
          </cell>
          <cell r="V303">
            <v>0</v>
          </cell>
          <cell r="W303">
            <v>0</v>
          </cell>
          <cell r="X303">
            <v>0</v>
          </cell>
          <cell r="Y303">
            <v>289.19</v>
          </cell>
          <cell r="Z303">
            <v>0</v>
          </cell>
          <cell r="AA303">
            <v>0</v>
          </cell>
          <cell r="AB303">
            <v>37.42</v>
          </cell>
          <cell r="AC303">
            <v>326.61</v>
          </cell>
          <cell r="AD303">
            <v>298</v>
          </cell>
          <cell r="AE303">
            <v>0</v>
          </cell>
          <cell r="AF303">
            <v>0</v>
          </cell>
          <cell r="AG303">
            <v>37</v>
          </cell>
          <cell r="AH303">
            <v>335</v>
          </cell>
          <cell r="AI303">
            <v>298</v>
          </cell>
          <cell r="AJ303">
            <v>0</v>
          </cell>
          <cell r="AK303">
            <v>0</v>
          </cell>
          <cell r="AL303">
            <v>656</v>
          </cell>
          <cell r="AM303">
            <v>954</v>
          </cell>
          <cell r="AN303">
            <v>0</v>
          </cell>
          <cell r="AO303">
            <v>0</v>
          </cell>
          <cell r="AP303">
            <v>0</v>
          </cell>
          <cell r="AQ303">
            <v>0</v>
          </cell>
          <cell r="AR303">
            <v>0</v>
          </cell>
          <cell r="AS303">
            <v>0</v>
          </cell>
          <cell r="AT303">
            <v>0</v>
          </cell>
        </row>
        <row r="304">
          <cell r="D304">
            <v>11</v>
          </cell>
          <cell r="E304">
            <v>-17</v>
          </cell>
          <cell r="F304">
            <v>48</v>
          </cell>
          <cell r="G304">
            <v>-10</v>
          </cell>
          <cell r="H304">
            <v>126</v>
          </cell>
          <cell r="I304">
            <v>53</v>
          </cell>
          <cell r="J304">
            <v>32</v>
          </cell>
          <cell r="K304">
            <v>19</v>
          </cell>
          <cell r="L304">
            <v>27</v>
          </cell>
          <cell r="M304">
            <v>35</v>
          </cell>
          <cell r="N304">
            <v>113</v>
          </cell>
          <cell r="O304">
            <v>115</v>
          </cell>
          <cell r="P304">
            <v>18</v>
          </cell>
          <cell r="Q304">
            <v>-18</v>
          </cell>
          <cell r="R304">
            <v>30</v>
          </cell>
          <cell r="S304">
            <v>145</v>
          </cell>
          <cell r="T304">
            <v>117</v>
          </cell>
          <cell r="U304">
            <v>17</v>
          </cell>
          <cell r="V304">
            <v>13</v>
          </cell>
          <cell r="W304">
            <v>-48</v>
          </cell>
          <cell r="X304">
            <v>99</v>
          </cell>
          <cell r="Y304">
            <v>0</v>
          </cell>
          <cell r="Z304">
            <v>0</v>
          </cell>
          <cell r="AA304">
            <v>0</v>
          </cell>
          <cell r="AB304">
            <v>0</v>
          </cell>
          <cell r="AC304">
            <v>0</v>
          </cell>
          <cell r="AD304">
            <v>27</v>
          </cell>
          <cell r="AE304">
            <v>20</v>
          </cell>
          <cell r="AF304">
            <v>0</v>
          </cell>
          <cell r="AG304">
            <v>-194</v>
          </cell>
          <cell r="AH304">
            <v>-147</v>
          </cell>
          <cell r="AI304">
            <v>27</v>
          </cell>
          <cell r="AJ304">
            <v>20</v>
          </cell>
          <cell r="AK304">
            <v>-20</v>
          </cell>
          <cell r="AL304">
            <v>-14</v>
          </cell>
          <cell r="AM304">
            <v>13</v>
          </cell>
          <cell r="AN304">
            <v>0</v>
          </cell>
          <cell r="AO304">
            <v>0</v>
          </cell>
          <cell r="AP304">
            <v>0</v>
          </cell>
          <cell r="AQ304">
            <v>0</v>
          </cell>
          <cell r="AR304">
            <v>0</v>
          </cell>
          <cell r="AS304">
            <v>0</v>
          </cell>
          <cell r="AT304">
            <v>0</v>
          </cell>
        </row>
        <row r="305">
          <cell r="B305">
            <v>-91</v>
          </cell>
          <cell r="C305">
            <v>-14</v>
          </cell>
          <cell r="D305">
            <v>107</v>
          </cell>
          <cell r="E305">
            <v>-56</v>
          </cell>
          <cell r="F305">
            <v>21</v>
          </cell>
          <cell r="G305">
            <v>-39</v>
          </cell>
          <cell r="H305">
            <v>-66</v>
          </cell>
          <cell r="I305">
            <v>-22</v>
          </cell>
          <cell r="J305">
            <v>-5</v>
          </cell>
          <cell r="K305">
            <v>-3</v>
          </cell>
          <cell r="L305">
            <v>-15</v>
          </cell>
          <cell r="M305">
            <v>3</v>
          </cell>
          <cell r="N305">
            <v>-20</v>
          </cell>
          <cell r="O305">
            <v>-13</v>
          </cell>
          <cell r="P305">
            <v>-1</v>
          </cell>
          <cell r="Q305">
            <v>-20</v>
          </cell>
          <cell r="R305">
            <v>2</v>
          </cell>
          <cell r="S305">
            <v>-32</v>
          </cell>
          <cell r="T305">
            <v>-53</v>
          </cell>
          <cell r="U305">
            <v>-21</v>
          </cell>
          <cell r="V305">
            <v>-9</v>
          </cell>
          <cell r="W305">
            <v>-14</v>
          </cell>
          <cell r="X305">
            <v>-97</v>
          </cell>
          <cell r="AC305">
            <v>0</v>
          </cell>
          <cell r="AD305">
            <v>-15</v>
          </cell>
          <cell r="AE305">
            <v>-4</v>
          </cell>
          <cell r="AG305">
            <v>194</v>
          </cell>
          <cell r="AH305">
            <v>175</v>
          </cell>
          <cell r="AI305">
            <v>-23</v>
          </cell>
          <cell r="AJ305">
            <v>-2</v>
          </cell>
          <cell r="AK305">
            <v>49</v>
          </cell>
          <cell r="AL305">
            <v>-2</v>
          </cell>
          <cell r="AM305">
            <v>22</v>
          </cell>
          <cell r="AN305">
            <v>0</v>
          </cell>
          <cell r="AO305">
            <v>0</v>
          </cell>
          <cell r="AP305">
            <v>0</v>
          </cell>
          <cell r="AQ305">
            <v>0</v>
          </cell>
          <cell r="AR305">
            <v>0</v>
          </cell>
          <cell r="AS305">
            <v>0</v>
          </cell>
          <cell r="AT305">
            <v>0</v>
          </cell>
        </row>
        <row r="307">
          <cell r="B307">
            <v>23</v>
          </cell>
          <cell r="C307">
            <v>3</v>
          </cell>
          <cell r="D307">
            <v>175</v>
          </cell>
          <cell r="E307">
            <v>520</v>
          </cell>
          <cell r="F307">
            <v>196</v>
          </cell>
          <cell r="G307">
            <v>915</v>
          </cell>
          <cell r="H307">
            <v>1071</v>
          </cell>
          <cell r="I307">
            <v>205</v>
          </cell>
          <cell r="J307">
            <v>18</v>
          </cell>
          <cell r="K307">
            <v>19</v>
          </cell>
          <cell r="L307">
            <v>31</v>
          </cell>
          <cell r="M307">
            <v>19</v>
          </cell>
          <cell r="N307">
            <v>87</v>
          </cell>
          <cell r="O307">
            <v>34</v>
          </cell>
          <cell r="P307">
            <v>48</v>
          </cell>
          <cell r="Q307">
            <v>55</v>
          </cell>
          <cell r="R307">
            <v>40</v>
          </cell>
          <cell r="S307">
            <v>177</v>
          </cell>
          <cell r="T307">
            <v>466</v>
          </cell>
          <cell r="U307">
            <v>75</v>
          </cell>
          <cell r="V307">
            <v>89</v>
          </cell>
          <cell r="W307">
            <v>67</v>
          </cell>
          <cell r="X307">
            <v>697</v>
          </cell>
          <cell r="Y307">
            <v>0</v>
          </cell>
          <cell r="Z307">
            <v>0</v>
          </cell>
          <cell r="AA307">
            <v>0</v>
          </cell>
          <cell r="AB307">
            <v>0</v>
          </cell>
          <cell r="AC307">
            <v>0</v>
          </cell>
          <cell r="AD307">
            <v>13.6875</v>
          </cell>
          <cell r="AE307">
            <v>20.6875</v>
          </cell>
          <cell r="AF307">
            <v>50</v>
          </cell>
          <cell r="AG307">
            <v>50</v>
          </cell>
          <cell r="AH307">
            <v>134.375</v>
          </cell>
          <cell r="AI307">
            <v>229</v>
          </cell>
          <cell r="AJ307">
            <v>63</v>
          </cell>
          <cell r="AK307">
            <v>59</v>
          </cell>
          <cell r="AL307">
            <v>39</v>
          </cell>
          <cell r="AM307">
            <v>390</v>
          </cell>
          <cell r="AN307">
            <v>50</v>
          </cell>
          <cell r="AO307">
            <v>50</v>
          </cell>
          <cell r="AP307">
            <v>50</v>
          </cell>
          <cell r="AQ307">
            <v>200</v>
          </cell>
          <cell r="AR307">
            <v>200</v>
          </cell>
          <cell r="AS307">
            <v>150</v>
          </cell>
          <cell r="AT307">
            <v>150</v>
          </cell>
        </row>
        <row r="308">
          <cell r="AD308">
            <v>44</v>
          </cell>
          <cell r="AE308">
            <v>-132</v>
          </cell>
          <cell r="AF308">
            <v>-108.6875</v>
          </cell>
          <cell r="AG308">
            <v>-107.6875</v>
          </cell>
        </row>
        <row r="310">
          <cell r="D310">
            <v>175</v>
          </cell>
          <cell r="E310">
            <v>520</v>
          </cell>
          <cell r="F310">
            <v>196</v>
          </cell>
          <cell r="G310">
            <v>915</v>
          </cell>
          <cell r="H310">
            <v>1071</v>
          </cell>
          <cell r="I310">
            <v>205</v>
          </cell>
        </row>
        <row r="313">
          <cell r="G313">
            <v>0</v>
          </cell>
          <cell r="H313">
            <v>0</v>
          </cell>
          <cell r="I313">
            <v>0</v>
          </cell>
          <cell r="U313">
            <v>1000</v>
          </cell>
          <cell r="X313">
            <v>1000</v>
          </cell>
          <cell r="Y313">
            <v>274.75</v>
          </cell>
          <cell r="Z313">
            <v>274.75</v>
          </cell>
          <cell r="AA313">
            <v>274.75</v>
          </cell>
          <cell r="AB313">
            <v>274.75</v>
          </cell>
          <cell r="AC313">
            <v>1099</v>
          </cell>
          <cell r="AD313">
            <v>192.3125</v>
          </cell>
          <cell r="AE313">
            <v>32.3125</v>
          </cell>
          <cell r="AF313">
            <v>112.3125</v>
          </cell>
          <cell r="AG313">
            <v>112.3125</v>
          </cell>
          <cell r="AH313">
            <v>449.25</v>
          </cell>
          <cell r="AN313">
            <v>399.99999999999994</v>
          </cell>
          <cell r="AO313">
            <v>399.99999999999994</v>
          </cell>
          <cell r="AP313">
            <v>694.8</v>
          </cell>
          <cell r="AQ313">
            <v>158</v>
          </cell>
          <cell r="AR313">
            <v>241</v>
          </cell>
          <cell r="AS313">
            <v>24</v>
          </cell>
          <cell r="AT313">
            <v>0</v>
          </cell>
        </row>
        <row r="315">
          <cell r="B315">
            <v>2189</v>
          </cell>
          <cell r="C315">
            <v>2042</v>
          </cell>
          <cell r="D315">
            <v>2302</v>
          </cell>
          <cell r="E315">
            <v>2406</v>
          </cell>
          <cell r="F315">
            <v>1604</v>
          </cell>
          <cell r="G315">
            <v>1488</v>
          </cell>
          <cell r="H315">
            <v>3235</v>
          </cell>
          <cell r="I315">
            <v>2744.4982</v>
          </cell>
          <cell r="J315">
            <v>867</v>
          </cell>
          <cell r="K315">
            <v>695.827</v>
          </cell>
          <cell r="L315">
            <v>945.49900000000002</v>
          </cell>
          <cell r="M315">
            <v>646.96299999999997</v>
          </cell>
          <cell r="N315">
            <v>3155.2889999999998</v>
          </cell>
          <cell r="O315">
            <v>871</v>
          </cell>
          <cell r="P315">
            <v>1008</v>
          </cell>
          <cell r="Q315">
            <v>700</v>
          </cell>
          <cell r="R315">
            <v>606</v>
          </cell>
          <cell r="S315">
            <v>3185</v>
          </cell>
          <cell r="T315">
            <v>1346.8899999999999</v>
          </cell>
          <cell r="U315">
            <v>412.62</v>
          </cell>
          <cell r="V315">
            <v>4023.73</v>
          </cell>
          <cell r="W315">
            <v>678.31999999999994</v>
          </cell>
          <cell r="X315">
            <v>6461.5599999999995</v>
          </cell>
          <cell r="Y315">
            <v>1110.4573499999999</v>
          </cell>
          <cell r="Z315">
            <v>1753.4739999999999</v>
          </cell>
          <cell r="AA315">
            <v>618.80600000000004</v>
          </cell>
          <cell r="AB315">
            <v>1398.6979999999999</v>
          </cell>
          <cell r="AC315">
            <v>4881.4353499999997</v>
          </cell>
          <cell r="AD315">
            <v>932</v>
          </cell>
          <cell r="AE315">
            <v>1183</v>
          </cell>
          <cell r="AF315">
            <v>922</v>
          </cell>
          <cell r="AG315">
            <v>1588</v>
          </cell>
          <cell r="AH315">
            <v>4625</v>
          </cell>
          <cell r="AI315">
            <v>932.13</v>
          </cell>
          <cell r="AJ315">
            <v>1182.3800000000001</v>
          </cell>
          <cell r="AK315">
            <v>737.29</v>
          </cell>
          <cell r="AL315">
            <v>1410</v>
          </cell>
          <cell r="AM315">
            <v>4261.8</v>
          </cell>
          <cell r="AN315">
            <v>3506.0819999999999</v>
          </cell>
          <cell r="AO315">
            <v>3506.0819999999999</v>
          </cell>
          <cell r="AP315">
            <v>4065.7451714285717</v>
          </cell>
          <cell r="AQ315">
            <v>4352.4323199999999</v>
          </cell>
          <cell r="AR315">
            <v>5035.7037700000001</v>
          </cell>
          <cell r="AS315">
            <v>5248.6440330999994</v>
          </cell>
          <cell r="AT315">
            <v>6164.6598440930002</v>
          </cell>
        </row>
        <row r="317">
          <cell r="B317">
            <v>2189</v>
          </cell>
          <cell r="C317">
            <v>2042</v>
          </cell>
          <cell r="D317">
            <v>2302</v>
          </cell>
          <cell r="E317">
            <v>2406</v>
          </cell>
          <cell r="F317">
            <v>1709.55663</v>
          </cell>
          <cell r="G317">
            <v>1666.58512</v>
          </cell>
          <cell r="H317">
            <v>3503.1035630000001</v>
          </cell>
          <cell r="I317">
            <v>2945.8195589000002</v>
          </cell>
          <cell r="J317">
            <v>867</v>
          </cell>
          <cell r="K317">
            <v>695.827</v>
          </cell>
          <cell r="L317">
            <v>945.49900000000002</v>
          </cell>
          <cell r="M317">
            <v>646.96299999999997</v>
          </cell>
          <cell r="N317">
            <v>3616.7634339999995</v>
          </cell>
          <cell r="O317">
            <v>912.44894109999996</v>
          </cell>
          <cell r="P317">
            <v>1204.6392318999999</v>
          </cell>
          <cell r="Q317">
            <v>741.0755527</v>
          </cell>
          <cell r="R317">
            <v>802.29928440000003</v>
          </cell>
          <cell r="S317">
            <v>3660.4630101000002</v>
          </cell>
          <cell r="T317">
            <v>1386.2827380087999</v>
          </cell>
          <cell r="U317">
            <v>600.58443382170003</v>
          </cell>
          <cell r="V317">
            <v>4062.2995808380001</v>
          </cell>
          <cell r="W317">
            <v>864.06796831399993</v>
          </cell>
          <cell r="X317">
            <v>6913.6547209173996</v>
          </cell>
          <cell r="Y317">
            <v>1148.7299153639999</v>
          </cell>
          <cell r="Z317">
            <v>1937.590214566</v>
          </cell>
          <cell r="AA317">
            <v>657.10685255200008</v>
          </cell>
          <cell r="AB317">
            <v>1582.9501940449998</v>
          </cell>
          <cell r="AC317">
            <v>5326.2694842359997</v>
          </cell>
          <cell r="AD317">
            <v>970.52230157748772</v>
          </cell>
          <cell r="AE317">
            <v>1365.2293157945098</v>
          </cell>
          <cell r="AF317">
            <v>959.5705321055442</v>
          </cell>
          <cell r="AG317">
            <v>1768.494229286157</v>
          </cell>
          <cell r="AH317">
            <v>5070.6554675710004</v>
          </cell>
          <cell r="AI317">
            <v>970.12558000000001</v>
          </cell>
          <cell r="AJ317">
            <v>1363.7632000000001</v>
          </cell>
          <cell r="AK317">
            <v>775.5346199999999</v>
          </cell>
          <cell r="AL317">
            <v>1598.9924000000001</v>
          </cell>
          <cell r="AM317">
            <v>4707.4554675710006</v>
          </cell>
          <cell r="AN317">
            <v>3971.1948500479998</v>
          </cell>
          <cell r="AO317">
            <v>3971.1948500479998</v>
          </cell>
          <cell r="AP317">
            <v>4606.266350594572</v>
          </cell>
          <cell r="AQ317">
            <v>4571.9603986299999</v>
          </cell>
          <cell r="AR317">
            <v>5035.7037700000001</v>
          </cell>
          <cell r="AS317">
            <v>5248.6440330999994</v>
          </cell>
          <cell r="AT317">
            <v>6164.6598440930002</v>
          </cell>
        </row>
        <row r="318">
          <cell r="B318">
            <v>0.19272497978104539</v>
          </cell>
          <cell r="C318">
            <v>0.1872188977471809</v>
          </cell>
          <cell r="D318">
            <v>0.16392758297495122</v>
          </cell>
          <cell r="E318">
            <v>0.1266849199663016</v>
          </cell>
          <cell r="F318">
            <v>0.10301636818318771</v>
          </cell>
          <cell r="G318">
            <v>0.10730009786247746</v>
          </cell>
          <cell r="H318">
            <v>0.21730063662303828</v>
          </cell>
          <cell r="I318">
            <v>0.16659048571509361</v>
          </cell>
          <cell r="J318">
            <v>0.17780968006562756</v>
          </cell>
          <cell r="K318">
            <v>0.12739417795679239</v>
          </cell>
          <cell r="L318">
            <v>0.18437968018720749</v>
          </cell>
          <cell r="M318">
            <v>0.12232236717716014</v>
          </cell>
          <cell r="N318">
            <v>0.17425986191279208</v>
          </cell>
          <cell r="O318">
            <v>0.16960017492565055</v>
          </cell>
          <cell r="P318">
            <v>0.20239234406922041</v>
          </cell>
          <cell r="Q318">
            <v>0.11584735855869939</v>
          </cell>
          <cell r="R318">
            <v>0.10653290192537512</v>
          </cell>
          <cell r="S318">
            <v>0.14491144141330167</v>
          </cell>
          <cell r="T318">
            <v>0.22722221570378626</v>
          </cell>
          <cell r="U318">
            <v>9.7087687329728431E-2</v>
          </cell>
          <cell r="V318">
            <v>0.62952108799597084</v>
          </cell>
          <cell r="W318">
            <v>0.13534899253038846</v>
          </cell>
          <cell r="X318">
            <v>0.27518128964008121</v>
          </cell>
          <cell r="Y318">
            <v>0.23306577192814448</v>
          </cell>
          <cell r="Z318">
            <v>0.37266194885450488</v>
          </cell>
          <cell r="AA318">
            <v>0.12045471990087731</v>
          </cell>
          <cell r="AB318">
            <v>0.24441890457434406</v>
          </cell>
          <cell r="AC318">
            <v>0.24144790388292045</v>
          </cell>
          <cell r="AD318">
            <v>0.19812307464265824</v>
          </cell>
          <cell r="AE318">
            <v>0.28875974718471936</v>
          </cell>
          <cell r="AF318">
            <v>0.19833584831825923</v>
          </cell>
          <cell r="AG318">
            <v>0.3799228863127283</v>
          </cell>
          <cell r="AH318">
            <v>0.26510491609475784</v>
          </cell>
          <cell r="AM318">
            <v>0.24719491496616572</v>
          </cell>
          <cell r="AN318">
            <v>0.22447325530602635</v>
          </cell>
          <cell r="AP318">
            <v>0.24304765219390118</v>
          </cell>
          <cell r="AQ318">
            <v>0.20765985932214737</v>
          </cell>
          <cell r="AR318">
            <v>0.21188820874442285</v>
          </cell>
          <cell r="AS318">
            <v>0.20625649498266649</v>
          </cell>
          <cell r="AT318">
            <v>0.22978052050739592</v>
          </cell>
        </row>
        <row r="320">
          <cell r="B320">
            <v>1247</v>
          </cell>
          <cell r="C320">
            <v>1316</v>
          </cell>
          <cell r="D320">
            <v>2112</v>
          </cell>
          <cell r="E320">
            <v>2200</v>
          </cell>
          <cell r="F320">
            <v>977</v>
          </cell>
          <cell r="G320">
            <v>881</v>
          </cell>
          <cell r="H320">
            <v>1262</v>
          </cell>
          <cell r="I320">
            <v>1210.4982</v>
          </cell>
          <cell r="J320">
            <v>288</v>
          </cell>
          <cell r="K320">
            <v>250.82700000000003</v>
          </cell>
          <cell r="L320">
            <v>558.49900000000002</v>
          </cell>
          <cell r="M320">
            <v>338.96299999999997</v>
          </cell>
          <cell r="N320">
            <v>1436.289</v>
          </cell>
          <cell r="O320">
            <v>373</v>
          </cell>
          <cell r="P320">
            <v>343</v>
          </cell>
          <cell r="Q320">
            <v>390</v>
          </cell>
          <cell r="R320">
            <v>305</v>
          </cell>
          <cell r="S320">
            <v>1411</v>
          </cell>
          <cell r="T320">
            <v>357.89</v>
          </cell>
          <cell r="U320">
            <v>182.61999999999998</v>
          </cell>
          <cell r="V320">
            <v>3651.73</v>
          </cell>
          <cell r="W320">
            <v>476.32</v>
          </cell>
          <cell r="X320">
            <v>4668.5599999999995</v>
          </cell>
          <cell r="Y320">
            <v>398.45734999999996</v>
          </cell>
          <cell r="Z320">
            <v>675.47399999999993</v>
          </cell>
          <cell r="AA320">
            <v>347.80599999999998</v>
          </cell>
          <cell r="AB320">
            <v>1114.6979999999999</v>
          </cell>
          <cell r="AC320">
            <v>2536.4353499999997</v>
          </cell>
          <cell r="AD320">
            <v>378</v>
          </cell>
          <cell r="AE320">
            <v>628</v>
          </cell>
          <cell r="AF320">
            <v>347</v>
          </cell>
          <cell r="AG320">
            <v>1115</v>
          </cell>
          <cell r="AH320">
            <v>2468</v>
          </cell>
          <cell r="AI320">
            <v>378.13</v>
          </cell>
          <cell r="AJ320">
            <v>627.38</v>
          </cell>
          <cell r="AK320">
            <v>375.28999999999996</v>
          </cell>
          <cell r="AL320">
            <v>984</v>
          </cell>
          <cell r="AM320">
            <v>2364.8000000000002</v>
          </cell>
          <cell r="AN320">
            <v>1831.0819999999999</v>
          </cell>
          <cell r="AO320">
            <v>1831.0819999999999</v>
          </cell>
          <cell r="AP320">
            <v>2121.7451714285717</v>
          </cell>
          <cell r="AQ320">
            <v>1814.4323199999999</v>
          </cell>
          <cell r="AR320">
            <v>1741.7037700000001</v>
          </cell>
          <cell r="AS320">
            <v>2152.6440330999999</v>
          </cell>
          <cell r="AT320">
            <v>2187.6598440930002</v>
          </cell>
        </row>
        <row r="322">
          <cell r="J322">
            <v>150</v>
          </cell>
          <cell r="K322">
            <v>146.755</v>
          </cell>
          <cell r="L322">
            <v>442.73</v>
          </cell>
          <cell r="M322">
            <v>215.92099999999999</v>
          </cell>
          <cell r="N322">
            <v>955.40599999999995</v>
          </cell>
          <cell r="O322">
            <v>275</v>
          </cell>
          <cell r="P322">
            <v>227</v>
          </cell>
          <cell r="Q322">
            <v>289</v>
          </cell>
          <cell r="R322">
            <v>196</v>
          </cell>
          <cell r="S322">
            <v>987</v>
          </cell>
          <cell r="T322">
            <v>273.53999999999996</v>
          </cell>
          <cell r="U322">
            <v>68.55</v>
          </cell>
          <cell r="V322">
            <v>3586.8</v>
          </cell>
          <cell r="W322">
            <v>356.05</v>
          </cell>
          <cell r="X322">
            <v>4284.9399999999996</v>
          </cell>
          <cell r="Y322">
            <v>303.77735000000001</v>
          </cell>
          <cell r="Z322">
            <v>576.37400000000002</v>
          </cell>
          <cell r="AA322">
            <v>303.43600000000004</v>
          </cell>
          <cell r="AB322">
            <v>1060.4379999999999</v>
          </cell>
          <cell r="AC322">
            <v>2244.0253499999999</v>
          </cell>
          <cell r="AD322">
            <v>299</v>
          </cell>
          <cell r="AE322">
            <v>526</v>
          </cell>
          <cell r="AF322">
            <v>302</v>
          </cell>
          <cell r="AG322">
            <v>1060</v>
          </cell>
          <cell r="AH322">
            <v>2187</v>
          </cell>
          <cell r="AI322">
            <v>298.48</v>
          </cell>
          <cell r="AJ322">
            <v>526.53</v>
          </cell>
          <cell r="AK322">
            <v>306.97000000000003</v>
          </cell>
          <cell r="AL322">
            <v>984</v>
          </cell>
          <cell r="AM322">
            <v>2115.98</v>
          </cell>
          <cell r="AN322">
            <v>1571.403</v>
          </cell>
          <cell r="AO322">
            <v>1571.403</v>
          </cell>
          <cell r="AP322">
            <v>1921.674</v>
          </cell>
          <cell r="AQ322">
            <v>1620.1350000000002</v>
          </cell>
          <cell r="AR322">
            <v>1518.1247699999999</v>
          </cell>
          <cell r="AS322">
            <v>1929.0650331000002</v>
          </cell>
          <cell r="AT322">
            <v>1940.080844093</v>
          </cell>
        </row>
        <row r="323">
          <cell r="J323">
            <v>138</v>
          </cell>
          <cell r="K323">
            <v>104.072</v>
          </cell>
          <cell r="L323">
            <v>115.76899999999999</v>
          </cell>
          <cell r="M323">
            <v>123.042</v>
          </cell>
          <cell r="N323">
            <v>480.88300000000004</v>
          </cell>
          <cell r="O323">
            <v>98</v>
          </cell>
          <cell r="P323">
            <v>116</v>
          </cell>
          <cell r="Q323">
            <v>101</v>
          </cell>
          <cell r="R323">
            <v>109</v>
          </cell>
          <cell r="S323">
            <v>424</v>
          </cell>
          <cell r="T323">
            <v>84.35</v>
          </cell>
          <cell r="U323">
            <v>114.07000000000001</v>
          </cell>
          <cell r="V323">
            <v>64.930000000000007</v>
          </cell>
          <cell r="W323">
            <v>120.27</v>
          </cell>
          <cell r="X323">
            <v>383.61999999999995</v>
          </cell>
          <cell r="Y323">
            <v>94.68</v>
          </cell>
          <cell r="Z323">
            <v>99.1</v>
          </cell>
          <cell r="AA323">
            <v>44.37</v>
          </cell>
          <cell r="AB323">
            <v>54.26</v>
          </cell>
          <cell r="AC323">
            <v>292.41000000000003</v>
          </cell>
          <cell r="AD323">
            <v>79</v>
          </cell>
          <cell r="AE323">
            <v>102</v>
          </cell>
          <cell r="AF323">
            <v>45</v>
          </cell>
          <cell r="AG323">
            <v>55</v>
          </cell>
          <cell r="AH323">
            <v>281</v>
          </cell>
          <cell r="AI323">
            <v>79.650000000000006</v>
          </cell>
          <cell r="AJ323">
            <v>100.85</v>
          </cell>
          <cell r="AK323">
            <v>68.319999999999993</v>
          </cell>
          <cell r="AL323">
            <v>0</v>
          </cell>
          <cell r="AM323">
            <v>248.82</v>
          </cell>
          <cell r="AN323">
            <v>259.67899999999997</v>
          </cell>
          <cell r="AO323">
            <v>259.67899999999997</v>
          </cell>
          <cell r="AP323">
            <v>200.07117142857143</v>
          </cell>
          <cell r="AQ323">
            <v>194.29732000000001</v>
          </cell>
          <cell r="AR323">
            <v>223.57900000000001</v>
          </cell>
          <cell r="AS323">
            <v>223.57900000000001</v>
          </cell>
          <cell r="AT323">
            <v>247.57900000000001</v>
          </cell>
        </row>
        <row r="325">
          <cell r="D325">
            <v>39</v>
          </cell>
          <cell r="E325">
            <v>32</v>
          </cell>
          <cell r="F325">
            <v>14</v>
          </cell>
          <cell r="G325">
            <v>19</v>
          </cell>
          <cell r="H325">
            <v>47</v>
          </cell>
          <cell r="I325">
            <v>71.383200000000002</v>
          </cell>
          <cell r="J325">
            <v>86</v>
          </cell>
          <cell r="K325">
            <v>5.5</v>
          </cell>
          <cell r="L325">
            <v>116.97499999999999</v>
          </cell>
          <cell r="M325">
            <v>9.2759999999999998</v>
          </cell>
          <cell r="N325">
            <v>217.751</v>
          </cell>
          <cell r="O325">
            <v>108</v>
          </cell>
          <cell r="P325">
            <v>23</v>
          </cell>
          <cell r="Q325">
            <v>120</v>
          </cell>
          <cell r="R325">
            <v>26</v>
          </cell>
          <cell r="S325">
            <v>277</v>
          </cell>
          <cell r="T325">
            <v>115.71</v>
          </cell>
          <cell r="U325">
            <v>24.73</v>
          </cell>
          <cell r="V325">
            <v>118.07</v>
          </cell>
          <cell r="W325">
            <v>31</v>
          </cell>
          <cell r="X325">
            <v>289.51</v>
          </cell>
          <cell r="Y325">
            <v>125.34099999999999</v>
          </cell>
          <cell r="Z325">
            <v>70.995000000000005</v>
          </cell>
          <cell r="AA325">
            <v>124.00699999999999</v>
          </cell>
          <cell r="AB325">
            <v>62.045000000000002</v>
          </cell>
          <cell r="AC325">
            <v>382.38799999999998</v>
          </cell>
          <cell r="AD325">
            <v>116</v>
          </cell>
          <cell r="AE325">
            <v>40</v>
          </cell>
          <cell r="AF325">
            <v>124</v>
          </cell>
          <cell r="AG325">
            <v>62</v>
          </cell>
          <cell r="AH325">
            <v>342</v>
          </cell>
          <cell r="AI325">
            <v>116.28999999999999</v>
          </cell>
          <cell r="AJ325">
            <v>38.799999999999997</v>
          </cell>
          <cell r="AK325">
            <v>104.66</v>
          </cell>
          <cell r="AL325">
            <v>52</v>
          </cell>
          <cell r="AM325">
            <v>311.75</v>
          </cell>
          <cell r="AN325">
            <v>399.71899999999999</v>
          </cell>
          <cell r="AO325">
            <v>399.71899999999999</v>
          </cell>
          <cell r="AP325">
            <v>308.68857142857144</v>
          </cell>
          <cell r="AQ325">
            <v>480.77400000000006</v>
          </cell>
          <cell r="AR325">
            <v>391.31400000000002</v>
          </cell>
          <cell r="AS325">
            <v>692.68100000000004</v>
          </cell>
          <cell r="AT325">
            <v>732.96635000000003</v>
          </cell>
        </row>
        <row r="326">
          <cell r="J326">
            <v>55</v>
          </cell>
          <cell r="K326">
            <v>4.407</v>
          </cell>
          <cell r="L326">
            <v>81.893000000000001</v>
          </cell>
          <cell r="M326">
            <v>8.2449999999999992</v>
          </cell>
          <cell r="N326">
            <v>149.54500000000002</v>
          </cell>
          <cell r="O326">
            <v>83</v>
          </cell>
          <cell r="P326">
            <v>22</v>
          </cell>
          <cell r="Q326">
            <v>95</v>
          </cell>
          <cell r="R326">
            <v>25</v>
          </cell>
          <cell r="S326">
            <v>225</v>
          </cell>
          <cell r="T326">
            <v>91.44</v>
          </cell>
          <cell r="U326">
            <v>24.73</v>
          </cell>
          <cell r="V326">
            <v>93.47</v>
          </cell>
          <cell r="W326">
            <v>29</v>
          </cell>
          <cell r="X326">
            <v>238.64</v>
          </cell>
          <cell r="Y326">
            <v>104.401</v>
          </cell>
          <cell r="Z326">
            <v>52.994999999999997</v>
          </cell>
          <cell r="AA326">
            <v>103.06699999999999</v>
          </cell>
          <cell r="AB326">
            <v>58.484999999999999</v>
          </cell>
          <cell r="AC326">
            <v>318.94799999999998</v>
          </cell>
          <cell r="AD326">
            <v>92</v>
          </cell>
          <cell r="AE326">
            <v>36</v>
          </cell>
          <cell r="AF326">
            <v>103</v>
          </cell>
          <cell r="AG326">
            <v>58</v>
          </cell>
          <cell r="AH326">
            <v>289</v>
          </cell>
          <cell r="AI326">
            <v>92</v>
          </cell>
          <cell r="AJ326">
            <v>35.799999999999997</v>
          </cell>
          <cell r="AK326">
            <v>83.69</v>
          </cell>
          <cell r="AL326">
            <v>52</v>
          </cell>
          <cell r="AM326">
            <v>263.49</v>
          </cell>
          <cell r="AN326">
            <v>354.63</v>
          </cell>
          <cell r="AO326">
            <v>354.63</v>
          </cell>
          <cell r="AP326">
            <v>252.68100000000001</v>
          </cell>
          <cell r="AQ326">
            <v>417.19500000000005</v>
          </cell>
          <cell r="AR326">
            <v>274.73500000000001</v>
          </cell>
          <cell r="AS326">
            <v>576.10200000000009</v>
          </cell>
          <cell r="AT326">
            <v>616.38735000000008</v>
          </cell>
        </row>
        <row r="327">
          <cell r="J327">
            <v>31</v>
          </cell>
          <cell r="K327">
            <v>1.093</v>
          </cell>
          <cell r="L327">
            <v>35.082000000000001</v>
          </cell>
          <cell r="M327">
            <v>1.0309999999999999</v>
          </cell>
          <cell r="N327">
            <v>68.206000000000017</v>
          </cell>
          <cell r="O327">
            <v>25</v>
          </cell>
          <cell r="P327">
            <v>1</v>
          </cell>
          <cell r="Q327">
            <v>25</v>
          </cell>
          <cell r="R327">
            <v>1</v>
          </cell>
          <cell r="S327">
            <v>52</v>
          </cell>
          <cell r="T327">
            <v>24.27</v>
          </cell>
          <cell r="U327">
            <v>0</v>
          </cell>
          <cell r="V327">
            <v>24.6</v>
          </cell>
          <cell r="W327">
            <v>2</v>
          </cell>
          <cell r="X327">
            <v>50.870000000000005</v>
          </cell>
          <cell r="Y327">
            <v>20.94</v>
          </cell>
          <cell r="Z327">
            <v>18</v>
          </cell>
          <cell r="AA327">
            <v>20.94</v>
          </cell>
          <cell r="AB327">
            <v>3.56</v>
          </cell>
          <cell r="AC327">
            <v>63.44</v>
          </cell>
          <cell r="AD327">
            <v>24</v>
          </cell>
          <cell r="AE327">
            <v>4</v>
          </cell>
          <cell r="AF327">
            <v>21</v>
          </cell>
          <cell r="AG327">
            <v>4</v>
          </cell>
          <cell r="AH327">
            <v>53</v>
          </cell>
          <cell r="AI327">
            <v>24.29</v>
          </cell>
          <cell r="AJ327">
            <v>3</v>
          </cell>
          <cell r="AK327">
            <v>20.97</v>
          </cell>
          <cell r="AL327">
            <v>0</v>
          </cell>
          <cell r="AM327">
            <v>48.26</v>
          </cell>
          <cell r="AN327">
            <v>45.088999999999999</v>
          </cell>
          <cell r="AO327">
            <v>45.088999999999999</v>
          </cell>
          <cell r="AP327">
            <v>56.007571428571424</v>
          </cell>
          <cell r="AQ327">
            <v>63.578999999999994</v>
          </cell>
          <cell r="AR327">
            <v>116.57899999999999</v>
          </cell>
          <cell r="AS327">
            <v>116.57899999999999</v>
          </cell>
          <cell r="AT327">
            <v>116.57899999999999</v>
          </cell>
        </row>
        <row r="328">
          <cell r="D328">
            <v>137</v>
          </cell>
          <cell r="E328">
            <v>183</v>
          </cell>
          <cell r="F328">
            <v>257</v>
          </cell>
          <cell r="G328">
            <v>300</v>
          </cell>
          <cell r="H328">
            <v>267</v>
          </cell>
          <cell r="I328">
            <v>361.88220000000001</v>
          </cell>
          <cell r="J328">
            <v>114</v>
          </cell>
          <cell r="K328">
            <v>99.800000000000011</v>
          </cell>
          <cell r="L328">
            <v>101.39999999999999</v>
          </cell>
          <cell r="M328">
            <v>117.262</v>
          </cell>
          <cell r="N328">
            <v>432.46199999999999</v>
          </cell>
          <cell r="O328">
            <v>101</v>
          </cell>
          <cell r="P328">
            <v>115</v>
          </cell>
          <cell r="Q328">
            <v>106</v>
          </cell>
          <cell r="R328">
            <v>115</v>
          </cell>
          <cell r="S328">
            <v>437</v>
          </cell>
          <cell r="T328">
            <v>97.789999999999992</v>
          </cell>
          <cell r="U328">
            <v>107.94</v>
          </cell>
          <cell r="V328">
            <v>77.86</v>
          </cell>
          <cell r="W328">
            <v>108.32</v>
          </cell>
          <cell r="X328">
            <v>391.90999999999997</v>
          </cell>
          <cell r="Y328">
            <v>121.845</v>
          </cell>
          <cell r="Z328">
            <v>87.334999999999994</v>
          </cell>
          <cell r="AA328">
            <v>74.174999999999997</v>
          </cell>
          <cell r="AB328">
            <v>62.731000000000002</v>
          </cell>
          <cell r="AC328">
            <v>346.08600000000001</v>
          </cell>
          <cell r="AD328">
            <v>98</v>
          </cell>
          <cell r="AE328">
            <v>99</v>
          </cell>
          <cell r="AF328">
            <v>74</v>
          </cell>
          <cell r="AG328">
            <v>63</v>
          </cell>
          <cell r="AH328">
            <v>334</v>
          </cell>
          <cell r="AI328">
            <v>97.52000000000001</v>
          </cell>
          <cell r="AJ328">
            <v>99.4</v>
          </cell>
          <cell r="AK328">
            <v>91.95</v>
          </cell>
          <cell r="AL328">
            <v>92</v>
          </cell>
          <cell r="AM328">
            <v>380.87</v>
          </cell>
          <cell r="AN328">
            <v>375.41199999999998</v>
          </cell>
          <cell r="AO328">
            <v>375.41199999999998</v>
          </cell>
          <cell r="AP328">
            <v>331.84960000000001</v>
          </cell>
          <cell r="AQ328">
            <v>360.71932000000004</v>
          </cell>
          <cell r="AR328">
            <v>377.45077000000003</v>
          </cell>
          <cell r="AS328">
            <v>423.02403310000005</v>
          </cell>
          <cell r="AT328">
            <v>486.75449409300006</v>
          </cell>
        </row>
        <row r="329">
          <cell r="J329">
            <v>19</v>
          </cell>
          <cell r="K329">
            <v>24.427</v>
          </cell>
          <cell r="L329">
            <v>29.946000000000002</v>
          </cell>
          <cell r="M329">
            <v>23.817</v>
          </cell>
          <cell r="N329">
            <v>97.19</v>
          </cell>
          <cell r="O329">
            <v>34</v>
          </cell>
          <cell r="P329">
            <v>26</v>
          </cell>
          <cell r="Q329">
            <v>37</v>
          </cell>
          <cell r="R329">
            <v>28</v>
          </cell>
          <cell r="S329">
            <v>125</v>
          </cell>
          <cell r="T329">
            <v>39.15</v>
          </cell>
          <cell r="U329">
            <v>11.82</v>
          </cell>
          <cell r="V329">
            <v>44.05</v>
          </cell>
          <cell r="W329">
            <v>10.050000000000001</v>
          </cell>
          <cell r="X329">
            <v>105.07</v>
          </cell>
          <cell r="Y329">
            <v>49.695</v>
          </cell>
          <cell r="Z329">
            <v>23.795000000000002</v>
          </cell>
          <cell r="AA329">
            <v>52.015000000000001</v>
          </cell>
          <cell r="AB329">
            <v>29.170999999999999</v>
          </cell>
          <cell r="AC329">
            <v>154.67600000000002</v>
          </cell>
          <cell r="AD329">
            <v>47</v>
          </cell>
          <cell r="AE329">
            <v>16</v>
          </cell>
          <cell r="AF329">
            <v>52</v>
          </cell>
          <cell r="AG329">
            <v>29</v>
          </cell>
          <cell r="AH329">
            <v>144</v>
          </cell>
          <cell r="AI329">
            <v>46.6</v>
          </cell>
          <cell r="AJ329">
            <v>16.399999999999999</v>
          </cell>
          <cell r="AK329">
            <v>47.6</v>
          </cell>
          <cell r="AL329">
            <v>92</v>
          </cell>
          <cell r="AM329">
            <v>202.6</v>
          </cell>
          <cell r="AN329">
            <v>189.63</v>
          </cell>
          <cell r="AO329">
            <v>189.63</v>
          </cell>
          <cell r="AP329">
            <v>206.642</v>
          </cell>
          <cell r="AQ329">
            <v>243.00100000000003</v>
          </cell>
          <cell r="AR329">
            <v>280.45077000000003</v>
          </cell>
          <cell r="AS329">
            <v>319.02403310000005</v>
          </cell>
          <cell r="AT329">
            <v>358.75449409300006</v>
          </cell>
        </row>
        <row r="330">
          <cell r="J330">
            <v>95</v>
          </cell>
          <cell r="K330">
            <v>75.373000000000005</v>
          </cell>
          <cell r="L330">
            <v>71.453999999999994</v>
          </cell>
          <cell r="M330">
            <v>93.444999999999993</v>
          </cell>
          <cell r="N330">
            <v>335.27199999999999</v>
          </cell>
          <cell r="O330">
            <v>67</v>
          </cell>
          <cell r="P330">
            <v>89</v>
          </cell>
          <cell r="Q330">
            <v>69</v>
          </cell>
          <cell r="R330">
            <v>87</v>
          </cell>
          <cell r="S330">
            <v>312</v>
          </cell>
          <cell r="T330">
            <v>58.64</v>
          </cell>
          <cell r="U330">
            <v>96.12</v>
          </cell>
          <cell r="V330">
            <v>33.81</v>
          </cell>
          <cell r="W330">
            <v>98.27</v>
          </cell>
          <cell r="X330">
            <v>286.83999999999997</v>
          </cell>
          <cell r="Y330">
            <v>72.150000000000006</v>
          </cell>
          <cell r="Z330">
            <v>63.54</v>
          </cell>
          <cell r="AA330">
            <v>22.16</v>
          </cell>
          <cell r="AB330">
            <v>33.56</v>
          </cell>
          <cell r="AC330">
            <v>191.41</v>
          </cell>
          <cell r="AD330">
            <v>51</v>
          </cell>
          <cell r="AE330">
            <v>83</v>
          </cell>
          <cell r="AF330">
            <v>22</v>
          </cell>
          <cell r="AG330">
            <v>34</v>
          </cell>
          <cell r="AH330">
            <v>190</v>
          </cell>
          <cell r="AI330">
            <v>50.92</v>
          </cell>
          <cell r="AJ330">
            <v>83</v>
          </cell>
          <cell r="AK330">
            <v>44.35</v>
          </cell>
          <cell r="AL330">
            <v>0</v>
          </cell>
          <cell r="AM330">
            <v>178.27</v>
          </cell>
          <cell r="AN330">
            <v>185.78199999999998</v>
          </cell>
          <cell r="AO330">
            <v>185.78199999999998</v>
          </cell>
          <cell r="AP330">
            <v>125.20760000000001</v>
          </cell>
          <cell r="AQ330">
            <v>117.71832000000001</v>
          </cell>
          <cell r="AR330">
            <v>97</v>
          </cell>
          <cell r="AS330">
            <v>104</v>
          </cell>
          <cell r="AT330">
            <v>128</v>
          </cell>
        </row>
        <row r="331">
          <cell r="D331">
            <v>311</v>
          </cell>
          <cell r="E331">
            <v>397</v>
          </cell>
          <cell r="F331">
            <v>507</v>
          </cell>
          <cell r="G331">
            <v>403</v>
          </cell>
          <cell r="H331">
            <v>401</v>
          </cell>
          <cell r="I331">
            <v>461.4</v>
          </cell>
          <cell r="J331">
            <v>76</v>
          </cell>
          <cell r="K331">
            <v>83.114999999999995</v>
          </cell>
          <cell r="L331">
            <v>33.388999999999996</v>
          </cell>
          <cell r="M331">
            <v>40.471000000000004</v>
          </cell>
          <cell r="N331">
            <v>232.97500000000002</v>
          </cell>
          <cell r="O331">
            <v>9</v>
          </cell>
          <cell r="P331">
            <v>28</v>
          </cell>
          <cell r="Q331">
            <v>8</v>
          </cell>
          <cell r="R331">
            <v>4</v>
          </cell>
          <cell r="S331">
            <v>49</v>
          </cell>
          <cell r="T331">
            <v>1.39</v>
          </cell>
          <cell r="U331">
            <v>24.95</v>
          </cell>
          <cell r="V331">
            <v>24.15</v>
          </cell>
          <cell r="W331">
            <v>20</v>
          </cell>
          <cell r="X331">
            <v>70.489999999999995</v>
          </cell>
          <cell r="Y331">
            <v>3</v>
          </cell>
          <cell r="Z331">
            <v>46.072000000000003</v>
          </cell>
          <cell r="AA331">
            <v>6.2469999999999999</v>
          </cell>
          <cell r="AB331">
            <v>35.443000000000005</v>
          </cell>
          <cell r="AC331">
            <v>90.762</v>
          </cell>
          <cell r="AD331">
            <v>16</v>
          </cell>
          <cell r="AE331">
            <v>28</v>
          </cell>
          <cell r="AF331">
            <v>6</v>
          </cell>
          <cell r="AG331">
            <v>35</v>
          </cell>
          <cell r="AH331">
            <v>85</v>
          </cell>
          <cell r="AI331">
            <v>16.32</v>
          </cell>
          <cell r="AJ331">
            <v>27.580000000000002</v>
          </cell>
          <cell r="AK331">
            <v>25.81</v>
          </cell>
          <cell r="AL331">
            <v>43</v>
          </cell>
          <cell r="AM331">
            <v>112.71</v>
          </cell>
          <cell r="AN331">
            <v>114.27800000000001</v>
          </cell>
          <cell r="AO331">
            <v>114.27800000000001</v>
          </cell>
          <cell r="AP331">
            <v>14.855999999999998</v>
          </cell>
          <cell r="AQ331">
            <v>13</v>
          </cell>
          <cell r="AR331">
            <v>10</v>
          </cell>
          <cell r="AS331">
            <v>3</v>
          </cell>
          <cell r="AT331">
            <v>3</v>
          </cell>
        </row>
        <row r="332">
          <cell r="J332">
            <v>71</v>
          </cell>
          <cell r="K332">
            <v>74.668999999999997</v>
          </cell>
          <cell r="L332">
            <v>28.337</v>
          </cell>
          <cell r="M332">
            <v>31.516999999999999</v>
          </cell>
          <cell r="N332">
            <v>205.52299999999997</v>
          </cell>
          <cell r="O332">
            <v>4</v>
          </cell>
          <cell r="P332">
            <v>19</v>
          </cell>
          <cell r="Q332">
            <v>2</v>
          </cell>
          <cell r="R332">
            <v>1</v>
          </cell>
          <cell r="S332">
            <v>26</v>
          </cell>
          <cell r="T332">
            <v>0.95</v>
          </cell>
          <cell r="U332">
            <v>22</v>
          </cell>
          <cell r="V332">
            <v>24.15</v>
          </cell>
          <cell r="W332">
            <v>17</v>
          </cell>
          <cell r="X332">
            <v>64.099999999999994</v>
          </cell>
          <cell r="Y332">
            <v>1.93</v>
          </cell>
          <cell r="Z332">
            <v>42.981999999999999</v>
          </cell>
          <cell r="AA332">
            <v>5.4969999999999999</v>
          </cell>
          <cell r="AB332">
            <v>32.773000000000003</v>
          </cell>
          <cell r="AC332">
            <v>83.182000000000002</v>
          </cell>
          <cell r="AD332">
            <v>16</v>
          </cell>
          <cell r="AE332">
            <v>25</v>
          </cell>
          <cell r="AF332">
            <v>5</v>
          </cell>
          <cell r="AG332">
            <v>32</v>
          </cell>
          <cell r="AH332">
            <v>78</v>
          </cell>
          <cell r="AI332">
            <v>16.32</v>
          </cell>
          <cell r="AJ332">
            <v>24.73</v>
          </cell>
          <cell r="AK332">
            <v>25.81</v>
          </cell>
          <cell r="AL332">
            <v>43</v>
          </cell>
          <cell r="AM332">
            <v>109.86</v>
          </cell>
          <cell r="AN332">
            <v>100.54</v>
          </cell>
          <cell r="AO332">
            <v>100.54</v>
          </cell>
          <cell r="AP332">
            <v>0</v>
          </cell>
          <cell r="AQ332">
            <v>0</v>
          </cell>
          <cell r="AR332">
            <v>0</v>
          </cell>
          <cell r="AS332">
            <v>0</v>
          </cell>
          <cell r="AT332">
            <v>0</v>
          </cell>
        </row>
        <row r="333">
          <cell r="J333">
            <v>5</v>
          </cell>
          <cell r="K333">
            <v>8.4459999999999997</v>
          </cell>
          <cell r="L333">
            <v>5.0519999999999996</v>
          </cell>
          <cell r="M333">
            <v>8.9540000000000006</v>
          </cell>
          <cell r="N333">
            <v>27.451999999999998</v>
          </cell>
          <cell r="O333">
            <v>5</v>
          </cell>
          <cell r="P333">
            <v>9</v>
          </cell>
          <cell r="Q333">
            <v>6</v>
          </cell>
          <cell r="R333">
            <v>3</v>
          </cell>
          <cell r="S333">
            <v>23</v>
          </cell>
          <cell r="T333">
            <v>0.44</v>
          </cell>
          <cell r="U333">
            <v>2.95</v>
          </cell>
          <cell r="V333">
            <v>0</v>
          </cell>
          <cell r="W333">
            <v>3</v>
          </cell>
          <cell r="X333">
            <v>6.3900000000000006</v>
          </cell>
          <cell r="Y333">
            <v>1.07</v>
          </cell>
          <cell r="Z333">
            <v>3.09</v>
          </cell>
          <cell r="AA333">
            <v>0.75</v>
          </cell>
          <cell r="AB333">
            <v>2.67</v>
          </cell>
          <cell r="AC333">
            <v>7.58</v>
          </cell>
          <cell r="AD333">
            <v>0</v>
          </cell>
          <cell r="AE333">
            <v>3</v>
          </cell>
          <cell r="AF333">
            <v>1</v>
          </cell>
          <cell r="AG333">
            <v>3</v>
          </cell>
          <cell r="AH333">
            <v>7</v>
          </cell>
          <cell r="AI333">
            <v>0</v>
          </cell>
          <cell r="AJ333">
            <v>2.85</v>
          </cell>
          <cell r="AK333">
            <v>0</v>
          </cell>
          <cell r="AL333">
            <v>0</v>
          </cell>
          <cell r="AM333">
            <v>2.85</v>
          </cell>
          <cell r="AN333">
            <v>13.738</v>
          </cell>
          <cell r="AO333">
            <v>13.738</v>
          </cell>
          <cell r="AP333">
            <v>14.855999999999998</v>
          </cell>
          <cell r="AQ333">
            <v>13</v>
          </cell>
          <cell r="AR333">
            <v>10</v>
          </cell>
          <cell r="AS333">
            <v>3</v>
          </cell>
          <cell r="AT333">
            <v>3</v>
          </cell>
        </row>
        <row r="334">
          <cell r="D334">
            <v>1467</v>
          </cell>
          <cell r="E334">
            <v>1382</v>
          </cell>
          <cell r="F334">
            <v>143</v>
          </cell>
          <cell r="G334">
            <v>109</v>
          </cell>
          <cell r="H334">
            <v>115</v>
          </cell>
          <cell r="I334">
            <v>74.5184</v>
          </cell>
          <cell r="J334">
            <v>10</v>
          </cell>
          <cell r="K334">
            <v>24.812000000000001</v>
          </cell>
          <cell r="L334">
            <v>6.7349999999999994</v>
          </cell>
          <cell r="M334">
            <v>25.628</v>
          </cell>
          <cell r="N334">
            <v>67.174999999999997</v>
          </cell>
          <cell r="O334">
            <v>5</v>
          </cell>
          <cell r="P334">
            <v>27</v>
          </cell>
          <cell r="Q334">
            <v>6</v>
          </cell>
          <cell r="R334">
            <v>28</v>
          </cell>
          <cell r="S334">
            <v>66</v>
          </cell>
          <cell r="T334">
            <v>2</v>
          </cell>
          <cell r="U334">
            <v>25</v>
          </cell>
          <cell r="V334">
            <v>10.649999999999999</v>
          </cell>
          <cell r="W334">
            <v>17</v>
          </cell>
          <cell r="X334">
            <v>54.649999999999991</v>
          </cell>
          <cell r="Y334">
            <v>8.2409999999999997</v>
          </cell>
          <cell r="Z334">
            <v>30.807000000000002</v>
          </cell>
          <cell r="AA334">
            <v>3.2229999999999999</v>
          </cell>
          <cell r="AB334">
            <v>37.878</v>
          </cell>
          <cell r="AC334">
            <v>80.149000000000001</v>
          </cell>
          <cell r="AD334">
            <v>8</v>
          </cell>
          <cell r="AE334">
            <v>21</v>
          </cell>
          <cell r="AF334">
            <v>3</v>
          </cell>
          <cell r="AG334">
            <v>38</v>
          </cell>
          <cell r="AH334">
            <v>70</v>
          </cell>
          <cell r="AI334">
            <v>8.24</v>
          </cell>
          <cell r="AJ334">
            <v>22.4</v>
          </cell>
          <cell r="AK334">
            <v>11.89</v>
          </cell>
          <cell r="AL334">
            <v>29</v>
          </cell>
          <cell r="AM334">
            <v>71.53</v>
          </cell>
          <cell r="AN334">
            <v>62.05</v>
          </cell>
          <cell r="AO334">
            <v>62.05</v>
          </cell>
          <cell r="AP334">
            <v>51.412000000000006</v>
          </cell>
          <cell r="AQ334">
            <v>7</v>
          </cell>
          <cell r="AR334">
            <v>0</v>
          </cell>
          <cell r="AS334">
            <v>0</v>
          </cell>
          <cell r="AT334">
            <v>0</v>
          </cell>
        </row>
        <row r="335">
          <cell r="J335">
            <v>3</v>
          </cell>
          <cell r="K335">
            <v>5.6520000000000001</v>
          </cell>
          <cell r="L335">
            <v>2.5539999999999998</v>
          </cell>
          <cell r="M335">
            <v>6.016</v>
          </cell>
          <cell r="N335">
            <v>17.222000000000001</v>
          </cell>
          <cell r="O335">
            <v>4</v>
          </cell>
          <cell r="P335">
            <v>10</v>
          </cell>
          <cell r="Q335">
            <v>5</v>
          </cell>
          <cell r="R335">
            <v>10</v>
          </cell>
          <cell r="S335">
            <v>29</v>
          </cell>
          <cell r="T335">
            <v>1</v>
          </cell>
          <cell r="U335">
            <v>10</v>
          </cell>
          <cell r="V335">
            <v>4.13</v>
          </cell>
          <cell r="W335">
            <v>0</v>
          </cell>
          <cell r="X335">
            <v>15.129999999999999</v>
          </cell>
          <cell r="Y335">
            <v>7.7210000000000001</v>
          </cell>
          <cell r="Z335">
            <v>16.337</v>
          </cell>
          <cell r="AA335">
            <v>2.7029999999999998</v>
          </cell>
          <cell r="AB335">
            <v>23.408000000000001</v>
          </cell>
          <cell r="AC335">
            <v>50.168999999999997</v>
          </cell>
          <cell r="AD335">
            <v>4</v>
          </cell>
          <cell r="AE335">
            <v>9</v>
          </cell>
          <cell r="AF335">
            <v>2</v>
          </cell>
          <cell r="AG335">
            <v>24</v>
          </cell>
          <cell r="AH335">
            <v>39</v>
          </cell>
          <cell r="AI335">
            <v>3.8</v>
          </cell>
          <cell r="AJ335">
            <v>10.4</v>
          </cell>
          <cell r="AK335">
            <v>8.89</v>
          </cell>
          <cell r="AL335">
            <v>29</v>
          </cell>
          <cell r="AM335">
            <v>52.09</v>
          </cell>
          <cell r="AN335">
            <v>46.98</v>
          </cell>
          <cell r="AO335">
            <v>46.98</v>
          </cell>
          <cell r="AP335">
            <v>47.412000000000006</v>
          </cell>
          <cell r="AQ335">
            <v>7</v>
          </cell>
          <cell r="AR335">
            <v>0</v>
          </cell>
          <cell r="AS335">
            <v>0</v>
          </cell>
          <cell r="AT335">
            <v>0</v>
          </cell>
        </row>
        <row r="336">
          <cell r="J336">
            <v>7</v>
          </cell>
          <cell r="K336">
            <v>19.16</v>
          </cell>
          <cell r="L336">
            <v>4.181</v>
          </cell>
          <cell r="M336">
            <v>19.611999999999998</v>
          </cell>
          <cell r="N336">
            <v>49.953000000000003</v>
          </cell>
          <cell r="O336">
            <v>1</v>
          </cell>
          <cell r="P336">
            <v>17</v>
          </cell>
          <cell r="Q336">
            <v>1</v>
          </cell>
          <cell r="R336">
            <v>18</v>
          </cell>
          <cell r="S336">
            <v>37</v>
          </cell>
          <cell r="T336">
            <v>1</v>
          </cell>
          <cell r="U336">
            <v>15</v>
          </cell>
          <cell r="V336">
            <v>6.52</v>
          </cell>
          <cell r="W336">
            <v>17</v>
          </cell>
          <cell r="X336">
            <v>39.519999999999996</v>
          </cell>
          <cell r="Y336">
            <v>0.52</v>
          </cell>
          <cell r="Z336">
            <v>14.47</v>
          </cell>
          <cell r="AA336">
            <v>0.52</v>
          </cell>
          <cell r="AB336">
            <v>14.47</v>
          </cell>
          <cell r="AC336">
            <v>29.98</v>
          </cell>
          <cell r="AD336">
            <v>4</v>
          </cell>
          <cell r="AE336">
            <v>12</v>
          </cell>
          <cell r="AF336">
            <v>1</v>
          </cell>
          <cell r="AG336">
            <v>14</v>
          </cell>
          <cell r="AH336">
            <v>31</v>
          </cell>
          <cell r="AI336">
            <v>4.4400000000000004</v>
          </cell>
          <cell r="AJ336">
            <v>12</v>
          </cell>
          <cell r="AK336">
            <v>3</v>
          </cell>
          <cell r="AL336">
            <v>0</v>
          </cell>
          <cell r="AM336">
            <v>19.440000000000001</v>
          </cell>
          <cell r="AN336">
            <v>15.069999999999999</v>
          </cell>
          <cell r="AO336">
            <v>15.069999999999999</v>
          </cell>
          <cell r="AP336">
            <v>4</v>
          </cell>
          <cell r="AQ336">
            <v>0</v>
          </cell>
          <cell r="AR336">
            <v>0</v>
          </cell>
          <cell r="AS336">
            <v>0</v>
          </cell>
          <cell r="AT336">
            <v>0</v>
          </cell>
        </row>
        <row r="337">
          <cell r="T337">
            <v>141</v>
          </cell>
          <cell r="U337">
            <v>0</v>
          </cell>
          <cell r="V337">
            <v>3421</v>
          </cell>
          <cell r="W337">
            <v>300</v>
          </cell>
          <cell r="X337">
            <v>3862</v>
          </cell>
          <cell r="Y337">
            <v>140.03035</v>
          </cell>
          <cell r="Z337">
            <v>299.65800000000002</v>
          </cell>
          <cell r="AA337">
            <v>140.154</v>
          </cell>
          <cell r="AB337">
            <v>299.65699999999998</v>
          </cell>
          <cell r="AC337">
            <v>879.49935000000005</v>
          </cell>
          <cell r="AD337">
            <v>140</v>
          </cell>
          <cell r="AE337">
            <v>300</v>
          </cell>
          <cell r="AF337">
            <v>140</v>
          </cell>
          <cell r="AG337">
            <v>300</v>
          </cell>
          <cell r="AH337">
            <v>880</v>
          </cell>
          <cell r="AI337">
            <v>139.76</v>
          </cell>
          <cell r="AJ337">
            <v>299.7</v>
          </cell>
          <cell r="AK337">
            <v>140.97999999999999</v>
          </cell>
          <cell r="AL337">
            <v>298</v>
          </cell>
          <cell r="AM337">
            <v>878.44</v>
          </cell>
          <cell r="AN337">
            <v>879.62300000000005</v>
          </cell>
          <cell r="AO337">
            <v>879.62300000000005</v>
          </cell>
          <cell r="AP337">
            <v>887.93899999999996</v>
          </cell>
          <cell r="AQ337">
            <v>887.93899999999996</v>
          </cell>
          <cell r="AR337">
            <v>887.93899999999996</v>
          </cell>
          <cell r="AS337">
            <v>887.93899999999996</v>
          </cell>
          <cell r="AT337">
            <v>887.93899999999996</v>
          </cell>
        </row>
        <row r="340">
          <cell r="AC340">
            <v>294.5</v>
          </cell>
          <cell r="AH340">
            <v>294.5</v>
          </cell>
          <cell r="AN340">
            <v>294.5</v>
          </cell>
          <cell r="AP340">
            <v>294.5</v>
          </cell>
          <cell r="AQ340">
            <v>294.5</v>
          </cell>
          <cell r="AR340">
            <v>294.5</v>
          </cell>
          <cell r="AS340">
            <v>294.5</v>
          </cell>
          <cell r="AT340">
            <v>294.5</v>
          </cell>
        </row>
        <row r="341">
          <cell r="AC341">
            <v>575.29999999999995</v>
          </cell>
          <cell r="AH341">
            <v>575.29999999999995</v>
          </cell>
          <cell r="AN341">
            <v>575.29999999999995</v>
          </cell>
          <cell r="AP341">
            <v>575.29999999999995</v>
          </cell>
          <cell r="AQ341">
            <v>575.29999999999995</v>
          </cell>
          <cell r="AR341">
            <v>575.29999999999995</v>
          </cell>
          <cell r="AS341">
            <v>575.29999999999995</v>
          </cell>
          <cell r="AT341">
            <v>575.29999999999995</v>
          </cell>
        </row>
        <row r="342">
          <cell r="AC342">
            <v>9.699350000000095</v>
          </cell>
          <cell r="AH342">
            <v>10.200000000000045</v>
          </cell>
          <cell r="AN342">
            <v>9.8230000000000928</v>
          </cell>
          <cell r="AP342">
            <v>18.13900000000001</v>
          </cell>
          <cell r="AQ342">
            <v>18.13900000000001</v>
          </cell>
          <cell r="AR342">
            <v>18.13900000000001</v>
          </cell>
          <cell r="AS342">
            <v>18.13900000000001</v>
          </cell>
          <cell r="AT342">
            <v>18.13900000000001</v>
          </cell>
        </row>
        <row r="343">
          <cell r="D343">
            <v>158</v>
          </cell>
          <cell r="E343">
            <v>206</v>
          </cell>
          <cell r="F343">
            <v>56</v>
          </cell>
          <cell r="G343">
            <v>50</v>
          </cell>
          <cell r="H343">
            <v>432</v>
          </cell>
          <cell r="I343">
            <v>241.31440000000001</v>
          </cell>
          <cell r="J343">
            <v>2</v>
          </cell>
          <cell r="K343">
            <v>37.6</v>
          </cell>
          <cell r="L343">
            <v>300</v>
          </cell>
          <cell r="M343">
            <v>146.32599999999999</v>
          </cell>
          <cell r="N343">
            <v>485.92600000000004</v>
          </cell>
          <cell r="O343">
            <v>150</v>
          </cell>
          <cell r="P343">
            <v>150</v>
          </cell>
          <cell r="Q343">
            <v>150</v>
          </cell>
          <cell r="R343">
            <v>132</v>
          </cell>
          <cell r="S343">
            <v>582</v>
          </cell>
          <cell r="T343">
            <v>0</v>
          </cell>
          <cell r="U343">
            <v>0</v>
          </cell>
          <cell r="V343">
            <v>0</v>
          </cell>
          <cell r="W343">
            <v>0</v>
          </cell>
          <cell r="X343">
            <v>0</v>
          </cell>
          <cell r="Y343">
            <v>0</v>
          </cell>
          <cell r="Z343">
            <v>140.607</v>
          </cell>
          <cell r="AA343">
            <v>0</v>
          </cell>
          <cell r="AB343">
            <v>616.94399999999996</v>
          </cell>
          <cell r="AC343">
            <v>757.55099999999993</v>
          </cell>
          <cell r="AD343">
            <v>0</v>
          </cell>
          <cell r="AE343">
            <v>140</v>
          </cell>
          <cell r="AF343">
            <v>0</v>
          </cell>
          <cell r="AG343">
            <v>617</v>
          </cell>
          <cell r="AH343">
            <v>757</v>
          </cell>
          <cell r="AI343">
            <v>0</v>
          </cell>
          <cell r="AJ343">
            <v>139.5</v>
          </cell>
          <cell r="AK343">
            <v>0</v>
          </cell>
          <cell r="AL343">
            <v>470</v>
          </cell>
          <cell r="AM343">
            <v>609.5</v>
          </cell>
          <cell r="AN343">
            <v>0</v>
          </cell>
          <cell r="AO343">
            <v>0</v>
          </cell>
          <cell r="AP343">
            <v>527</v>
          </cell>
          <cell r="AQ343">
            <v>65</v>
          </cell>
          <cell r="AR343">
            <v>75</v>
          </cell>
          <cell r="AS343">
            <v>146</v>
          </cell>
          <cell r="AT343">
            <v>77</v>
          </cell>
        </row>
        <row r="345">
          <cell r="D345">
            <v>0</v>
          </cell>
          <cell r="E345">
            <v>0</v>
          </cell>
          <cell r="F345">
            <v>0</v>
          </cell>
          <cell r="G345">
            <v>0</v>
          </cell>
          <cell r="H345">
            <v>1213</v>
          </cell>
          <cell r="I345">
            <v>713</v>
          </cell>
          <cell r="J345">
            <v>373</v>
          </cell>
          <cell r="K345">
            <v>237</v>
          </cell>
          <cell r="L345">
            <v>163</v>
          </cell>
          <cell r="M345">
            <v>97</v>
          </cell>
          <cell r="N345">
            <v>870</v>
          </cell>
          <cell r="O345">
            <v>271</v>
          </cell>
          <cell r="P345">
            <v>394</v>
          </cell>
          <cell r="Q345">
            <v>77</v>
          </cell>
          <cell r="R345">
            <v>35</v>
          </cell>
          <cell r="S345">
            <v>777</v>
          </cell>
          <cell r="T345">
            <v>643</v>
          </cell>
          <cell r="U345">
            <v>20</v>
          </cell>
          <cell r="V345">
            <v>150</v>
          </cell>
          <cell r="W345">
            <v>60</v>
          </cell>
          <cell r="X345">
            <v>873</v>
          </cell>
          <cell r="Y345">
            <v>458</v>
          </cell>
          <cell r="Z345">
            <v>792</v>
          </cell>
          <cell r="AA345">
            <v>0</v>
          </cell>
          <cell r="AB345">
            <v>0</v>
          </cell>
          <cell r="AC345">
            <v>1250</v>
          </cell>
          <cell r="AD345">
            <v>392</v>
          </cell>
          <cell r="AE345">
            <v>363</v>
          </cell>
          <cell r="AF345">
            <v>304</v>
          </cell>
          <cell r="AG345">
            <v>196</v>
          </cell>
          <cell r="AH345">
            <v>1255</v>
          </cell>
          <cell r="AI345">
            <v>392</v>
          </cell>
          <cell r="AJ345">
            <v>363</v>
          </cell>
          <cell r="AK345">
            <v>304</v>
          </cell>
          <cell r="AL345">
            <v>196</v>
          </cell>
          <cell r="AM345">
            <v>1255</v>
          </cell>
          <cell r="AN345">
            <v>955</v>
          </cell>
          <cell r="AO345">
            <v>955</v>
          </cell>
          <cell r="AP345">
            <v>1266</v>
          </cell>
          <cell r="AQ345">
            <v>1701</v>
          </cell>
          <cell r="AR345">
            <v>1900</v>
          </cell>
          <cell r="AS345">
            <v>1352</v>
          </cell>
          <cell r="AT345">
            <v>2148</v>
          </cell>
        </row>
        <row r="347">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N347">
            <v>0</v>
          </cell>
          <cell r="AO347">
            <v>0</v>
          </cell>
          <cell r="AP347">
            <v>0</v>
          </cell>
          <cell r="AQ347">
            <v>0</v>
          </cell>
          <cell r="AR347">
            <v>0</v>
          </cell>
          <cell r="AS347">
            <v>0</v>
          </cell>
          <cell r="AT347">
            <v>0</v>
          </cell>
        </row>
        <row r="349">
          <cell r="D349">
            <v>0</v>
          </cell>
          <cell r="E349">
            <v>0</v>
          </cell>
          <cell r="F349">
            <v>0</v>
          </cell>
          <cell r="G349">
            <v>0</v>
          </cell>
          <cell r="H349">
            <v>32</v>
          </cell>
          <cell r="I349">
            <v>0</v>
          </cell>
          <cell r="J349">
            <v>0</v>
          </cell>
          <cell r="K349">
            <v>0</v>
          </cell>
          <cell r="L349">
            <v>0</v>
          </cell>
          <cell r="M349">
            <v>0</v>
          </cell>
          <cell r="N349">
            <v>0</v>
          </cell>
          <cell r="O349">
            <v>19</v>
          </cell>
          <cell r="P349">
            <v>61</v>
          </cell>
          <cell r="Q349">
            <v>22</v>
          </cell>
          <cell r="R349">
            <v>40</v>
          </cell>
          <cell r="S349">
            <v>142</v>
          </cell>
          <cell r="T349">
            <v>0</v>
          </cell>
          <cell r="U349">
            <v>0</v>
          </cell>
          <cell r="V349">
            <v>-1</v>
          </cell>
          <cell r="W349">
            <v>-79</v>
          </cell>
          <cell r="X349">
            <v>-80</v>
          </cell>
          <cell r="Y349">
            <v>0</v>
          </cell>
          <cell r="Z349">
            <v>14</v>
          </cell>
          <cell r="AA349">
            <v>0</v>
          </cell>
          <cell r="AB349">
            <v>14</v>
          </cell>
          <cell r="AC349">
            <v>28</v>
          </cell>
          <cell r="AD349">
            <v>0</v>
          </cell>
          <cell r="AE349">
            <v>7</v>
          </cell>
          <cell r="AF349">
            <v>0</v>
          </cell>
          <cell r="AG349">
            <v>7</v>
          </cell>
          <cell r="AH349">
            <v>14</v>
          </cell>
          <cell r="AI349">
            <v>0</v>
          </cell>
          <cell r="AJ349">
            <v>7</v>
          </cell>
          <cell r="AK349">
            <v>0</v>
          </cell>
          <cell r="AL349">
            <v>7</v>
          </cell>
          <cell r="AM349">
            <v>14</v>
          </cell>
          <cell r="AN349">
            <v>0</v>
          </cell>
          <cell r="AO349">
            <v>0</v>
          </cell>
          <cell r="AP349">
            <v>0</v>
          </cell>
          <cell r="AQ349">
            <v>0</v>
          </cell>
          <cell r="AR349">
            <v>0</v>
          </cell>
          <cell r="AS349">
            <v>0</v>
          </cell>
          <cell r="AT349">
            <v>0</v>
          </cell>
        </row>
        <row r="351">
          <cell r="B351">
            <v>942</v>
          </cell>
          <cell r="C351">
            <v>726</v>
          </cell>
          <cell r="D351">
            <v>190</v>
          </cell>
          <cell r="E351">
            <v>206</v>
          </cell>
          <cell r="F351">
            <v>627</v>
          </cell>
          <cell r="G351">
            <v>607</v>
          </cell>
          <cell r="H351">
            <v>728</v>
          </cell>
          <cell r="I351">
            <v>821</v>
          </cell>
          <cell r="J351">
            <v>206</v>
          </cell>
          <cell r="K351">
            <v>208</v>
          </cell>
          <cell r="L351">
            <v>224</v>
          </cell>
          <cell r="M351">
            <v>211</v>
          </cell>
          <cell r="N351">
            <v>849</v>
          </cell>
          <cell r="O351">
            <v>208</v>
          </cell>
          <cell r="P351">
            <v>210</v>
          </cell>
          <cell r="Q351">
            <v>211</v>
          </cell>
          <cell r="R351">
            <v>226</v>
          </cell>
          <cell r="S351">
            <v>855</v>
          </cell>
          <cell r="T351">
            <v>346</v>
          </cell>
          <cell r="U351">
            <v>210</v>
          </cell>
          <cell r="V351">
            <v>223</v>
          </cell>
          <cell r="W351">
            <v>221</v>
          </cell>
          <cell r="X351">
            <v>1000</v>
          </cell>
          <cell r="Y351">
            <v>254</v>
          </cell>
          <cell r="Z351">
            <v>272</v>
          </cell>
          <cell r="AA351">
            <v>271</v>
          </cell>
          <cell r="AB351">
            <v>270</v>
          </cell>
          <cell r="AC351">
            <v>1067</v>
          </cell>
          <cell r="AD351">
            <v>162</v>
          </cell>
          <cell r="AE351">
            <v>185</v>
          </cell>
          <cell r="AF351">
            <v>271</v>
          </cell>
          <cell r="AG351">
            <v>270</v>
          </cell>
          <cell r="AH351">
            <v>888</v>
          </cell>
          <cell r="AI351">
            <v>162</v>
          </cell>
          <cell r="AJ351">
            <v>185</v>
          </cell>
          <cell r="AK351">
            <v>58</v>
          </cell>
          <cell r="AL351">
            <v>223</v>
          </cell>
          <cell r="AM351">
            <v>628</v>
          </cell>
          <cell r="AN351">
            <v>720</v>
          </cell>
          <cell r="AO351">
            <v>720</v>
          </cell>
          <cell r="AP351">
            <v>678</v>
          </cell>
          <cell r="AQ351">
            <v>837</v>
          </cell>
          <cell r="AR351">
            <v>1394</v>
          </cell>
          <cell r="AS351">
            <v>1744</v>
          </cell>
          <cell r="AT351">
            <v>1829</v>
          </cell>
        </row>
        <row r="353">
          <cell r="E353">
            <v>18</v>
          </cell>
          <cell r="F353">
            <v>57</v>
          </cell>
          <cell r="G353">
            <v>1</v>
          </cell>
          <cell r="H353">
            <v>8</v>
          </cell>
          <cell r="I353">
            <v>19</v>
          </cell>
          <cell r="J353">
            <v>0</v>
          </cell>
          <cell r="K353">
            <v>0</v>
          </cell>
          <cell r="L353">
            <v>15</v>
          </cell>
          <cell r="M353">
            <v>0</v>
          </cell>
          <cell r="N353">
            <v>15</v>
          </cell>
          <cell r="O353">
            <v>0</v>
          </cell>
          <cell r="P353">
            <v>0</v>
          </cell>
          <cell r="Q353">
            <v>0</v>
          </cell>
          <cell r="R353">
            <v>13</v>
          </cell>
          <cell r="S353">
            <v>13</v>
          </cell>
          <cell r="T353">
            <v>172</v>
          </cell>
          <cell r="U353">
            <v>34</v>
          </cell>
          <cell r="V353">
            <v>46</v>
          </cell>
          <cell r="W353">
            <v>41</v>
          </cell>
          <cell r="X353">
            <v>293</v>
          </cell>
          <cell r="AD353">
            <v>1</v>
          </cell>
          <cell r="AE353">
            <v>20</v>
          </cell>
          <cell r="AF353">
            <v>0</v>
          </cell>
          <cell r="AG353">
            <v>0</v>
          </cell>
          <cell r="AH353">
            <v>21</v>
          </cell>
          <cell r="AI353">
            <v>1</v>
          </cell>
          <cell r="AJ353">
            <v>20</v>
          </cell>
          <cell r="AK353">
            <v>-109</v>
          </cell>
          <cell r="AL353">
            <v>55</v>
          </cell>
          <cell r="AM353">
            <v>-33</v>
          </cell>
        </row>
        <row r="354">
          <cell r="B354">
            <v>942</v>
          </cell>
          <cell r="C354">
            <v>726</v>
          </cell>
          <cell r="D354">
            <v>190</v>
          </cell>
          <cell r="E354">
            <v>188</v>
          </cell>
          <cell r="F354">
            <v>570</v>
          </cell>
          <cell r="G354">
            <v>606</v>
          </cell>
          <cell r="H354">
            <v>720</v>
          </cell>
          <cell r="I354">
            <v>802</v>
          </cell>
          <cell r="J354">
            <v>206</v>
          </cell>
          <cell r="K354">
            <v>208</v>
          </cell>
          <cell r="L354">
            <v>209</v>
          </cell>
          <cell r="M354">
            <v>211</v>
          </cell>
          <cell r="N354">
            <v>834</v>
          </cell>
          <cell r="O354">
            <v>208</v>
          </cell>
          <cell r="P354">
            <v>210</v>
          </cell>
          <cell r="Q354">
            <v>211</v>
          </cell>
          <cell r="R354">
            <v>213</v>
          </cell>
          <cell r="S354">
            <v>842</v>
          </cell>
          <cell r="T354">
            <v>174</v>
          </cell>
          <cell r="U354">
            <v>176</v>
          </cell>
          <cell r="V354">
            <v>177</v>
          </cell>
          <cell r="W354">
            <v>180</v>
          </cell>
          <cell r="X354">
            <v>707</v>
          </cell>
          <cell r="Y354">
            <v>250</v>
          </cell>
          <cell r="Z354">
            <v>250</v>
          </cell>
          <cell r="AA354">
            <v>250</v>
          </cell>
          <cell r="AB354">
            <v>250</v>
          </cell>
          <cell r="AC354">
            <v>1000</v>
          </cell>
          <cell r="AD354">
            <v>161</v>
          </cell>
          <cell r="AE354">
            <v>165</v>
          </cell>
          <cell r="AF354">
            <v>250</v>
          </cell>
          <cell r="AG354">
            <v>250</v>
          </cell>
          <cell r="AH354">
            <v>826</v>
          </cell>
          <cell r="AI354">
            <v>161</v>
          </cell>
          <cell r="AJ354">
            <v>165</v>
          </cell>
          <cell r="AK354">
            <v>167</v>
          </cell>
          <cell r="AL354">
            <v>168</v>
          </cell>
          <cell r="AM354">
            <v>661</v>
          </cell>
          <cell r="AN354">
            <v>720</v>
          </cell>
          <cell r="AO354">
            <v>720</v>
          </cell>
          <cell r="AP354">
            <v>678</v>
          </cell>
          <cell r="AQ354">
            <v>837</v>
          </cell>
          <cell r="AR354">
            <v>1394</v>
          </cell>
          <cell r="AS354">
            <v>1744</v>
          </cell>
          <cell r="AT354">
            <v>1829</v>
          </cell>
        </row>
        <row r="355">
          <cell r="B355">
            <v>942</v>
          </cell>
          <cell r="C355">
            <v>726</v>
          </cell>
          <cell r="D355">
            <v>190</v>
          </cell>
          <cell r="E355">
            <v>188</v>
          </cell>
          <cell r="F355">
            <v>570</v>
          </cell>
          <cell r="G355">
            <v>606</v>
          </cell>
          <cell r="H355">
            <v>720</v>
          </cell>
          <cell r="I355">
            <v>802</v>
          </cell>
          <cell r="Y355">
            <v>250</v>
          </cell>
          <cell r="Z355">
            <v>250</v>
          </cell>
          <cell r="AA355">
            <v>250</v>
          </cell>
          <cell r="AB355">
            <v>250</v>
          </cell>
          <cell r="AC355">
            <v>1000</v>
          </cell>
          <cell r="AD355">
            <v>0</v>
          </cell>
          <cell r="AE355">
            <v>0</v>
          </cell>
          <cell r="AF355">
            <v>250</v>
          </cell>
          <cell r="AG355">
            <v>250</v>
          </cell>
          <cell r="AH355">
            <v>500</v>
          </cell>
          <cell r="AN355">
            <v>702</v>
          </cell>
          <cell r="AO355">
            <v>702</v>
          </cell>
          <cell r="AP355">
            <v>500</v>
          </cell>
          <cell r="AQ355">
            <v>300</v>
          </cell>
          <cell r="AR355">
            <v>300</v>
          </cell>
          <cell r="AS355">
            <v>500</v>
          </cell>
          <cell r="AT355">
            <v>500</v>
          </cell>
        </row>
        <row r="356">
          <cell r="G356">
            <v>0</v>
          </cell>
          <cell r="H356">
            <v>0</v>
          </cell>
          <cell r="I356">
            <v>0</v>
          </cell>
          <cell r="Y356">
            <v>0</v>
          </cell>
          <cell r="Z356">
            <v>0</v>
          </cell>
          <cell r="AA356">
            <v>0</v>
          </cell>
          <cell r="AB356">
            <v>0</v>
          </cell>
          <cell r="AC356">
            <v>0</v>
          </cell>
          <cell r="AD356">
            <v>0</v>
          </cell>
          <cell r="AE356">
            <v>0</v>
          </cell>
          <cell r="AF356">
            <v>0</v>
          </cell>
          <cell r="AG356">
            <v>0</v>
          </cell>
          <cell r="AH356">
            <v>0</v>
          </cell>
          <cell r="AN356">
            <v>18</v>
          </cell>
          <cell r="AO356">
            <v>18</v>
          </cell>
          <cell r="AP356">
            <v>178</v>
          </cell>
          <cell r="AQ356">
            <v>537</v>
          </cell>
          <cell r="AR356">
            <v>1094</v>
          </cell>
          <cell r="AS356">
            <v>1244</v>
          </cell>
          <cell r="AT356">
            <v>1329</v>
          </cell>
        </row>
        <row r="357">
          <cell r="Y357">
            <v>4</v>
          </cell>
          <cell r="Z357">
            <v>22</v>
          </cell>
          <cell r="AA357">
            <v>21</v>
          </cell>
          <cell r="AB357">
            <v>20</v>
          </cell>
          <cell r="AC357">
            <v>67</v>
          </cell>
          <cell r="AD357">
            <v>0</v>
          </cell>
          <cell r="AE357">
            <v>0</v>
          </cell>
          <cell r="AF357">
            <v>21</v>
          </cell>
          <cell r="AG357">
            <v>20</v>
          </cell>
          <cell r="AH357">
            <v>41</v>
          </cell>
        </row>
        <row r="359">
          <cell r="B359">
            <v>2026</v>
          </cell>
          <cell r="C359">
            <v>1333</v>
          </cell>
          <cell r="D359">
            <v>-1960</v>
          </cell>
          <cell r="E359">
            <v>-4243</v>
          </cell>
          <cell r="F359">
            <v>-1301</v>
          </cell>
          <cell r="G359">
            <v>-380</v>
          </cell>
          <cell r="H359">
            <v>-389.23279999999977</v>
          </cell>
          <cell r="I359">
            <v>-2666.0018</v>
          </cell>
          <cell r="J359">
            <v>-1285.2159999999999</v>
          </cell>
          <cell r="K359">
            <v>-548.03099999999995</v>
          </cell>
          <cell r="L359">
            <v>-390.63100000000009</v>
          </cell>
          <cell r="M359">
            <v>-324.75</v>
          </cell>
          <cell r="N359">
            <v>-2548.6279999999997</v>
          </cell>
          <cell r="O359">
            <v>-1326.8400000000001</v>
          </cell>
          <cell r="P359">
            <v>679.98</v>
          </cell>
          <cell r="Q359">
            <v>-1076.32</v>
          </cell>
          <cell r="R359">
            <v>-498.98</v>
          </cell>
          <cell r="S359">
            <v>-2222.16</v>
          </cell>
          <cell r="T359">
            <v>-1399.5</v>
          </cell>
          <cell r="U359">
            <v>-1678.8</v>
          </cell>
          <cell r="V359">
            <v>-1410.9299999999998</v>
          </cell>
          <cell r="W359">
            <v>-859.75</v>
          </cell>
          <cell r="X359">
            <v>-5348.9800000000005</v>
          </cell>
          <cell r="Y359">
            <v>-2881.1785514869362</v>
          </cell>
          <cell r="Z359">
            <v>-990.16045246314934</v>
          </cell>
          <cell r="AA359">
            <v>819.39258760663836</v>
          </cell>
          <cell r="AB359">
            <v>-163.22317648661567</v>
          </cell>
          <cell r="AC359">
            <v>-3215.1695928300628</v>
          </cell>
          <cell r="AD359">
            <v>-2154.0948463223735</v>
          </cell>
          <cell r="AE359">
            <v>-923.52059291374826</v>
          </cell>
          <cell r="AF359">
            <v>-2671.0366004692401</v>
          </cell>
          <cell r="AG359">
            <v>164.8111819882588</v>
          </cell>
          <cell r="AH359">
            <v>-5585.8408577171031</v>
          </cell>
          <cell r="AI359">
            <v>-2207.79288</v>
          </cell>
          <cell r="AJ359">
            <v>-2012.677297</v>
          </cell>
          <cell r="AK359">
            <v>-2746.1094000000007</v>
          </cell>
          <cell r="AL359">
            <v>297.05319999999983</v>
          </cell>
          <cell r="AM359">
            <v>-6528.5263770000029</v>
          </cell>
          <cell r="AN359">
            <v>-2835.2294377421213</v>
          </cell>
          <cell r="AO359">
            <v>-4004.5503415991661</v>
          </cell>
          <cell r="AP359">
            <v>-2461.9513475713038</v>
          </cell>
          <cell r="AQ359">
            <v>-1952.7550472637113</v>
          </cell>
          <cell r="AR359">
            <v>-1434.793136308444</v>
          </cell>
          <cell r="AS359">
            <v>-1371.2071626717611</v>
          </cell>
          <cell r="AT359">
            <v>-1423.665258470432</v>
          </cell>
        </row>
        <row r="361">
          <cell r="B361">
            <v>706</v>
          </cell>
          <cell r="C361">
            <v>-410</v>
          </cell>
          <cell r="D361">
            <v>180</v>
          </cell>
          <cell r="E361">
            <v>-916</v>
          </cell>
          <cell r="F361">
            <v>718</v>
          </cell>
          <cell r="G361">
            <v>925</v>
          </cell>
          <cell r="H361">
            <v>-921</v>
          </cell>
          <cell r="I361">
            <v>-535</v>
          </cell>
          <cell r="J361">
            <v>-186</v>
          </cell>
          <cell r="K361">
            <v>264</v>
          </cell>
          <cell r="L361">
            <v>85</v>
          </cell>
          <cell r="M361">
            <v>414</v>
          </cell>
          <cell r="N361">
            <v>577</v>
          </cell>
          <cell r="O361">
            <v>-352</v>
          </cell>
          <cell r="P361">
            <v>-47</v>
          </cell>
          <cell r="Q361">
            <v>-645</v>
          </cell>
          <cell r="R361">
            <v>-699</v>
          </cell>
          <cell r="S361">
            <v>-1743</v>
          </cell>
          <cell r="T361">
            <v>554</v>
          </cell>
          <cell r="U361">
            <v>3.1999999999999886</v>
          </cell>
          <cell r="V361">
            <v>-597</v>
          </cell>
          <cell r="W361">
            <v>1291</v>
          </cell>
          <cell r="X361">
            <v>1251.2</v>
          </cell>
          <cell r="Y361">
            <v>-812.30533980582527</v>
          </cell>
          <cell r="Z361">
            <v>-656.86962616822427</v>
          </cell>
          <cell r="AA361">
            <v>550.56410071942446</v>
          </cell>
          <cell r="AB361">
            <v>558.48948096885806</v>
          </cell>
          <cell r="AC361">
            <v>-360.12138428576679</v>
          </cell>
          <cell r="AD361">
            <v>-89</v>
          </cell>
          <cell r="AE361">
            <v>-65</v>
          </cell>
          <cell r="AF361">
            <v>-617</v>
          </cell>
          <cell r="AG361">
            <v>1556</v>
          </cell>
          <cell r="AH361">
            <v>785</v>
          </cell>
          <cell r="AI361">
            <v>61</v>
          </cell>
          <cell r="AJ361">
            <v>-1310</v>
          </cell>
          <cell r="AK361">
            <v>376</v>
          </cell>
          <cell r="AL361">
            <v>1596</v>
          </cell>
          <cell r="AM361">
            <v>723</v>
          </cell>
          <cell r="AN361">
            <v>203.83999999999997</v>
          </cell>
          <cell r="AO361">
            <v>203.83999999999997</v>
          </cell>
          <cell r="AP361">
            <v>300.16794044665016</v>
          </cell>
          <cell r="AQ361">
            <v>-362</v>
          </cell>
          <cell r="AR361">
            <v>-356</v>
          </cell>
          <cell r="AS361">
            <v>-327</v>
          </cell>
          <cell r="AT361">
            <v>-327</v>
          </cell>
        </row>
        <row r="363">
          <cell r="B363">
            <v>278</v>
          </cell>
          <cell r="C363">
            <v>-520</v>
          </cell>
          <cell r="D363">
            <v>247</v>
          </cell>
          <cell r="E363">
            <v>-713</v>
          </cell>
          <cell r="F363">
            <v>124</v>
          </cell>
          <cell r="G363">
            <v>144</v>
          </cell>
          <cell r="H363">
            <v>-24</v>
          </cell>
          <cell r="I363">
            <v>-179</v>
          </cell>
          <cell r="J363">
            <v>1</v>
          </cell>
          <cell r="K363">
            <v>71</v>
          </cell>
          <cell r="L363">
            <v>50</v>
          </cell>
          <cell r="M363">
            <v>70</v>
          </cell>
          <cell r="N363">
            <v>192</v>
          </cell>
          <cell r="O363">
            <v>-16</v>
          </cell>
          <cell r="P363">
            <v>-74</v>
          </cell>
          <cell r="Q363">
            <v>10</v>
          </cell>
          <cell r="R363">
            <v>-596</v>
          </cell>
          <cell r="S363">
            <v>-676</v>
          </cell>
          <cell r="T363">
            <v>21</v>
          </cell>
          <cell r="U363">
            <v>-214</v>
          </cell>
          <cell r="V363">
            <v>-54</v>
          </cell>
          <cell r="W363">
            <v>-43</v>
          </cell>
          <cell r="X363">
            <v>-290</v>
          </cell>
          <cell r="Y363">
            <v>-778.05533980582527</v>
          </cell>
          <cell r="Z363">
            <v>-516.61962616822427</v>
          </cell>
          <cell r="AA363">
            <v>427.37410071942446</v>
          </cell>
          <cell r="AB363">
            <v>-39.150519031141869</v>
          </cell>
          <cell r="AC363">
            <v>-906.45138428576684</v>
          </cell>
          <cell r="AD363">
            <v>-22</v>
          </cell>
          <cell r="AE363">
            <v>2</v>
          </cell>
          <cell r="AF363">
            <v>-701</v>
          </cell>
          <cell r="AG363">
            <v>709</v>
          </cell>
          <cell r="AH363">
            <v>-12</v>
          </cell>
          <cell r="AI363">
            <v>-108</v>
          </cell>
          <cell r="AJ363">
            <v>-1062</v>
          </cell>
          <cell r="AK363">
            <v>307</v>
          </cell>
          <cell r="AL363">
            <v>185</v>
          </cell>
          <cell r="AM363">
            <v>-678</v>
          </cell>
          <cell r="AN363">
            <v>-38</v>
          </cell>
          <cell r="AO363">
            <v>-38</v>
          </cell>
          <cell r="AP363">
            <v>0</v>
          </cell>
          <cell r="AQ363">
            <v>0</v>
          </cell>
          <cell r="AR363">
            <v>0</v>
          </cell>
          <cell r="AS363">
            <v>0</v>
          </cell>
          <cell r="AT363">
            <v>0</v>
          </cell>
        </row>
        <row r="364">
          <cell r="Y364">
            <v>-804</v>
          </cell>
          <cell r="Z364">
            <v>-55</v>
          </cell>
          <cell r="AA364">
            <v>-631</v>
          </cell>
          <cell r="AB364">
            <v>-64</v>
          </cell>
          <cell r="AC364">
            <v>-1554</v>
          </cell>
          <cell r="AD364">
            <v>-804</v>
          </cell>
          <cell r="AE364">
            <v>-55</v>
          </cell>
          <cell r="AF364">
            <v>-631</v>
          </cell>
          <cell r="AG364">
            <v>-64</v>
          </cell>
          <cell r="AH364">
            <v>-1554</v>
          </cell>
        </row>
        <row r="365">
          <cell r="B365">
            <v>428</v>
          </cell>
          <cell r="C365">
            <v>110</v>
          </cell>
          <cell r="D365">
            <v>-67</v>
          </cell>
          <cell r="E365">
            <v>-203</v>
          </cell>
          <cell r="F365">
            <v>594</v>
          </cell>
          <cell r="G365">
            <v>781</v>
          </cell>
          <cell r="H365">
            <v>-897</v>
          </cell>
          <cell r="I365">
            <v>-356</v>
          </cell>
          <cell r="J365">
            <v>-187</v>
          </cell>
          <cell r="K365">
            <v>193</v>
          </cell>
          <cell r="L365">
            <v>35</v>
          </cell>
          <cell r="M365">
            <v>344</v>
          </cell>
          <cell r="N365">
            <v>385</v>
          </cell>
          <cell r="O365">
            <v>-336</v>
          </cell>
          <cell r="P365">
            <v>27</v>
          </cell>
          <cell r="Q365">
            <v>-655</v>
          </cell>
          <cell r="R365">
            <v>-103</v>
          </cell>
          <cell r="S365">
            <v>-1067</v>
          </cell>
          <cell r="T365">
            <v>533</v>
          </cell>
          <cell r="U365">
            <v>217.2</v>
          </cell>
          <cell r="V365">
            <v>-543</v>
          </cell>
          <cell r="W365">
            <v>1334</v>
          </cell>
          <cell r="X365">
            <v>1541.2</v>
          </cell>
          <cell r="Y365">
            <v>-34.25</v>
          </cell>
          <cell r="Z365">
            <v>-140.25</v>
          </cell>
          <cell r="AA365">
            <v>123.19</v>
          </cell>
          <cell r="AB365">
            <v>597.64</v>
          </cell>
          <cell r="AC365">
            <v>546.33000000000004</v>
          </cell>
          <cell r="AD365">
            <v>-67</v>
          </cell>
          <cell r="AE365">
            <v>-67</v>
          </cell>
          <cell r="AF365">
            <v>84</v>
          </cell>
          <cell r="AG365">
            <v>847</v>
          </cell>
          <cell r="AH365">
            <v>797</v>
          </cell>
          <cell r="AI365">
            <v>169</v>
          </cell>
          <cell r="AJ365">
            <v>-248</v>
          </cell>
          <cell r="AK365">
            <v>69</v>
          </cell>
          <cell r="AL365">
            <v>1411</v>
          </cell>
          <cell r="AM365">
            <v>1401</v>
          </cell>
          <cell r="AN365">
            <v>241.83999999999997</v>
          </cell>
          <cell r="AO365">
            <v>241.83999999999997</v>
          </cell>
          <cell r="AP365">
            <v>300.16794044665016</v>
          </cell>
          <cell r="AQ365">
            <v>-362</v>
          </cell>
          <cell r="AR365">
            <v>-356</v>
          </cell>
          <cell r="AS365">
            <v>-327</v>
          </cell>
          <cell r="AT365">
            <v>-327</v>
          </cell>
        </row>
        <row r="366">
          <cell r="B366">
            <v>428</v>
          </cell>
          <cell r="C366">
            <v>-172</v>
          </cell>
          <cell r="D366">
            <v>-26</v>
          </cell>
          <cell r="E366">
            <v>-461</v>
          </cell>
          <cell r="F366">
            <v>166</v>
          </cell>
          <cell r="G366">
            <v>300</v>
          </cell>
          <cell r="H366">
            <v>295</v>
          </cell>
          <cell r="I366">
            <v>-371</v>
          </cell>
          <cell r="J366">
            <v>21</v>
          </cell>
          <cell r="K366">
            <v>73</v>
          </cell>
          <cell r="L366">
            <v>110</v>
          </cell>
          <cell r="M366">
            <v>-201</v>
          </cell>
          <cell r="N366">
            <v>3</v>
          </cell>
          <cell r="O366">
            <v>27</v>
          </cell>
          <cell r="P366">
            <v>62</v>
          </cell>
          <cell r="Q366">
            <v>-390</v>
          </cell>
          <cell r="R366">
            <v>-172</v>
          </cell>
          <cell r="S366">
            <v>-473</v>
          </cell>
          <cell r="T366">
            <v>391</v>
          </cell>
          <cell r="U366">
            <v>93.2</v>
          </cell>
          <cell r="V366">
            <v>-182</v>
          </cell>
          <cell r="W366">
            <v>394</v>
          </cell>
          <cell r="X366">
            <v>696.2</v>
          </cell>
          <cell r="Y366">
            <v>302.39</v>
          </cell>
          <cell r="Z366">
            <v>-201.01</v>
          </cell>
          <cell r="AA366">
            <v>193.38</v>
          </cell>
          <cell r="AB366">
            <v>105.23</v>
          </cell>
          <cell r="AC366">
            <v>399.99</v>
          </cell>
          <cell r="AD366">
            <v>453</v>
          </cell>
          <cell r="AE366">
            <v>-126</v>
          </cell>
          <cell r="AF366">
            <v>155</v>
          </cell>
          <cell r="AG366">
            <v>586</v>
          </cell>
          <cell r="AH366">
            <v>1068</v>
          </cell>
          <cell r="AI366">
            <v>453</v>
          </cell>
          <cell r="AJ366">
            <v>-126</v>
          </cell>
          <cell r="AK366">
            <v>155</v>
          </cell>
          <cell r="AL366">
            <v>622</v>
          </cell>
          <cell r="AM366">
            <v>1104</v>
          </cell>
          <cell r="AN366">
            <v>387.57</v>
          </cell>
          <cell r="AO366">
            <v>387.57</v>
          </cell>
          <cell r="AP366">
            <v>398.62968982630281</v>
          </cell>
          <cell r="AQ366">
            <v>-206</v>
          </cell>
          <cell r="AR366">
            <v>-192</v>
          </cell>
          <cell r="AS366">
            <v>-279</v>
          </cell>
          <cell r="AT366">
            <v>-279</v>
          </cell>
        </row>
        <row r="367">
          <cell r="B367">
            <v>0</v>
          </cell>
          <cell r="C367">
            <v>282</v>
          </cell>
          <cell r="D367">
            <v>-41</v>
          </cell>
          <cell r="E367">
            <v>258</v>
          </cell>
          <cell r="F367">
            <v>428</v>
          </cell>
          <cell r="G367">
            <v>481</v>
          </cell>
          <cell r="H367">
            <v>-1192</v>
          </cell>
          <cell r="I367">
            <v>15</v>
          </cell>
          <cell r="J367">
            <v>-208</v>
          </cell>
          <cell r="K367">
            <v>120</v>
          </cell>
          <cell r="L367">
            <v>-75</v>
          </cell>
          <cell r="M367">
            <v>545</v>
          </cell>
          <cell r="N367">
            <v>382</v>
          </cell>
          <cell r="O367">
            <v>-363</v>
          </cell>
          <cell r="P367">
            <v>-35</v>
          </cell>
          <cell r="Q367">
            <v>-265</v>
          </cell>
          <cell r="R367">
            <v>69</v>
          </cell>
          <cell r="S367">
            <v>-594</v>
          </cell>
          <cell r="T367">
            <v>142</v>
          </cell>
          <cell r="U367">
            <v>123.99999999999999</v>
          </cell>
          <cell r="V367">
            <v>-361</v>
          </cell>
          <cell r="W367">
            <v>940</v>
          </cell>
          <cell r="X367">
            <v>845</v>
          </cell>
          <cell r="Y367">
            <v>-336.64</v>
          </cell>
          <cell r="Z367">
            <v>60.76</v>
          </cell>
          <cell r="AA367">
            <v>-70.19</v>
          </cell>
          <cell r="AB367">
            <v>492.41</v>
          </cell>
          <cell r="AC367">
            <v>146.34</v>
          </cell>
          <cell r="AD367">
            <v>-520</v>
          </cell>
          <cell r="AE367">
            <v>59</v>
          </cell>
          <cell r="AF367">
            <v>-71</v>
          </cell>
          <cell r="AG367">
            <v>261</v>
          </cell>
          <cell r="AH367">
            <v>-271</v>
          </cell>
          <cell r="AI367">
            <v>-284</v>
          </cell>
          <cell r="AJ367">
            <v>-122</v>
          </cell>
          <cell r="AK367">
            <v>-86</v>
          </cell>
          <cell r="AL367">
            <v>789</v>
          </cell>
          <cell r="AM367">
            <v>297</v>
          </cell>
          <cell r="AN367">
            <v>-145.73000000000002</v>
          </cell>
          <cell r="AO367">
            <v>-145.73000000000002</v>
          </cell>
          <cell r="AP367">
            <v>-98.461749379652645</v>
          </cell>
          <cell r="AQ367">
            <v>-156</v>
          </cell>
          <cell r="AR367">
            <v>-164</v>
          </cell>
          <cell r="AS367">
            <v>-48</v>
          </cell>
          <cell r="AT367">
            <v>-48</v>
          </cell>
        </row>
        <row r="368">
          <cell r="G368">
            <v>69</v>
          </cell>
          <cell r="H368">
            <v>-195</v>
          </cell>
          <cell r="I368">
            <v>21</v>
          </cell>
          <cell r="J368">
            <v>-191</v>
          </cell>
          <cell r="K368">
            <v>100</v>
          </cell>
          <cell r="L368">
            <v>-117</v>
          </cell>
          <cell r="M368">
            <v>247</v>
          </cell>
          <cell r="N368">
            <v>39</v>
          </cell>
          <cell r="O368">
            <v>-148</v>
          </cell>
          <cell r="P368">
            <v>32</v>
          </cell>
          <cell r="Q368">
            <v>-213</v>
          </cell>
          <cell r="R368">
            <v>-266</v>
          </cell>
          <cell r="S368">
            <v>-595</v>
          </cell>
          <cell r="T368">
            <v>140</v>
          </cell>
          <cell r="U368">
            <v>193</v>
          </cell>
          <cell r="V368">
            <v>-334</v>
          </cell>
          <cell r="W368">
            <v>726</v>
          </cell>
          <cell r="X368">
            <v>725</v>
          </cell>
          <cell r="Y368">
            <v>-381</v>
          </cell>
          <cell r="Z368">
            <v>14</v>
          </cell>
          <cell r="AA368">
            <v>-128.75</v>
          </cell>
          <cell r="AB368">
            <v>416.65</v>
          </cell>
          <cell r="AC368">
            <v>-79.099999999999994</v>
          </cell>
          <cell r="AD368">
            <v>-422</v>
          </cell>
          <cell r="AE368">
            <v>89</v>
          </cell>
          <cell r="AF368">
            <v>35</v>
          </cell>
          <cell r="AG368">
            <v>141</v>
          </cell>
          <cell r="AH368">
            <v>-157</v>
          </cell>
          <cell r="AI368">
            <v>-422</v>
          </cell>
          <cell r="AJ368">
            <v>89</v>
          </cell>
          <cell r="AK368">
            <v>35</v>
          </cell>
          <cell r="AL368">
            <v>141</v>
          </cell>
          <cell r="AM368">
            <v>-157</v>
          </cell>
          <cell r="AN368">
            <v>-50</v>
          </cell>
          <cell r="AO368">
            <v>-50</v>
          </cell>
          <cell r="AP368">
            <v>0</v>
          </cell>
          <cell r="AQ368">
            <v>0</v>
          </cell>
          <cell r="AR368">
            <v>0</v>
          </cell>
          <cell r="AS368">
            <v>0</v>
          </cell>
          <cell r="AT368">
            <v>0</v>
          </cell>
        </row>
        <row r="369">
          <cell r="J369">
            <v>-56</v>
          </cell>
          <cell r="K369">
            <v>25</v>
          </cell>
          <cell r="L369">
            <v>33</v>
          </cell>
          <cell r="M369">
            <v>146</v>
          </cell>
          <cell r="N369">
            <v>148</v>
          </cell>
          <cell r="O369">
            <v>-18</v>
          </cell>
          <cell r="P369">
            <v>-32</v>
          </cell>
          <cell r="Q369">
            <v>-108</v>
          </cell>
          <cell r="R369">
            <v>298</v>
          </cell>
          <cell r="S369">
            <v>140</v>
          </cell>
          <cell r="T369">
            <v>83</v>
          </cell>
          <cell r="U369">
            <v>-74</v>
          </cell>
          <cell r="V369">
            <v>-28</v>
          </cell>
          <cell r="W369">
            <v>195</v>
          </cell>
          <cell r="X369">
            <v>176</v>
          </cell>
          <cell r="Y369">
            <v>38</v>
          </cell>
          <cell r="Z369">
            <v>40.4</v>
          </cell>
          <cell r="AA369">
            <v>52.2</v>
          </cell>
          <cell r="AB369">
            <v>69.400000000000006</v>
          </cell>
          <cell r="AC369">
            <v>200</v>
          </cell>
          <cell r="AD369">
            <v>-84</v>
          </cell>
          <cell r="AE369">
            <v>13</v>
          </cell>
          <cell r="AF369">
            <v>-137</v>
          </cell>
          <cell r="AG369">
            <v>109</v>
          </cell>
          <cell r="AH369">
            <v>-99</v>
          </cell>
          <cell r="AI369">
            <v>-48</v>
          </cell>
          <cell r="AJ369">
            <v>32</v>
          </cell>
          <cell r="AK369">
            <v>-152</v>
          </cell>
          <cell r="AL369">
            <v>109</v>
          </cell>
          <cell r="AM369">
            <v>-59</v>
          </cell>
          <cell r="AN369">
            <v>216.84</v>
          </cell>
          <cell r="AO369">
            <v>216.84</v>
          </cell>
          <cell r="AP369">
            <v>223.02774193548393</v>
          </cell>
          <cell r="AQ369">
            <v>-155</v>
          </cell>
          <cell r="AR369">
            <v>-169</v>
          </cell>
          <cell r="AS369">
            <v>-56</v>
          </cell>
          <cell r="AT369">
            <v>-56</v>
          </cell>
        </row>
        <row r="370">
          <cell r="J370">
            <v>0</v>
          </cell>
          <cell r="K370">
            <v>0</v>
          </cell>
          <cell r="L370">
            <v>0</v>
          </cell>
          <cell r="M370">
            <v>135</v>
          </cell>
          <cell r="N370">
            <v>135</v>
          </cell>
          <cell r="O370">
            <v>-135</v>
          </cell>
          <cell r="P370">
            <v>0</v>
          </cell>
          <cell r="Q370">
            <v>0</v>
          </cell>
          <cell r="R370">
            <v>0</v>
          </cell>
          <cell r="S370">
            <v>-135</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200</v>
          </cell>
          <cell r="AJ370">
            <v>-200</v>
          </cell>
          <cell r="AK370">
            <v>0</v>
          </cell>
          <cell r="AL370">
            <v>528</v>
          </cell>
          <cell r="AM370">
            <v>528</v>
          </cell>
          <cell r="AN370">
            <v>0</v>
          </cell>
          <cell r="AO370">
            <v>0</v>
          </cell>
          <cell r="AP370">
            <v>0</v>
          </cell>
          <cell r="AQ370">
            <v>11</v>
          </cell>
          <cell r="AR370">
            <v>10</v>
          </cell>
          <cell r="AS370">
            <v>9</v>
          </cell>
          <cell r="AT370">
            <v>9</v>
          </cell>
        </row>
        <row r="371">
          <cell r="J371">
            <v>39</v>
          </cell>
          <cell r="K371">
            <v>-5</v>
          </cell>
          <cell r="L371">
            <v>9</v>
          </cell>
          <cell r="M371">
            <v>17</v>
          </cell>
          <cell r="N371">
            <v>60</v>
          </cell>
          <cell r="O371">
            <v>-62</v>
          </cell>
          <cell r="P371">
            <v>-35</v>
          </cell>
          <cell r="Q371">
            <v>56</v>
          </cell>
          <cell r="R371">
            <v>37</v>
          </cell>
          <cell r="S371">
            <v>-4</v>
          </cell>
          <cell r="T371">
            <v>-81</v>
          </cell>
          <cell r="U371">
            <v>5</v>
          </cell>
          <cell r="V371">
            <v>1</v>
          </cell>
          <cell r="W371">
            <v>19</v>
          </cell>
          <cell r="X371">
            <v>-56</v>
          </cell>
          <cell r="Y371">
            <v>6.36</v>
          </cell>
          <cell r="Z371">
            <v>6.36</v>
          </cell>
          <cell r="AA371">
            <v>6.36</v>
          </cell>
          <cell r="AB371">
            <v>6.36</v>
          </cell>
          <cell r="AC371">
            <v>25.44</v>
          </cell>
          <cell r="AD371">
            <v>-14</v>
          </cell>
          <cell r="AE371">
            <v>-43</v>
          </cell>
          <cell r="AF371">
            <v>31</v>
          </cell>
          <cell r="AG371">
            <v>11</v>
          </cell>
          <cell r="AH371">
            <v>-15</v>
          </cell>
          <cell r="AI371">
            <v>-14</v>
          </cell>
          <cell r="AJ371">
            <v>-43</v>
          </cell>
          <cell r="AK371">
            <v>31</v>
          </cell>
          <cell r="AL371">
            <v>11</v>
          </cell>
          <cell r="AM371">
            <v>-15</v>
          </cell>
          <cell r="AN371">
            <v>20.73</v>
          </cell>
          <cell r="AO371">
            <v>20.73</v>
          </cell>
          <cell r="AP371">
            <v>21.321550868486359</v>
          </cell>
          <cell r="AQ371">
            <v>-12</v>
          </cell>
          <cell r="AR371">
            <v>-5</v>
          </cell>
          <cell r="AS371">
            <v>-1</v>
          </cell>
          <cell r="AT371">
            <v>-1</v>
          </cell>
        </row>
        <row r="372">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AI372">
            <v>0</v>
          </cell>
          <cell r="AJ372">
            <v>0</v>
          </cell>
          <cell r="AK372">
            <v>0</v>
          </cell>
          <cell r="AL372">
            <v>0</v>
          </cell>
          <cell r="AM372">
            <v>0</v>
          </cell>
          <cell r="AN372">
            <v>-333.3</v>
          </cell>
          <cell r="AO372">
            <v>-333.3</v>
          </cell>
          <cell r="AP372">
            <v>-342.81104218362293</v>
          </cell>
        </row>
        <row r="374">
          <cell r="B374">
            <v>1320</v>
          </cell>
          <cell r="C374">
            <v>1743</v>
          </cell>
          <cell r="D374">
            <v>-2140</v>
          </cell>
          <cell r="E374">
            <v>-3327</v>
          </cell>
          <cell r="F374">
            <v>-2019</v>
          </cell>
          <cell r="G374">
            <v>-1305</v>
          </cell>
          <cell r="H374">
            <v>531.76720000000023</v>
          </cell>
          <cell r="I374">
            <v>-2131.0018</v>
          </cell>
          <cell r="J374">
            <v>-1099.2159999999999</v>
          </cell>
          <cell r="K374">
            <v>-812.03099999999995</v>
          </cell>
          <cell r="L374">
            <v>-475.63100000000009</v>
          </cell>
          <cell r="M374">
            <v>-738.75</v>
          </cell>
          <cell r="N374">
            <v>-3125.6279999999997</v>
          </cell>
          <cell r="O374">
            <v>-974.84000000000015</v>
          </cell>
          <cell r="P374">
            <v>726.98</v>
          </cell>
          <cell r="Q374">
            <v>-431.31999999999994</v>
          </cell>
          <cell r="R374">
            <v>200.01999999999998</v>
          </cell>
          <cell r="S374">
            <v>-479.16000000000008</v>
          </cell>
          <cell r="T374">
            <v>-1953.5</v>
          </cell>
          <cell r="U374">
            <v>-1682</v>
          </cell>
          <cell r="V374">
            <v>-813.92999999999984</v>
          </cell>
          <cell r="W374">
            <v>-2150.75</v>
          </cell>
          <cell r="X374">
            <v>-6600.18</v>
          </cell>
          <cell r="Y374">
            <v>-2068.8732116811107</v>
          </cell>
          <cell r="Z374">
            <v>-333.29082629492501</v>
          </cell>
          <cell r="AA374">
            <v>268.8284868872139</v>
          </cell>
          <cell r="AB374">
            <v>-721.71265745547373</v>
          </cell>
          <cell r="AC374">
            <v>-2855.0482085442959</v>
          </cell>
          <cell r="AD374">
            <v>-2065.0948463223735</v>
          </cell>
          <cell r="AE374">
            <v>-858.52059291374826</v>
          </cell>
          <cell r="AF374">
            <v>-2054.0366004692401</v>
          </cell>
          <cell r="AG374">
            <v>-1391.1888180117412</v>
          </cell>
          <cell r="AH374">
            <v>-6370.8408577171031</v>
          </cell>
          <cell r="AI374">
            <v>-2268.79288</v>
          </cell>
          <cell r="AJ374">
            <v>-702.67729699999995</v>
          </cell>
          <cell r="AK374">
            <v>-3122.1094000000007</v>
          </cell>
          <cell r="AL374">
            <v>-1298.9468000000002</v>
          </cell>
          <cell r="AM374">
            <v>-7251.5263770000029</v>
          </cell>
          <cell r="AN374">
            <v>-3039.0694377421214</v>
          </cell>
          <cell r="AO374">
            <v>-4208.3903415991663</v>
          </cell>
          <cell r="AP374">
            <v>-2762.1192880179542</v>
          </cell>
          <cell r="AQ374">
            <v>-1590.7550472637113</v>
          </cell>
          <cell r="AR374">
            <v>-1078.793136308444</v>
          </cell>
          <cell r="AS374">
            <v>-1044.2071626717611</v>
          </cell>
          <cell r="AT374">
            <v>-1096.665258470432</v>
          </cell>
        </row>
        <row r="376">
          <cell r="B376">
            <v>-903</v>
          </cell>
          <cell r="C376">
            <v>-1094</v>
          </cell>
          <cell r="D376">
            <v>-1106</v>
          </cell>
          <cell r="E376">
            <v>-1334</v>
          </cell>
          <cell r="F376">
            <v>-975</v>
          </cell>
          <cell r="G376">
            <v>-681</v>
          </cell>
          <cell r="H376">
            <v>-652</v>
          </cell>
          <cell r="I376">
            <v>-793</v>
          </cell>
          <cell r="J376">
            <v>-214</v>
          </cell>
          <cell r="K376">
            <v>-206</v>
          </cell>
          <cell r="L376">
            <v>-204</v>
          </cell>
          <cell r="M376">
            <v>-205</v>
          </cell>
          <cell r="N376">
            <v>-829</v>
          </cell>
          <cell r="O376">
            <v>-190</v>
          </cell>
          <cell r="P376">
            <v>-195</v>
          </cell>
          <cell r="Q376">
            <v>-201</v>
          </cell>
          <cell r="R376">
            <v>-195</v>
          </cell>
          <cell r="S376">
            <v>-781</v>
          </cell>
          <cell r="T376">
            <v>-184</v>
          </cell>
          <cell r="U376">
            <v>-197</v>
          </cell>
          <cell r="V376">
            <v>-201</v>
          </cell>
          <cell r="W376">
            <v>-208</v>
          </cell>
          <cell r="X376">
            <v>-790</v>
          </cell>
          <cell r="Y376">
            <v>-295.29624999999999</v>
          </cell>
          <cell r="Z376">
            <v>-327.93175859375003</v>
          </cell>
          <cell r="AA376">
            <v>-335.42224698173959</v>
          </cell>
          <cell r="AB376">
            <v>-333.76787024273585</v>
          </cell>
          <cell r="AC376">
            <v>-1292.4181258182255</v>
          </cell>
          <cell r="AD376">
            <v>-241</v>
          </cell>
          <cell r="AE376">
            <v>-247</v>
          </cell>
          <cell r="AF376">
            <v>-308.31937500000004</v>
          </cell>
          <cell r="AG376">
            <v>-336.38481679687504</v>
          </cell>
          <cell r="AH376">
            <v>-1134.704191796875</v>
          </cell>
          <cell r="AI376">
            <v>-204</v>
          </cell>
          <cell r="AJ376">
            <v>-209</v>
          </cell>
          <cell r="AK376">
            <v>-209</v>
          </cell>
          <cell r="AL376">
            <v>-216</v>
          </cell>
          <cell r="AM376">
            <v>-838</v>
          </cell>
          <cell r="AN376">
            <v>-1326.4079999999999</v>
          </cell>
          <cell r="AO376">
            <v>-1326.4079999999999</v>
          </cell>
          <cell r="AP376">
            <v>-1530.4279074215574</v>
          </cell>
          <cell r="AQ376">
            <v>-1701.2790515013487</v>
          </cell>
          <cell r="AR376">
            <v>-1183.9792316265687</v>
          </cell>
          <cell r="AS376">
            <v>-1157.5969408129549</v>
          </cell>
          <cell r="AT376">
            <v>-1219.3384439814606</v>
          </cell>
        </row>
        <row r="377">
          <cell r="B377">
            <v>504</v>
          </cell>
          <cell r="C377">
            <v>-735</v>
          </cell>
          <cell r="D377">
            <v>16</v>
          </cell>
          <cell r="E377">
            <v>775</v>
          </cell>
          <cell r="F377">
            <v>0</v>
          </cell>
          <cell r="G377">
            <v>-9</v>
          </cell>
          <cell r="H377">
            <v>1943</v>
          </cell>
          <cell r="I377">
            <v>-1742</v>
          </cell>
          <cell r="J377">
            <v>-63</v>
          </cell>
          <cell r="K377">
            <v>-335</v>
          </cell>
          <cell r="L377">
            <v>-162</v>
          </cell>
          <cell r="M377">
            <v>150</v>
          </cell>
          <cell r="N377">
            <v>-410</v>
          </cell>
          <cell r="O377">
            <v>-907</v>
          </cell>
          <cell r="P377">
            <v>492</v>
          </cell>
          <cell r="Q377">
            <v>-96</v>
          </cell>
          <cell r="R377">
            <v>1016</v>
          </cell>
          <cell r="S377">
            <v>505</v>
          </cell>
          <cell r="T377">
            <v>-689</v>
          </cell>
          <cell r="U377">
            <v>-803</v>
          </cell>
          <cell r="V377">
            <v>-722</v>
          </cell>
          <cell r="W377">
            <v>-887</v>
          </cell>
          <cell r="X377">
            <v>-3101</v>
          </cell>
          <cell r="Y377">
            <v>-1975</v>
          </cell>
          <cell r="Z377">
            <v>-54.015259701175012</v>
          </cell>
          <cell r="AA377">
            <v>520.07454186895336</v>
          </cell>
          <cell r="AB377">
            <v>-329.04859521273772</v>
          </cell>
          <cell r="AC377">
            <v>-1837.9893130449595</v>
          </cell>
          <cell r="AD377">
            <v>-994</v>
          </cell>
          <cell r="AE377">
            <v>-493</v>
          </cell>
          <cell r="AF377">
            <v>-1830</v>
          </cell>
          <cell r="AG377">
            <v>-970.52122668410607</v>
          </cell>
          <cell r="AH377">
            <v>-4287.5212266841063</v>
          </cell>
          <cell r="AI377">
            <v>-1326</v>
          </cell>
          <cell r="AJ377">
            <v>-641</v>
          </cell>
          <cell r="AK377">
            <v>-1541</v>
          </cell>
          <cell r="AL377">
            <v>-134</v>
          </cell>
          <cell r="AM377">
            <v>-3642</v>
          </cell>
          <cell r="AN377">
            <v>-1504.6614377421215</v>
          </cell>
          <cell r="AO377">
            <v>-2673.9823415991664</v>
          </cell>
          <cell r="AP377">
            <v>-1819.5945255155268</v>
          </cell>
          <cell r="AQ377">
            <v>0</v>
          </cell>
          <cell r="AR377">
            <v>0</v>
          </cell>
          <cell r="AS377">
            <v>0</v>
          </cell>
          <cell r="AT377">
            <v>0</v>
          </cell>
        </row>
        <row r="378">
          <cell r="E378">
            <v>-338</v>
          </cell>
          <cell r="F378">
            <v>90</v>
          </cell>
          <cell r="G378">
            <v>-37</v>
          </cell>
          <cell r="H378">
            <v>-363</v>
          </cell>
          <cell r="I378">
            <v>-1055</v>
          </cell>
          <cell r="J378">
            <v>26</v>
          </cell>
          <cell r="K378">
            <v>100</v>
          </cell>
          <cell r="L378">
            <v>71</v>
          </cell>
          <cell r="M378">
            <v>24</v>
          </cell>
          <cell r="N378">
            <v>221</v>
          </cell>
          <cell r="O378">
            <v>-42</v>
          </cell>
          <cell r="P378">
            <v>42</v>
          </cell>
          <cell r="Q378">
            <v>33</v>
          </cell>
          <cell r="R378">
            <v>29</v>
          </cell>
          <cell r="S378">
            <v>62</v>
          </cell>
          <cell r="T378">
            <v>0</v>
          </cell>
          <cell r="U378">
            <v>42</v>
          </cell>
          <cell r="V378">
            <v>-59</v>
          </cell>
          <cell r="W378">
            <v>115</v>
          </cell>
          <cell r="X378">
            <v>98</v>
          </cell>
          <cell r="Y378">
            <v>0</v>
          </cell>
          <cell r="Z378">
            <v>0</v>
          </cell>
          <cell r="AA378">
            <v>0</v>
          </cell>
          <cell r="AB378">
            <v>0</v>
          </cell>
          <cell r="AC378">
            <v>0</v>
          </cell>
          <cell r="AD378">
            <v>-168</v>
          </cell>
          <cell r="AE378">
            <v>160</v>
          </cell>
          <cell r="AF378">
            <v>0</v>
          </cell>
          <cell r="AG378">
            <v>0</v>
          </cell>
          <cell r="AH378">
            <v>-8</v>
          </cell>
          <cell r="AI378">
            <v>-166</v>
          </cell>
          <cell r="AJ378">
            <v>174</v>
          </cell>
          <cell r="AK378">
            <v>-195</v>
          </cell>
          <cell r="AL378">
            <v>26</v>
          </cell>
          <cell r="AM378">
            <v>-161</v>
          </cell>
          <cell r="AN378">
            <v>0</v>
          </cell>
          <cell r="AO378">
            <v>0</v>
          </cell>
          <cell r="AP378">
            <v>0</v>
          </cell>
          <cell r="AQ378">
            <v>0</v>
          </cell>
          <cell r="AR378">
            <v>0</v>
          </cell>
          <cell r="AS378">
            <v>0</v>
          </cell>
          <cell r="AT378">
            <v>0</v>
          </cell>
        </row>
        <row r="379">
          <cell r="B379">
            <v>2195</v>
          </cell>
          <cell r="C379">
            <v>730</v>
          </cell>
          <cell r="D379">
            <v>-3279</v>
          </cell>
          <cell r="E379">
            <v>-883</v>
          </cell>
          <cell r="F379">
            <v>267</v>
          </cell>
          <cell r="G379">
            <v>-7</v>
          </cell>
          <cell r="H379">
            <v>304</v>
          </cell>
          <cell r="I379">
            <v>959</v>
          </cell>
          <cell r="J379">
            <v>-398</v>
          </cell>
          <cell r="K379">
            <v>-62</v>
          </cell>
          <cell r="L379">
            <v>-293</v>
          </cell>
          <cell r="M379">
            <v>-197</v>
          </cell>
          <cell r="N379">
            <v>-950</v>
          </cell>
          <cell r="O379">
            <v>-367</v>
          </cell>
          <cell r="P379">
            <v>329</v>
          </cell>
          <cell r="Q379">
            <v>2</v>
          </cell>
          <cell r="R379">
            <v>-89</v>
          </cell>
          <cell r="S379">
            <v>-125</v>
          </cell>
          <cell r="T379">
            <v>-97</v>
          </cell>
          <cell r="U379">
            <v>370</v>
          </cell>
          <cell r="V379">
            <v>174</v>
          </cell>
          <cell r="W379">
            <v>-263</v>
          </cell>
          <cell r="X379">
            <v>184</v>
          </cell>
          <cell r="Y379">
            <v>-5.6142719999999144</v>
          </cell>
          <cell r="Z379">
            <v>48.656192000000033</v>
          </cell>
          <cell r="AA379">
            <v>84.176192000000128</v>
          </cell>
          <cell r="AB379">
            <v>-58.896192000000156</v>
          </cell>
          <cell r="AC379">
            <v>68.321920000000091</v>
          </cell>
          <cell r="AD379">
            <v>-135</v>
          </cell>
          <cell r="AE379">
            <v>-25</v>
          </cell>
          <cell r="AF379">
            <v>84.28277453075998</v>
          </cell>
          <cell r="AG379">
            <v>-84.28277453075998</v>
          </cell>
          <cell r="AH379">
            <v>-160</v>
          </cell>
          <cell r="AI379">
            <v>59</v>
          </cell>
          <cell r="AJ379">
            <v>-56</v>
          </cell>
          <cell r="AK379">
            <v>-61</v>
          </cell>
          <cell r="AL379">
            <v>-310</v>
          </cell>
          <cell r="AM379">
            <v>-368</v>
          </cell>
          <cell r="AN379">
            <v>-208</v>
          </cell>
          <cell r="AO379">
            <v>-208</v>
          </cell>
          <cell r="AP379">
            <v>587.90314491913</v>
          </cell>
          <cell r="AQ379">
            <v>110.52400423763743</v>
          </cell>
          <cell r="AR379">
            <v>105.18609531812467</v>
          </cell>
          <cell r="AS379">
            <v>113.3897781411938</v>
          </cell>
          <cell r="AT379">
            <v>122.67318551102858</v>
          </cell>
        </row>
        <row r="380">
          <cell r="G380">
            <v>0</v>
          </cell>
          <cell r="H380">
            <v>0</v>
          </cell>
          <cell r="I380">
            <v>0</v>
          </cell>
          <cell r="J380">
            <v>-132</v>
          </cell>
          <cell r="K380">
            <v>-3</v>
          </cell>
          <cell r="L380">
            <v>-37</v>
          </cell>
          <cell r="M380">
            <v>-54</v>
          </cell>
          <cell r="N380">
            <v>-226</v>
          </cell>
          <cell r="O380">
            <v>-9</v>
          </cell>
          <cell r="P380">
            <v>-103</v>
          </cell>
          <cell r="Q380">
            <v>0</v>
          </cell>
          <cell r="R380">
            <v>0</v>
          </cell>
          <cell r="S380">
            <v>-112</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row>
        <row r="381">
          <cell r="G381">
            <v>0</v>
          </cell>
          <cell r="H381">
            <v>0</v>
          </cell>
          <cell r="I381">
            <v>577</v>
          </cell>
          <cell r="J381">
            <v>73</v>
          </cell>
          <cell r="K381">
            <v>17</v>
          </cell>
          <cell r="L381">
            <v>158</v>
          </cell>
          <cell r="M381">
            <v>22</v>
          </cell>
          <cell r="N381">
            <v>270</v>
          </cell>
          <cell r="O381">
            <v>61</v>
          </cell>
          <cell r="P381">
            <v>212</v>
          </cell>
          <cell r="Q381">
            <v>-8</v>
          </cell>
          <cell r="R381">
            <v>251</v>
          </cell>
          <cell r="S381">
            <v>516</v>
          </cell>
          <cell r="T381">
            <v>-82</v>
          </cell>
          <cell r="U381">
            <v>-1016</v>
          </cell>
          <cell r="V381">
            <v>267</v>
          </cell>
          <cell r="W381">
            <v>262</v>
          </cell>
          <cell r="X381">
            <v>-569</v>
          </cell>
          <cell r="Y381">
            <v>0</v>
          </cell>
          <cell r="Z381">
            <v>0</v>
          </cell>
          <cell r="AA381">
            <v>0</v>
          </cell>
          <cell r="AB381">
            <v>0</v>
          </cell>
          <cell r="AC381">
            <v>0</v>
          </cell>
          <cell r="AD381">
            <v>2</v>
          </cell>
          <cell r="AE381">
            <v>124</v>
          </cell>
          <cell r="AF381">
            <v>0</v>
          </cell>
          <cell r="AG381">
            <v>0</v>
          </cell>
          <cell r="AH381">
            <v>126</v>
          </cell>
          <cell r="AI381">
            <v>34</v>
          </cell>
          <cell r="AJ381">
            <v>586</v>
          </cell>
          <cell r="AK381">
            <v>102</v>
          </cell>
          <cell r="AL381">
            <v>14</v>
          </cell>
          <cell r="AM381">
            <v>736</v>
          </cell>
          <cell r="AN381">
            <v>0</v>
          </cell>
          <cell r="AO381">
            <v>0</v>
          </cell>
          <cell r="AP381">
            <v>0</v>
          </cell>
          <cell r="AQ381">
            <v>0</v>
          </cell>
          <cell r="AR381">
            <v>0</v>
          </cell>
          <cell r="AS381">
            <v>0</v>
          </cell>
          <cell r="AT381">
            <v>0</v>
          </cell>
        </row>
        <row r="382">
          <cell r="B382">
            <v>-476</v>
          </cell>
          <cell r="C382">
            <v>2842</v>
          </cell>
          <cell r="D382">
            <v>2229</v>
          </cell>
          <cell r="E382">
            <v>-1885</v>
          </cell>
          <cell r="F382">
            <v>-1311</v>
          </cell>
          <cell r="G382">
            <v>-608</v>
          </cell>
          <cell r="H382">
            <v>-700.23279999999977</v>
          </cell>
          <cell r="I382">
            <v>-77.001800000000003</v>
          </cell>
          <cell r="J382">
            <v>-391.21599999999989</v>
          </cell>
          <cell r="K382">
            <v>-323.03099999999995</v>
          </cell>
          <cell r="L382">
            <v>-8.6310000000000855</v>
          </cell>
          <cell r="M382">
            <v>-478.75</v>
          </cell>
          <cell r="N382">
            <v>-1201.6279999999999</v>
          </cell>
          <cell r="O382">
            <v>479.15999999999985</v>
          </cell>
          <cell r="P382">
            <v>-50.019999999999982</v>
          </cell>
          <cell r="Q382">
            <v>-161.31999999999994</v>
          </cell>
          <cell r="R382">
            <v>-811.98</v>
          </cell>
          <cell r="S382">
            <v>-544.16000000000008</v>
          </cell>
          <cell r="T382">
            <v>-901.5</v>
          </cell>
          <cell r="U382">
            <v>-78</v>
          </cell>
          <cell r="V382">
            <v>-272.92999999999984</v>
          </cell>
          <cell r="W382">
            <v>-1169.75</v>
          </cell>
          <cell r="X382">
            <v>-2422.1799999999998</v>
          </cell>
          <cell r="Y382">
            <v>207.03731031888901</v>
          </cell>
          <cell r="Z382">
            <v>0</v>
          </cell>
          <cell r="AA382">
            <v>0</v>
          </cell>
          <cell r="AB382">
            <v>0</v>
          </cell>
          <cell r="AC382">
            <v>207.03731031888901</v>
          </cell>
          <cell r="AD382">
            <v>-529.09484632237354</v>
          </cell>
          <cell r="AE382">
            <v>-377.52059291374826</v>
          </cell>
          <cell r="AF382">
            <v>0</v>
          </cell>
          <cell r="AG382">
            <v>0</v>
          </cell>
          <cell r="AH382">
            <v>-906.6154392361218</v>
          </cell>
          <cell r="AI382">
            <v>-665.79287999999997</v>
          </cell>
          <cell r="AJ382">
            <v>-556.67729699999995</v>
          </cell>
          <cell r="AK382">
            <v>-1218.1094000000007</v>
          </cell>
          <cell r="AL382">
            <v>-678.94680000000017</v>
          </cell>
          <cell r="AM382">
            <v>-2978.5263770000029</v>
          </cell>
          <cell r="AN382">
            <v>0</v>
          </cell>
          <cell r="AO382">
            <v>0</v>
          </cell>
          <cell r="AP382">
            <v>0</v>
          </cell>
          <cell r="AQ382">
            <v>0</v>
          </cell>
          <cell r="AR382">
            <v>0</v>
          </cell>
          <cell r="AS382">
            <v>0</v>
          </cell>
          <cell r="AT382">
            <v>0</v>
          </cell>
        </row>
        <row r="387">
          <cell r="B387">
            <v>10719</v>
          </cell>
          <cell r="C387">
            <v>5556</v>
          </cell>
          <cell r="D387">
            <v>5623</v>
          </cell>
          <cell r="E387">
            <v>7835</v>
          </cell>
          <cell r="F387">
            <v>11053</v>
          </cell>
          <cell r="G387">
            <v>9908</v>
          </cell>
          <cell r="H387">
            <v>9205</v>
          </cell>
          <cell r="I387">
            <v>8246</v>
          </cell>
          <cell r="J387">
            <v>7681</v>
          </cell>
          <cell r="K387">
            <v>7455</v>
          </cell>
          <cell r="L387">
            <v>6225</v>
          </cell>
          <cell r="M387">
            <v>7100</v>
          </cell>
          <cell r="N387">
            <v>7100</v>
          </cell>
          <cell r="O387">
            <v>7614</v>
          </cell>
          <cell r="P387">
            <v>8680</v>
          </cell>
          <cell r="Q387">
            <v>10040</v>
          </cell>
          <cell r="R387">
            <v>13625</v>
          </cell>
          <cell r="S387">
            <v>13625</v>
          </cell>
          <cell r="T387">
            <v>14681</v>
          </cell>
          <cell r="U387">
            <v>15360</v>
          </cell>
          <cell r="V387">
            <v>16968</v>
          </cell>
          <cell r="W387">
            <v>16881</v>
          </cell>
          <cell r="X387">
            <v>16881</v>
          </cell>
          <cell r="Y387">
            <v>15686</v>
          </cell>
          <cell r="Z387">
            <v>16520</v>
          </cell>
          <cell r="AA387">
            <v>17009</v>
          </cell>
          <cell r="AB387">
            <v>17523</v>
          </cell>
          <cell r="AC387">
            <v>17523</v>
          </cell>
          <cell r="AD387">
            <v>16487</v>
          </cell>
          <cell r="AE387">
            <v>16594</v>
          </cell>
          <cell r="AF387">
            <v>13870.072198626121</v>
          </cell>
          <cell r="AG387">
            <v>13782.561629350095</v>
          </cell>
          <cell r="AH387">
            <v>13782.561629350095</v>
          </cell>
          <cell r="AI387">
            <v>16489</v>
          </cell>
          <cell r="AJ387">
            <v>15433</v>
          </cell>
          <cell r="AK387">
            <v>12839</v>
          </cell>
          <cell r="AL387">
            <v>14169</v>
          </cell>
          <cell r="AM387">
            <v>14169</v>
          </cell>
          <cell r="AN387">
            <v>14940.755326592</v>
          </cell>
          <cell r="AO387">
            <v>13801.755326592</v>
          </cell>
          <cell r="AP387">
            <v>13801.667413839999</v>
          </cell>
          <cell r="AQ387">
            <v>11742.507229204452</v>
          </cell>
          <cell r="AR387">
            <v>9308.1844124789768</v>
          </cell>
          <cell r="AS387">
            <v>4058.5437869220627</v>
          </cell>
          <cell r="AT387">
            <v>-903.81691283608006</v>
          </cell>
        </row>
        <row r="389">
          <cell r="B389">
            <v>9091</v>
          </cell>
          <cell r="C389">
            <v>5413</v>
          </cell>
          <cell r="D389">
            <v>5344</v>
          </cell>
          <cell r="E389">
            <v>7397</v>
          </cell>
          <cell r="F389">
            <v>10264</v>
          </cell>
          <cell r="G389">
            <v>9180</v>
          </cell>
          <cell r="H389">
            <v>8324</v>
          </cell>
          <cell r="I389">
            <v>7262</v>
          </cell>
          <cell r="J389">
            <v>6810</v>
          </cell>
          <cell r="K389">
            <v>6544</v>
          </cell>
          <cell r="L389">
            <v>5399</v>
          </cell>
          <cell r="M389">
            <v>6194</v>
          </cell>
          <cell r="N389">
            <v>6194</v>
          </cell>
          <cell r="O389">
            <v>6561</v>
          </cell>
          <cell r="P389">
            <v>7679</v>
          </cell>
          <cell r="Q389">
            <v>9193</v>
          </cell>
          <cell r="R389">
            <v>12038</v>
          </cell>
          <cell r="S389">
            <v>12038</v>
          </cell>
          <cell r="T389">
            <v>13044</v>
          </cell>
          <cell r="U389">
            <v>14008</v>
          </cell>
          <cell r="V389">
            <v>15795</v>
          </cell>
          <cell r="W389">
            <v>15659</v>
          </cell>
          <cell r="X389">
            <v>15659</v>
          </cell>
          <cell r="Y389">
            <v>13889</v>
          </cell>
          <cell r="Z389">
            <v>14033</v>
          </cell>
          <cell r="AA389">
            <v>14579</v>
          </cell>
          <cell r="AB389">
            <v>15204</v>
          </cell>
          <cell r="AC389">
            <v>15204</v>
          </cell>
          <cell r="AD389">
            <v>13924</v>
          </cell>
          <cell r="AE389">
            <v>14100</v>
          </cell>
          <cell r="AF389">
            <v>11707.072198626121</v>
          </cell>
          <cell r="AG389">
            <v>12205.561629350095</v>
          </cell>
          <cell r="AH389">
            <v>12205.561629350095</v>
          </cell>
          <cell r="AI389">
            <v>13924</v>
          </cell>
          <cell r="AJ389">
            <v>14100</v>
          </cell>
          <cell r="AK389">
            <v>11609</v>
          </cell>
          <cell r="AL389">
            <v>13599</v>
          </cell>
          <cell r="AM389">
            <v>13599</v>
          </cell>
          <cell r="AN389">
            <v>14737.755326592</v>
          </cell>
          <cell r="AO389">
            <v>13598.755326592</v>
          </cell>
          <cell r="AP389">
            <v>13598.667413839999</v>
          </cell>
          <cell r="AQ389">
            <v>11216.507229204452</v>
          </cell>
          <cell r="AR389">
            <v>8439.1844124789768</v>
          </cell>
          <cell r="AS389">
            <v>2825.5437869220627</v>
          </cell>
          <cell r="AT389">
            <v>-2500.8169128360801</v>
          </cell>
        </row>
        <row r="390">
          <cell r="Y390">
            <v>-1767</v>
          </cell>
          <cell r="Z390">
            <v>144</v>
          </cell>
          <cell r="AA390">
            <v>546</v>
          </cell>
          <cell r="AB390">
            <v>625</v>
          </cell>
          <cell r="AC390">
            <v>-452</v>
          </cell>
          <cell r="AD390">
            <v>-1735</v>
          </cell>
          <cell r="AE390">
            <v>176</v>
          </cell>
          <cell r="AF390">
            <v>-2392.9278013738785</v>
          </cell>
          <cell r="AG390">
            <v>498.48943072397378</v>
          </cell>
          <cell r="AH390">
            <v>-3453.4383706499048</v>
          </cell>
          <cell r="AN390">
            <v>1138.7553265919996</v>
          </cell>
          <cell r="AO390">
            <v>-0.24467340800038073</v>
          </cell>
          <cell r="AP390">
            <v>-8.7912752000192995E-2</v>
          </cell>
          <cell r="AQ390">
            <v>-2382.1601846355479</v>
          </cell>
          <cell r="AR390">
            <v>-2777.3228167254747</v>
          </cell>
          <cell r="AS390">
            <v>-5613.6406255569145</v>
          </cell>
          <cell r="AT390">
            <v>-5326.3606997581428</v>
          </cell>
        </row>
        <row r="391">
          <cell r="B391">
            <v>9402</v>
          </cell>
          <cell r="C391">
            <v>6607</v>
          </cell>
          <cell r="D391">
            <v>7546</v>
          </cell>
          <cell r="E391">
            <v>11759</v>
          </cell>
          <cell r="F391">
            <v>14105</v>
          </cell>
          <cell r="G391">
            <v>13001</v>
          </cell>
          <cell r="H391">
            <v>12656</v>
          </cell>
          <cell r="I391">
            <v>11507</v>
          </cell>
          <cell r="J391">
            <v>11188</v>
          </cell>
          <cell r="K391">
            <v>10548</v>
          </cell>
          <cell r="L391">
            <v>9207</v>
          </cell>
          <cell r="M391">
            <v>9723</v>
          </cell>
          <cell r="N391">
            <v>9723</v>
          </cell>
          <cell r="O391">
            <v>9982</v>
          </cell>
          <cell r="P391">
            <v>10708</v>
          </cell>
          <cell r="Q391">
            <v>12684</v>
          </cell>
          <cell r="R391">
            <v>15229</v>
          </cell>
          <cell r="S391">
            <v>15229</v>
          </cell>
          <cell r="T391">
            <v>15976</v>
          </cell>
          <cell r="U391">
            <v>16655</v>
          </cell>
          <cell r="V391">
            <v>18330</v>
          </cell>
          <cell r="W391">
            <v>17818</v>
          </cell>
          <cell r="X391">
            <v>17818</v>
          </cell>
          <cell r="Y391">
            <v>15764</v>
          </cell>
          <cell r="Z391">
            <v>15725.054313912</v>
          </cell>
          <cell r="AA391">
            <v>16232.75346136</v>
          </cell>
          <cell r="AB391">
            <v>16674.507529126</v>
          </cell>
          <cell r="AC391">
            <v>16674.507529126</v>
          </cell>
          <cell r="AD391">
            <v>15796</v>
          </cell>
          <cell r="AE391">
            <v>15499</v>
          </cell>
          <cell r="AF391">
            <v>13064.159296965434</v>
          </cell>
          <cell r="AG391">
            <v>13416.830994935679</v>
          </cell>
          <cell r="AH391">
            <v>13416.830994935679</v>
          </cell>
          <cell r="AI391">
            <v>15796</v>
          </cell>
          <cell r="AJ391">
            <v>15499</v>
          </cell>
          <cell r="AK391">
            <v>13006</v>
          </cell>
          <cell r="AL391">
            <v>14849</v>
          </cell>
          <cell r="AM391">
            <v>14849</v>
          </cell>
          <cell r="AN391">
            <v>15522</v>
          </cell>
          <cell r="AO391">
            <v>14383</v>
          </cell>
          <cell r="AP391">
            <v>13841</v>
          </cell>
          <cell r="AQ391">
            <v>11240.404022925053</v>
          </cell>
          <cell r="AR391">
            <v>8463.0829157836779</v>
          </cell>
          <cell r="AS391">
            <v>2849.4439714920627</v>
          </cell>
          <cell r="AT391">
            <v>-2476.9167282660801</v>
          </cell>
        </row>
        <row r="392">
          <cell r="B392">
            <v>3439</v>
          </cell>
          <cell r="C392">
            <v>3439</v>
          </cell>
          <cell r="D392">
            <v>3439</v>
          </cell>
          <cell r="E392">
            <v>3439</v>
          </cell>
          <cell r="F392">
            <v>3439</v>
          </cell>
          <cell r="G392">
            <v>3440</v>
          </cell>
          <cell r="H392">
            <v>3440</v>
          </cell>
          <cell r="I392">
            <v>3440</v>
          </cell>
          <cell r="J392">
            <v>3440</v>
          </cell>
          <cell r="K392">
            <v>3440</v>
          </cell>
          <cell r="L392">
            <v>3440</v>
          </cell>
          <cell r="M392">
            <v>3440</v>
          </cell>
          <cell r="N392">
            <v>3440</v>
          </cell>
          <cell r="O392">
            <v>3440</v>
          </cell>
          <cell r="P392">
            <v>3440</v>
          </cell>
          <cell r="Q392">
            <v>3440</v>
          </cell>
          <cell r="R392">
            <v>3440</v>
          </cell>
          <cell r="S392">
            <v>3440</v>
          </cell>
          <cell r="T392">
            <v>3440</v>
          </cell>
          <cell r="U392">
            <v>3440</v>
          </cell>
          <cell r="V392">
            <v>3440</v>
          </cell>
          <cell r="W392">
            <v>3440</v>
          </cell>
          <cell r="X392">
            <v>3440</v>
          </cell>
          <cell r="Y392">
            <v>3440</v>
          </cell>
          <cell r="Z392">
            <v>3440</v>
          </cell>
          <cell r="AA392">
            <v>3440</v>
          </cell>
          <cell r="AB392">
            <v>3440</v>
          </cell>
          <cell r="AC392">
            <v>3440</v>
          </cell>
          <cell r="AD392">
            <v>3198</v>
          </cell>
          <cell r="AE392">
            <v>2942</v>
          </cell>
          <cell r="AF392">
            <v>2942</v>
          </cell>
          <cell r="AG392">
            <v>2942</v>
          </cell>
          <cell r="AH392">
            <v>2942</v>
          </cell>
          <cell r="AI392">
            <v>3198</v>
          </cell>
          <cell r="AJ392">
            <v>2942</v>
          </cell>
          <cell r="AK392">
            <v>2942</v>
          </cell>
          <cell r="AL392">
            <v>2942</v>
          </cell>
          <cell r="AM392">
            <v>2942</v>
          </cell>
          <cell r="AN392">
            <v>2942</v>
          </cell>
          <cell r="AO392">
            <v>3198</v>
          </cell>
          <cell r="AP392">
            <v>3198</v>
          </cell>
          <cell r="AQ392">
            <v>3198</v>
          </cell>
          <cell r="AR392">
            <v>3198</v>
          </cell>
          <cell r="AS392">
            <v>3198</v>
          </cell>
          <cell r="AT392">
            <v>3198</v>
          </cell>
        </row>
        <row r="393">
          <cell r="B393">
            <v>757.56443999999999</v>
          </cell>
          <cell r="C393">
            <v>75.900000000000006</v>
          </cell>
          <cell r="D393">
            <v>47.3</v>
          </cell>
          <cell r="E393">
            <v>10</v>
          </cell>
          <cell r="F393">
            <v>269</v>
          </cell>
          <cell r="G393">
            <v>75</v>
          </cell>
          <cell r="H393">
            <v>486</v>
          </cell>
          <cell r="I393">
            <v>463</v>
          </cell>
          <cell r="J393">
            <v>495</v>
          </cell>
          <cell r="K393">
            <v>541</v>
          </cell>
          <cell r="L393">
            <v>540</v>
          </cell>
          <cell r="M393">
            <v>380</v>
          </cell>
          <cell r="N393">
            <v>380</v>
          </cell>
          <cell r="O393">
            <v>459</v>
          </cell>
          <cell r="P393">
            <v>476</v>
          </cell>
          <cell r="Q393">
            <v>628</v>
          </cell>
          <cell r="R393">
            <v>456</v>
          </cell>
          <cell r="S393">
            <v>456</v>
          </cell>
          <cell r="T393">
            <v>445</v>
          </cell>
          <cell r="U393">
            <v>254</v>
          </cell>
          <cell r="V393">
            <v>189</v>
          </cell>
          <cell r="W393">
            <v>183</v>
          </cell>
          <cell r="X393">
            <v>183</v>
          </cell>
          <cell r="Y393">
            <v>183</v>
          </cell>
          <cell r="Z393">
            <v>183</v>
          </cell>
          <cell r="AA393">
            <v>183</v>
          </cell>
          <cell r="AB393">
            <v>183</v>
          </cell>
          <cell r="AC393">
            <v>183</v>
          </cell>
          <cell r="AD393">
            <v>124</v>
          </cell>
          <cell r="AE393">
            <v>42</v>
          </cell>
          <cell r="AF393">
            <v>42</v>
          </cell>
          <cell r="AG393">
            <v>42</v>
          </cell>
          <cell r="AH393">
            <v>42</v>
          </cell>
          <cell r="AI393">
            <v>124</v>
          </cell>
          <cell r="AJ393">
            <v>42</v>
          </cell>
          <cell r="AK393">
            <v>42</v>
          </cell>
          <cell r="AL393">
            <v>42</v>
          </cell>
          <cell r="AM393">
            <v>42</v>
          </cell>
          <cell r="AN393">
            <v>42</v>
          </cell>
          <cell r="AO393">
            <v>124</v>
          </cell>
          <cell r="AP393">
            <v>124</v>
          </cell>
          <cell r="AQ393">
            <v>124</v>
          </cell>
          <cell r="AR393">
            <v>124</v>
          </cell>
          <cell r="AS393">
            <v>124</v>
          </cell>
          <cell r="AT393">
            <v>124</v>
          </cell>
        </row>
        <row r="394">
          <cell r="B394">
            <v>671.02618000000007</v>
          </cell>
          <cell r="C394">
            <v>40.9</v>
          </cell>
          <cell r="G394">
            <v>199</v>
          </cell>
          <cell r="H394">
            <v>199</v>
          </cell>
          <cell r="I394">
            <v>212</v>
          </cell>
          <cell r="J394">
            <v>226</v>
          </cell>
          <cell r="K394">
            <v>227</v>
          </cell>
          <cell r="L394">
            <v>218</v>
          </cell>
          <cell r="M394">
            <v>215</v>
          </cell>
          <cell r="N394">
            <v>215</v>
          </cell>
          <cell r="O394">
            <v>212</v>
          </cell>
          <cell r="P394">
            <v>209</v>
          </cell>
          <cell r="Q394">
            <v>209</v>
          </cell>
          <cell r="R394">
            <v>208</v>
          </cell>
          <cell r="S394">
            <v>208</v>
          </cell>
          <cell r="T394">
            <v>201</v>
          </cell>
          <cell r="U394">
            <v>201</v>
          </cell>
          <cell r="V394">
            <v>198</v>
          </cell>
          <cell r="W394">
            <v>196</v>
          </cell>
          <cell r="X394">
            <v>196</v>
          </cell>
          <cell r="Y394">
            <v>196</v>
          </cell>
          <cell r="Z394">
            <v>196</v>
          </cell>
          <cell r="AA394">
            <v>196</v>
          </cell>
          <cell r="AB394">
            <v>196</v>
          </cell>
          <cell r="AC394">
            <v>196</v>
          </cell>
          <cell r="AD394">
            <v>197</v>
          </cell>
          <cell r="AE394">
            <v>193</v>
          </cell>
          <cell r="AF394">
            <v>193</v>
          </cell>
          <cell r="AG394">
            <v>193</v>
          </cell>
          <cell r="AH394">
            <v>193</v>
          </cell>
          <cell r="AI394">
            <v>197</v>
          </cell>
          <cell r="AJ394">
            <v>193</v>
          </cell>
          <cell r="AK394">
            <v>193</v>
          </cell>
          <cell r="AL394">
            <v>193</v>
          </cell>
          <cell r="AM394">
            <v>193</v>
          </cell>
          <cell r="AN394">
            <v>193</v>
          </cell>
          <cell r="AO394">
            <v>197</v>
          </cell>
          <cell r="AP394">
            <v>197</v>
          </cell>
          <cell r="AQ394">
            <v>197</v>
          </cell>
          <cell r="AR394">
            <v>197</v>
          </cell>
          <cell r="AS394">
            <v>197</v>
          </cell>
          <cell r="AT394">
            <v>197</v>
          </cell>
        </row>
        <row r="395">
          <cell r="B395">
            <v>4534.4093800000001</v>
          </cell>
          <cell r="C395">
            <v>3051.2</v>
          </cell>
          <cell r="D395">
            <v>4059.7</v>
          </cell>
          <cell r="E395">
            <v>8310</v>
          </cell>
          <cell r="F395">
            <v>10397</v>
          </cell>
          <cell r="G395">
            <v>9287</v>
          </cell>
          <cell r="H395">
            <v>8531</v>
          </cell>
          <cell r="I395">
            <v>7392</v>
          </cell>
          <cell r="J395">
            <v>7027</v>
          </cell>
          <cell r="K395">
            <v>6340</v>
          </cell>
          <cell r="L395">
            <v>5009</v>
          </cell>
          <cell r="M395">
            <v>5688</v>
          </cell>
          <cell r="N395">
            <v>5688</v>
          </cell>
          <cell r="O395">
            <v>5871</v>
          </cell>
          <cell r="P395">
            <v>6583</v>
          </cell>
          <cell r="Q395">
            <v>8407</v>
          </cell>
          <cell r="R395">
            <v>11125</v>
          </cell>
          <cell r="S395">
            <v>11125</v>
          </cell>
          <cell r="T395">
            <v>11890</v>
          </cell>
          <cell r="U395">
            <v>12760</v>
          </cell>
          <cell r="V395">
            <v>14503</v>
          </cell>
          <cell r="W395">
            <v>13999</v>
          </cell>
          <cell r="X395">
            <v>13999</v>
          </cell>
          <cell r="Y395">
            <v>11945</v>
          </cell>
          <cell r="Z395">
            <v>11906.054313912</v>
          </cell>
          <cell r="AA395">
            <v>12413.75346136</v>
          </cell>
          <cell r="AB395">
            <v>12855.507529126</v>
          </cell>
          <cell r="AC395">
            <v>12855.507529126</v>
          </cell>
          <cell r="AD395">
            <v>12277</v>
          </cell>
          <cell r="AE395">
            <v>12322</v>
          </cell>
          <cell r="AF395">
            <v>9887.1592969654339</v>
          </cell>
          <cell r="AG395">
            <v>10239.830994935679</v>
          </cell>
          <cell r="AH395">
            <v>10239.830994935679</v>
          </cell>
          <cell r="AI395">
            <v>12277</v>
          </cell>
          <cell r="AJ395">
            <v>12322</v>
          </cell>
          <cell r="AK395">
            <v>9829</v>
          </cell>
          <cell r="AL395">
            <v>11672</v>
          </cell>
          <cell r="AM395">
            <v>11672</v>
          </cell>
          <cell r="AN395">
            <v>12345</v>
          </cell>
          <cell r="AO395">
            <v>10864</v>
          </cell>
          <cell r="AP395">
            <v>10322</v>
          </cell>
          <cell r="AQ395">
            <v>7721.4040229250531</v>
          </cell>
          <cell r="AR395">
            <v>4944.0829157836779</v>
          </cell>
          <cell r="AS395">
            <v>-669.5560285079373</v>
          </cell>
          <cell r="AT395">
            <v>-5995.9167282660801</v>
          </cell>
        </row>
        <row r="396">
          <cell r="C396">
            <v>2044.3</v>
          </cell>
          <cell r="D396">
            <v>3184</v>
          </cell>
          <cell r="E396">
            <v>7360</v>
          </cell>
          <cell r="F396">
            <v>9743</v>
          </cell>
          <cell r="G396">
            <v>8613</v>
          </cell>
          <cell r="H396">
            <v>8324</v>
          </cell>
          <cell r="I396">
            <v>7230</v>
          </cell>
          <cell r="J396">
            <v>6983</v>
          </cell>
          <cell r="K396">
            <v>6261</v>
          </cell>
          <cell r="L396">
            <v>4934</v>
          </cell>
          <cell r="M396">
            <v>5464</v>
          </cell>
          <cell r="N396">
            <v>5464</v>
          </cell>
          <cell r="O396">
            <v>5752</v>
          </cell>
          <cell r="P396">
            <v>6451</v>
          </cell>
          <cell r="Q396">
            <v>8427</v>
          </cell>
          <cell r="R396">
            <v>10965</v>
          </cell>
          <cell r="S396">
            <v>10965</v>
          </cell>
          <cell r="T396">
            <v>11722</v>
          </cell>
          <cell r="U396">
            <v>12404</v>
          </cell>
          <cell r="V396">
            <v>14082</v>
          </cell>
          <cell r="W396">
            <v>13720</v>
          </cell>
          <cell r="X396">
            <v>13720</v>
          </cell>
          <cell r="Y396">
            <v>11777</v>
          </cell>
          <cell r="Z396">
            <v>11738.054313912</v>
          </cell>
          <cell r="AA396">
            <v>12245.75346136</v>
          </cell>
          <cell r="AB396">
            <v>12687.507529126</v>
          </cell>
          <cell r="AC396">
            <v>12687.507529126</v>
          </cell>
          <cell r="AD396">
            <v>11956</v>
          </cell>
          <cell r="AE396">
            <v>11908</v>
          </cell>
          <cell r="AF396">
            <v>9473.1592969654339</v>
          </cell>
          <cell r="AG396">
            <v>9825.830994935679</v>
          </cell>
          <cell r="AH396">
            <v>9960.830994935679</v>
          </cell>
          <cell r="AI396">
            <v>11956</v>
          </cell>
          <cell r="AJ396">
            <v>11908</v>
          </cell>
          <cell r="AK396">
            <v>9415</v>
          </cell>
          <cell r="AL396">
            <v>11258</v>
          </cell>
          <cell r="AM396">
            <v>11504</v>
          </cell>
          <cell r="AN396">
            <v>12177</v>
          </cell>
          <cell r="AO396">
            <v>10696</v>
          </cell>
          <cell r="AP396">
            <v>8673</v>
          </cell>
          <cell r="AQ396">
            <v>6072.4040229250531</v>
          </cell>
          <cell r="AR396">
            <v>3295.0829157836779</v>
          </cell>
          <cell r="AS396">
            <v>-2318.5560285079373</v>
          </cell>
          <cell r="AT396">
            <v>-7644.9167282660801</v>
          </cell>
        </row>
        <row r="398">
          <cell r="B398">
            <v>311</v>
          </cell>
          <cell r="C398">
            <v>1194</v>
          </cell>
          <cell r="D398">
            <v>2202</v>
          </cell>
          <cell r="E398">
            <v>4362</v>
          </cell>
          <cell r="F398">
            <v>3841</v>
          </cell>
          <cell r="G398">
            <v>3821</v>
          </cell>
          <cell r="H398">
            <v>4332</v>
          </cell>
          <cell r="I398">
            <v>4245</v>
          </cell>
          <cell r="J398">
            <v>4378</v>
          </cell>
          <cell r="K398">
            <v>4004</v>
          </cell>
          <cell r="L398">
            <v>3808</v>
          </cell>
          <cell r="M398">
            <v>3529</v>
          </cell>
          <cell r="N398">
            <v>3529</v>
          </cell>
          <cell r="O398">
            <v>3421</v>
          </cell>
          <cell r="P398">
            <v>3029</v>
          </cell>
          <cell r="Q398">
            <v>3491</v>
          </cell>
          <cell r="R398">
            <v>3191</v>
          </cell>
          <cell r="S398">
            <v>3191</v>
          </cell>
          <cell r="T398">
            <v>2932</v>
          </cell>
          <cell r="U398">
            <v>2647</v>
          </cell>
          <cell r="V398">
            <v>2535</v>
          </cell>
          <cell r="W398">
            <v>2159</v>
          </cell>
          <cell r="X398">
            <v>2159</v>
          </cell>
          <cell r="Y398">
            <v>1875</v>
          </cell>
          <cell r="Z398">
            <v>1692.0543139120002</v>
          </cell>
          <cell r="AA398">
            <v>1653.7534613600001</v>
          </cell>
          <cell r="AB398">
            <v>1470.507529126</v>
          </cell>
          <cell r="AC398">
            <v>1470.5075291260002</v>
          </cell>
          <cell r="AD398">
            <v>1872</v>
          </cell>
          <cell r="AE398">
            <v>1399</v>
          </cell>
          <cell r="AF398">
            <v>1357.0870983393127</v>
          </cell>
          <cell r="AG398">
            <v>1211.2693655855844</v>
          </cell>
          <cell r="AH398">
            <v>1211.2693655855844</v>
          </cell>
          <cell r="AI398">
            <v>1872</v>
          </cell>
          <cell r="AJ398">
            <v>1399</v>
          </cell>
          <cell r="AK398">
            <v>1397</v>
          </cell>
          <cell r="AL398">
            <v>1250</v>
          </cell>
          <cell r="AM398">
            <v>1250</v>
          </cell>
          <cell r="AN398">
            <v>784.24467340799993</v>
          </cell>
          <cell r="AO398">
            <v>784.24467340799993</v>
          </cell>
          <cell r="AP398">
            <v>242.33258616000001</v>
          </cell>
          <cell r="AQ398">
            <v>23.89679372060241</v>
          </cell>
          <cell r="AR398">
            <v>23.89850330470026</v>
          </cell>
          <cell r="AS398">
            <v>23.900184570000022</v>
          </cell>
          <cell r="AT398">
            <v>23.900184570000022</v>
          </cell>
        </row>
        <row r="399">
          <cell r="D399">
            <v>998.10451999999998</v>
          </cell>
          <cell r="E399">
            <v>3011.7427668</v>
          </cell>
          <cell r="F399">
            <v>3248.9785719000001</v>
          </cell>
          <cell r="G399">
            <v>2946.28125</v>
          </cell>
          <cell r="H399">
            <v>2679.4815199999998</v>
          </cell>
          <cell r="I399">
            <v>2642.4189999999999</v>
          </cell>
          <cell r="J399">
            <v>2780.8110000000001</v>
          </cell>
          <cell r="K399">
            <v>2601.0704000000001</v>
          </cell>
          <cell r="L399">
            <v>2455.2689999999998</v>
          </cell>
          <cell r="M399">
            <v>2238.6689999999999</v>
          </cell>
          <cell r="N399">
            <v>2238.6689999999999</v>
          </cell>
          <cell r="O399">
            <v>2159.6536000000001</v>
          </cell>
          <cell r="P399">
            <v>1936.9086</v>
          </cell>
          <cell r="Q399">
            <v>2393.7222000000002</v>
          </cell>
          <cell r="R399">
            <v>2195.826</v>
          </cell>
          <cell r="S399">
            <v>2195.826</v>
          </cell>
          <cell r="T399">
            <v>2078.9630999999999</v>
          </cell>
          <cell r="U399">
            <v>1891.9802999999999</v>
          </cell>
          <cell r="V399">
            <v>1822.5419999999999</v>
          </cell>
          <cell r="W399">
            <v>1617.8107</v>
          </cell>
          <cell r="X399">
            <v>1617.8107</v>
          </cell>
          <cell r="Y399">
            <v>1583.7250307339998</v>
          </cell>
          <cell r="Z399">
            <v>1400.779344646</v>
          </cell>
          <cell r="AA399">
            <v>1362.4784920939999</v>
          </cell>
          <cell r="AB399">
            <v>1179.2325598599998</v>
          </cell>
          <cell r="AC399">
            <v>1179.23255986</v>
          </cell>
          <cell r="AD399">
            <v>1591</v>
          </cell>
          <cell r="AE399">
            <v>1378</v>
          </cell>
          <cell r="AF399">
            <v>1336.0870983393127</v>
          </cell>
          <cell r="AG399">
            <v>1190.2693655855844</v>
          </cell>
          <cell r="AH399">
            <v>1190.2693655855844</v>
          </cell>
          <cell r="AI399">
            <v>1591</v>
          </cell>
          <cell r="AJ399">
            <v>1378</v>
          </cell>
          <cell r="AK399">
            <v>1380</v>
          </cell>
          <cell r="AL399">
            <v>1226</v>
          </cell>
          <cell r="AM399">
            <v>1226</v>
          </cell>
          <cell r="AN399">
            <v>760.24467340799993</v>
          </cell>
          <cell r="AO399">
            <v>760.24467340799993</v>
          </cell>
          <cell r="AP399">
            <v>218.33258616000001</v>
          </cell>
          <cell r="AQ399">
            <v>-0.10320627939758796</v>
          </cell>
          <cell r="AR399">
            <v>-0.10149669529973945</v>
          </cell>
          <cell r="AS399">
            <v>-9.9815429999978389E-2</v>
          </cell>
          <cell r="AT399">
            <v>-9.9815429999978389E-2</v>
          </cell>
        </row>
        <row r="400">
          <cell r="B400">
            <v>311</v>
          </cell>
          <cell r="C400">
            <v>1194</v>
          </cell>
          <cell r="D400">
            <v>1203.8954800000001</v>
          </cell>
          <cell r="E400">
            <v>1350.2572332</v>
          </cell>
          <cell r="F400">
            <v>592.02142809999987</v>
          </cell>
          <cell r="G400">
            <v>874.71875</v>
          </cell>
          <cell r="H400">
            <v>1652.5184800000002</v>
          </cell>
          <cell r="I400">
            <v>1602.5810000000001</v>
          </cell>
          <cell r="J400">
            <v>1597.1889999999999</v>
          </cell>
          <cell r="K400">
            <v>1402.9295999999999</v>
          </cell>
          <cell r="L400">
            <v>1352.7310000000002</v>
          </cell>
          <cell r="M400">
            <v>1290.3310000000001</v>
          </cell>
          <cell r="N400">
            <v>1290.3310000000001</v>
          </cell>
          <cell r="O400">
            <v>1261.3463999999999</v>
          </cell>
          <cell r="P400">
            <v>1092.0914</v>
          </cell>
          <cell r="Q400">
            <v>1097.2777999999998</v>
          </cell>
          <cell r="R400">
            <v>995.17399999999998</v>
          </cell>
          <cell r="S400">
            <v>995.17399999999998</v>
          </cell>
          <cell r="T400">
            <v>853.03690000000006</v>
          </cell>
          <cell r="U400">
            <v>755.01970000000006</v>
          </cell>
          <cell r="V400">
            <v>712.45800000000008</v>
          </cell>
          <cell r="W400">
            <v>541.1893</v>
          </cell>
          <cell r="X400">
            <v>541.1893</v>
          </cell>
          <cell r="Y400">
            <v>291.2749692660002</v>
          </cell>
          <cell r="Z400">
            <v>291.2749692660002</v>
          </cell>
          <cell r="AA400">
            <v>291.2749692660002</v>
          </cell>
          <cell r="AB400">
            <v>291.2749692660002</v>
          </cell>
          <cell r="AC400">
            <v>291.2749692660002</v>
          </cell>
          <cell r="AD400">
            <v>281</v>
          </cell>
          <cell r="AE400">
            <v>21</v>
          </cell>
          <cell r="AF400">
            <v>21</v>
          </cell>
          <cell r="AG400">
            <v>21</v>
          </cell>
          <cell r="AH400">
            <v>21</v>
          </cell>
          <cell r="AI400">
            <v>281</v>
          </cell>
          <cell r="AJ400">
            <v>21</v>
          </cell>
          <cell r="AK400">
            <v>17</v>
          </cell>
          <cell r="AL400">
            <v>24</v>
          </cell>
          <cell r="AM400">
            <v>24</v>
          </cell>
          <cell r="AN400">
            <v>24</v>
          </cell>
          <cell r="AO400">
            <v>24</v>
          </cell>
          <cell r="AP400">
            <v>24</v>
          </cell>
          <cell r="AQ400">
            <v>24</v>
          </cell>
          <cell r="AR400">
            <v>24</v>
          </cell>
          <cell r="AS400">
            <v>24</v>
          </cell>
          <cell r="AT400">
            <v>24</v>
          </cell>
        </row>
        <row r="401">
          <cell r="G401" t="str">
            <v xml:space="preserve"> </v>
          </cell>
        </row>
        <row r="402">
          <cell r="B402">
            <v>1628</v>
          </cell>
          <cell r="C402">
            <v>143</v>
          </cell>
          <cell r="D402">
            <v>279</v>
          </cell>
          <cell r="E402">
            <v>438</v>
          </cell>
          <cell r="F402">
            <v>789</v>
          </cell>
          <cell r="G402">
            <v>728</v>
          </cell>
          <cell r="H402">
            <v>881</v>
          </cell>
          <cell r="I402">
            <v>984</v>
          </cell>
          <cell r="J402">
            <v>871</v>
          </cell>
          <cell r="K402">
            <v>911</v>
          </cell>
          <cell r="L402">
            <v>826</v>
          </cell>
          <cell r="M402">
            <v>906</v>
          </cell>
          <cell r="N402">
            <v>906</v>
          </cell>
          <cell r="O402">
            <v>1053</v>
          </cell>
          <cell r="P402">
            <v>1001</v>
          </cell>
          <cell r="Q402">
            <v>847</v>
          </cell>
          <cell r="R402">
            <v>1587</v>
          </cell>
          <cell r="S402">
            <v>1587</v>
          </cell>
          <cell r="T402">
            <v>1637</v>
          </cell>
          <cell r="U402">
            <v>1352</v>
          </cell>
          <cell r="V402">
            <v>1173</v>
          </cell>
          <cell r="W402">
            <v>1222</v>
          </cell>
          <cell r="X402">
            <v>1222</v>
          </cell>
          <cell r="Y402">
            <v>1797</v>
          </cell>
          <cell r="Z402">
            <v>2487</v>
          </cell>
          <cell r="AA402">
            <v>2430</v>
          </cell>
          <cell r="AB402">
            <v>2319</v>
          </cell>
          <cell r="AC402">
            <v>2319</v>
          </cell>
          <cell r="AD402">
            <v>2563</v>
          </cell>
          <cell r="AE402">
            <v>2494</v>
          </cell>
          <cell r="AF402">
            <v>2163</v>
          </cell>
          <cell r="AG402">
            <v>1577</v>
          </cell>
          <cell r="AH402">
            <v>1577</v>
          </cell>
          <cell r="AI402">
            <v>2565</v>
          </cell>
          <cell r="AJ402">
            <v>1333</v>
          </cell>
          <cell r="AK402">
            <v>1230</v>
          </cell>
          <cell r="AL402">
            <v>570</v>
          </cell>
          <cell r="AM402">
            <v>570</v>
          </cell>
          <cell r="AN402">
            <v>203</v>
          </cell>
          <cell r="AO402">
            <v>203</v>
          </cell>
          <cell r="AP402">
            <v>203</v>
          </cell>
          <cell r="AQ402">
            <v>526</v>
          </cell>
          <cell r="AR402">
            <v>869</v>
          </cell>
          <cell r="AS402">
            <v>1233</v>
          </cell>
          <cell r="AT402">
            <v>1597</v>
          </cell>
        </row>
        <row r="403">
          <cell r="Y403">
            <v>578</v>
          </cell>
          <cell r="Z403">
            <v>690</v>
          </cell>
          <cell r="AA403">
            <v>-57</v>
          </cell>
          <cell r="AB403">
            <v>-111</v>
          </cell>
          <cell r="AC403">
            <v>1100</v>
          </cell>
          <cell r="AD403">
            <v>1341</v>
          </cell>
          <cell r="AE403">
            <v>-69</v>
          </cell>
          <cell r="AF403">
            <v>-331</v>
          </cell>
          <cell r="AG403">
            <v>-586</v>
          </cell>
          <cell r="AH403">
            <v>355</v>
          </cell>
        </row>
        <row r="404">
          <cell r="Y404">
            <v>515</v>
          </cell>
          <cell r="Z404">
            <v>0</v>
          </cell>
          <cell r="AA404">
            <v>736</v>
          </cell>
          <cell r="AB404">
            <v>-151</v>
          </cell>
          <cell r="AC404">
            <v>1100</v>
          </cell>
        </row>
        <row r="405">
          <cell r="D405">
            <v>998.06263115000002</v>
          </cell>
          <cell r="E405">
            <v>1930.6908190050001</v>
          </cell>
          <cell r="F405">
            <v>225.50298321875002</v>
          </cell>
          <cell r="G405">
            <v>-178.58512000000002</v>
          </cell>
          <cell r="H405">
            <v>-268.10356300000001</v>
          </cell>
          <cell r="I405">
            <v>-201.32135889999998</v>
          </cell>
          <cell r="N405">
            <v>-461.47443399999997</v>
          </cell>
          <cell r="O405">
            <v>-41.448941099999999</v>
          </cell>
          <cell r="P405">
            <v>-196.6392319</v>
          </cell>
          <cell r="Q405">
            <v>462.71444730000002</v>
          </cell>
          <cell r="R405">
            <v>-196.2992844</v>
          </cell>
          <cell r="S405">
            <v>28.326989900000001</v>
          </cell>
          <cell r="T405">
            <v>-39.392738008800002</v>
          </cell>
          <cell r="U405">
            <v>-187.9644338217</v>
          </cell>
          <cell r="V405">
            <v>-38.569580838</v>
          </cell>
          <cell r="W405">
            <v>-185.74796831400002</v>
          </cell>
          <cell r="X405">
            <v>-452.09472091739997</v>
          </cell>
          <cell r="Y405">
            <v>-38.272565364000002</v>
          </cell>
          <cell r="Z405">
            <v>-184.116214566</v>
          </cell>
          <cell r="AA405">
            <v>-38.300852552000002</v>
          </cell>
          <cell r="AB405">
            <v>-184.25219404499998</v>
          </cell>
          <cell r="AC405">
            <v>-444.83413423600001</v>
          </cell>
          <cell r="AD405">
            <v>-38.522301577487774</v>
          </cell>
          <cell r="AE405">
            <v>-182.22931579450974</v>
          </cell>
          <cell r="AF405">
            <v>-37.570532105544245</v>
          </cell>
          <cell r="AG405">
            <v>-180.49422928615706</v>
          </cell>
          <cell r="AH405">
            <v>-445.65546757099997</v>
          </cell>
          <cell r="AI405">
            <v>-37.995580000000004</v>
          </cell>
          <cell r="AJ405">
            <v>-181.38319999999999</v>
          </cell>
          <cell r="AK405">
            <v>-38.244619999999998</v>
          </cell>
          <cell r="AL405">
            <v>-188.9924</v>
          </cell>
          <cell r="AM405">
            <v>-445.65546757099997</v>
          </cell>
          <cell r="AN405">
            <v>-465.11285004799993</v>
          </cell>
          <cell r="AO405">
            <v>-465.11285004799993</v>
          </cell>
          <cell r="AP405">
            <v>-540.52117916600002</v>
          </cell>
          <cell r="AQ405">
            <v>-219.52807862999998</v>
          </cell>
          <cell r="AR405">
            <v>0</v>
          </cell>
          <cell r="AS405">
            <v>0</v>
          </cell>
          <cell r="AT405">
            <v>0</v>
          </cell>
        </row>
        <row r="407">
          <cell r="D407">
            <v>998.06263115000002</v>
          </cell>
          <cell r="E407">
            <v>1930.6908190050001</v>
          </cell>
          <cell r="F407">
            <v>331.05961321875003</v>
          </cell>
          <cell r="G407">
            <v>0</v>
          </cell>
          <cell r="H407">
            <v>0</v>
          </cell>
          <cell r="I407">
            <v>0</v>
          </cell>
          <cell r="N407">
            <v>0</v>
          </cell>
          <cell r="O407">
            <v>0</v>
          </cell>
          <cell r="P407">
            <v>0</v>
          </cell>
          <cell r="Q407">
            <v>503.79</v>
          </cell>
          <cell r="R407">
            <v>0</v>
          </cell>
          <cell r="S407">
            <v>503.79</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row>
        <row r="409">
          <cell r="F409">
            <v>105.55663000000001</v>
          </cell>
          <cell r="G409">
            <v>178.58512000000002</v>
          </cell>
          <cell r="H409">
            <v>268.10356300000001</v>
          </cell>
          <cell r="I409">
            <v>201.32135889999998</v>
          </cell>
          <cell r="N409">
            <v>461.47443399999997</v>
          </cell>
          <cell r="O409">
            <v>41.448941099999999</v>
          </cell>
          <cell r="P409">
            <v>196.6392319</v>
          </cell>
          <cell r="Q409">
            <v>41.075552699999996</v>
          </cell>
          <cell r="R409">
            <v>196.2992844</v>
          </cell>
          <cell r="S409">
            <v>475.46301010000002</v>
          </cell>
          <cell r="T409">
            <v>39.392738008800002</v>
          </cell>
          <cell r="U409">
            <v>187.9644338217</v>
          </cell>
          <cell r="V409">
            <v>38.569580838</v>
          </cell>
          <cell r="W409">
            <v>185.74796831400002</v>
          </cell>
          <cell r="X409">
            <v>452.09472091739997</v>
          </cell>
          <cell r="Y409">
            <v>38.272565364000002</v>
          </cell>
          <cell r="Z409">
            <v>184.116214566</v>
          </cell>
          <cell r="AA409">
            <v>38.300852552000002</v>
          </cell>
          <cell r="AB409">
            <v>184.25219404499998</v>
          </cell>
          <cell r="AC409">
            <v>444.83413423600001</v>
          </cell>
          <cell r="AD409">
            <v>38.522301577487774</v>
          </cell>
          <cell r="AE409">
            <v>182.22931579450974</v>
          </cell>
          <cell r="AF409">
            <v>37.570532105544245</v>
          </cell>
          <cell r="AG409">
            <v>180.49422928615706</v>
          </cell>
          <cell r="AH409">
            <v>445.65546757099997</v>
          </cell>
          <cell r="AI409">
            <v>37.995580000000004</v>
          </cell>
          <cell r="AJ409">
            <v>181.38319999999999</v>
          </cell>
          <cell r="AK409">
            <v>38.244619999999998</v>
          </cell>
          <cell r="AL409">
            <v>188.9924</v>
          </cell>
          <cell r="AM409">
            <v>445.65546757099997</v>
          </cell>
          <cell r="AN409">
            <v>465.11285004799993</v>
          </cell>
          <cell r="AO409">
            <v>465.11285004799993</v>
          </cell>
          <cell r="AP409">
            <v>540.52117916600002</v>
          </cell>
          <cell r="AQ409">
            <v>219.52807862999998</v>
          </cell>
          <cell r="AR409">
            <v>0</v>
          </cell>
          <cell r="AS409">
            <v>0</v>
          </cell>
          <cell r="AT409">
            <v>0</v>
          </cell>
        </row>
        <row r="411">
          <cell r="H411">
            <v>1950.7</v>
          </cell>
          <cell r="I411">
            <v>1810.0830000000001</v>
          </cell>
          <cell r="N411">
            <v>1505.8810000000001</v>
          </cell>
          <cell r="O411">
            <v>1477.5940000000001</v>
          </cell>
          <cell r="P411">
            <v>1341.615</v>
          </cell>
          <cell r="Q411">
            <v>1663.328</v>
          </cell>
          <cell r="R411">
            <v>1527.3489999999999</v>
          </cell>
          <cell r="S411">
            <v>1527.3489999999999</v>
          </cell>
          <cell r="T411">
            <v>1499.0618119999999</v>
          </cell>
          <cell r="U411">
            <v>1363.0823329999998</v>
          </cell>
          <cell r="V411">
            <v>1334.7951449999998</v>
          </cell>
          <cell r="W411">
            <v>1198.8156659999997</v>
          </cell>
          <cell r="X411">
            <v>1198.815666</v>
          </cell>
          <cell r="Y411">
            <v>1170.528478</v>
          </cell>
          <cell r="Z411">
            <v>1034.5489989999999</v>
          </cell>
          <cell r="AA411">
            <v>1006.2618109999999</v>
          </cell>
          <cell r="AB411">
            <v>870.28233199999988</v>
          </cell>
          <cell r="AC411">
            <v>870.282332</v>
          </cell>
          <cell r="AD411">
            <v>1170.528478</v>
          </cell>
          <cell r="AE411">
            <v>1034.5489989999999</v>
          </cell>
          <cell r="AF411">
            <v>1006.2618109999999</v>
          </cell>
          <cell r="AG411">
            <v>870.28233199999988</v>
          </cell>
          <cell r="AH411">
            <v>870.282332</v>
          </cell>
          <cell r="AI411">
            <v>1170.515666</v>
          </cell>
          <cell r="AJ411">
            <v>1034.528478</v>
          </cell>
          <cell r="AK411">
            <v>1006.2489989999999</v>
          </cell>
          <cell r="AL411">
            <v>870.26181099999985</v>
          </cell>
          <cell r="AM411">
            <v>870.26181099999985</v>
          </cell>
          <cell r="AN411">
            <v>539.94650100000001</v>
          </cell>
          <cell r="AO411">
            <v>539.94650100000001</v>
          </cell>
          <cell r="AP411">
            <v>155.50754000000001</v>
          </cell>
          <cell r="AQ411">
            <v>-7.5789999999983593E-2</v>
          </cell>
          <cell r="AR411">
            <v>-7.5789999999983593E-2</v>
          </cell>
          <cell r="AS411">
            <v>-7.5789999999983593E-2</v>
          </cell>
          <cell r="AT411">
            <v>-7.5789999999983593E-2</v>
          </cell>
        </row>
        <row r="414">
          <cell r="B414">
            <v>12950.154</v>
          </cell>
          <cell r="C414">
            <v>12647.018599999999</v>
          </cell>
          <cell r="D414">
            <v>15821.7862</v>
          </cell>
          <cell r="E414">
            <v>22081</v>
          </cell>
          <cell r="F414">
            <v>19114</v>
          </cell>
          <cell r="G414">
            <v>17657</v>
          </cell>
          <cell r="H414">
            <v>18170</v>
          </cell>
          <cell r="I414">
            <v>19913</v>
          </cell>
          <cell r="J414">
            <v>5493</v>
          </cell>
          <cell r="K414">
            <v>5983</v>
          </cell>
          <cell r="L414">
            <v>5717</v>
          </cell>
          <cell r="M414">
            <v>5838</v>
          </cell>
          <cell r="N414">
            <v>23031</v>
          </cell>
          <cell r="O414">
            <v>5827</v>
          </cell>
          <cell r="P414">
            <v>6446</v>
          </cell>
          <cell r="Q414">
            <v>6955</v>
          </cell>
          <cell r="R414">
            <v>8112</v>
          </cell>
          <cell r="S414">
            <v>27340.06</v>
          </cell>
          <cell r="T414">
            <v>6617</v>
          </cell>
          <cell r="U414">
            <v>6843</v>
          </cell>
          <cell r="V414">
            <v>7144</v>
          </cell>
          <cell r="W414">
            <v>7084</v>
          </cell>
          <cell r="X414">
            <v>27688</v>
          </cell>
          <cell r="Y414">
            <v>5604.1368750000001</v>
          </cell>
          <cell r="Z414">
            <v>5879.7352898437503</v>
          </cell>
          <cell r="AA414">
            <v>6153.2933018866152</v>
          </cell>
          <cell r="AB414">
            <v>7179.8442993264862</v>
          </cell>
          <cell r="AC414">
            <v>24817.009766056854</v>
          </cell>
          <cell r="AD414">
            <v>5582.5828799999999</v>
          </cell>
          <cell r="AE414">
            <v>5446.9072969999997</v>
          </cell>
          <cell r="AF414">
            <v>5617.4184000000005</v>
          </cell>
          <cell r="AG414">
            <v>5479.4922816907547</v>
          </cell>
          <cell r="AH414">
            <v>22133.900858690751</v>
          </cell>
          <cell r="AM414">
            <v>21647.496377000003</v>
          </cell>
          <cell r="AN414">
            <v>20335.241470000001</v>
          </cell>
          <cell r="AO414">
            <v>19788.866050000001</v>
          </cell>
          <cell r="AP414">
            <v>21772.964641321472</v>
          </cell>
          <cell r="AQ414">
            <v>24967.784542168076</v>
          </cell>
          <cell r="AR414">
            <v>26097.620908624245</v>
          </cell>
          <cell r="AS414">
            <v>27642.670770449797</v>
          </cell>
          <cell r="AT414">
            <v>28830.491075393365</v>
          </cell>
        </row>
        <row r="415">
          <cell r="B415">
            <v>11358.154</v>
          </cell>
          <cell r="C415">
            <v>10907.018599999999</v>
          </cell>
          <cell r="D415">
            <v>14042.7862</v>
          </cell>
          <cell r="E415">
            <v>18992</v>
          </cell>
          <cell r="F415">
            <v>16595</v>
          </cell>
          <cell r="G415">
            <v>15532</v>
          </cell>
          <cell r="H415">
            <v>16121</v>
          </cell>
          <cell r="I415">
            <v>17683</v>
          </cell>
          <cell r="J415">
            <v>4876</v>
          </cell>
          <cell r="K415">
            <v>5462</v>
          </cell>
          <cell r="L415">
            <v>5128</v>
          </cell>
          <cell r="M415">
            <v>5289</v>
          </cell>
          <cell r="N415">
            <v>20755</v>
          </cell>
          <cell r="O415">
            <v>5380</v>
          </cell>
          <cell r="P415">
            <v>5952</v>
          </cell>
          <cell r="Q415">
            <v>6397</v>
          </cell>
          <cell r="R415">
            <v>7531</v>
          </cell>
          <cell r="S415">
            <v>25260</v>
          </cell>
          <cell r="T415">
            <v>6101</v>
          </cell>
          <cell r="U415">
            <v>6186</v>
          </cell>
          <cell r="V415">
            <v>6453</v>
          </cell>
          <cell r="W415">
            <v>6384</v>
          </cell>
          <cell r="X415">
            <v>25124</v>
          </cell>
          <cell r="Y415">
            <v>4928.78</v>
          </cell>
          <cell r="Z415">
            <v>5199.3240000000005</v>
          </cell>
          <cell r="AA415">
            <v>5455.2188000000006</v>
          </cell>
          <cell r="AB415">
            <v>6476.3820000000005</v>
          </cell>
          <cell r="AC415">
            <v>22059.704800000003</v>
          </cell>
          <cell r="AD415">
            <v>4898.5828799999999</v>
          </cell>
          <cell r="AE415">
            <v>4727.9072969999997</v>
          </cell>
          <cell r="AF415">
            <v>4838.1094000000003</v>
          </cell>
          <cell r="AG415">
            <v>4654.8768000000009</v>
          </cell>
          <cell r="AH415">
            <v>19126.976376999999</v>
          </cell>
          <cell r="AM415">
            <v>19043.496377000003</v>
          </cell>
          <cell r="AN415">
            <v>17691.171470000001</v>
          </cell>
          <cell r="AO415">
            <v>17144.796050000001</v>
          </cell>
          <cell r="AP415">
            <v>18952.112102361454</v>
          </cell>
          <cell r="AQ415">
            <v>22016.582374436726</v>
          </cell>
          <cell r="AR415">
            <v>23765.851813273897</v>
          </cell>
          <cell r="AS415">
            <v>25447.169717206183</v>
          </cell>
          <cell r="AT415">
            <v>26828.470187465602</v>
          </cell>
        </row>
        <row r="416">
          <cell r="B416">
            <v>0.23649229322228604</v>
          </cell>
          <cell r="C416">
            <v>0.19371104830642388</v>
          </cell>
          <cell r="D416">
            <v>0.31555360409692795</v>
          </cell>
          <cell r="E416">
            <v>0.39245522748212169</v>
          </cell>
          <cell r="F416">
            <v>0.31076779026217227</v>
          </cell>
          <cell r="G416">
            <v>0.25711267457357784</v>
          </cell>
          <cell r="H416">
            <v>0.269258697692838</v>
          </cell>
          <cell r="I416">
            <v>0.30310802305475504</v>
          </cell>
          <cell r="N416">
            <v>0.2688884741222195</v>
          </cell>
          <cell r="S416">
            <v>0.35808085971724579</v>
          </cell>
          <cell r="X416">
            <v>0.28409853142645558</v>
          </cell>
          <cell r="AC416">
            <v>0.23110999479924238</v>
          </cell>
          <cell r="AH416">
            <v>0.2013056364413838</v>
          </cell>
          <cell r="AM416">
            <v>0.20042703471161258</v>
          </cell>
          <cell r="AN416">
            <v>0.18266547673772485</v>
          </cell>
          <cell r="AO416">
            <v>0.1790585087875512</v>
          </cell>
          <cell r="AP416">
            <v>0.18899302227077908</v>
          </cell>
          <cell r="AQ416">
            <v>0.20507479492930861</v>
          </cell>
          <cell r="AR416">
            <v>0.2129249965737629</v>
          </cell>
          <cell r="AS416">
            <v>0.21945873055050427</v>
          </cell>
          <cell r="AT416">
            <v>0.22268149030057369</v>
          </cell>
        </row>
        <row r="417">
          <cell r="I417">
            <v>7.6116017035061795E-2</v>
          </cell>
          <cell r="N417">
            <v>6.5717114878347804E-2</v>
          </cell>
          <cell r="S417">
            <v>6.3288417948054801E-2</v>
          </cell>
          <cell r="X417">
            <v>7.8795615391831733E-2</v>
          </cell>
          <cell r="AC417">
            <v>2.5189859831099396E-2</v>
          </cell>
          <cell r="AH417">
            <v>3.2914742909524286E-2</v>
          </cell>
          <cell r="AM417">
            <v>1.832901445824239E-2</v>
          </cell>
          <cell r="AN417">
            <v>5.0779198614457614E-2</v>
          </cell>
          <cell r="AO417">
            <v>3.3396162582237682E-2</v>
          </cell>
          <cell r="AP417">
            <v>-2.4982297033268056E-2</v>
          </cell>
          <cell r="AQ417">
            <v>9.9255344646580576E-2</v>
          </cell>
          <cell r="AR417">
            <v>6.7902871883240054E-2</v>
          </cell>
          <cell r="AS417">
            <v>5.9425384884800418E-2</v>
          </cell>
          <cell r="AT417">
            <v>4.3259011511616999E-2</v>
          </cell>
        </row>
        <row r="418">
          <cell r="B418">
            <v>2085.154</v>
          </cell>
          <cell r="C418">
            <v>2567.0185999999999</v>
          </cell>
          <cell r="D418">
            <v>3763.7862</v>
          </cell>
          <cell r="E418">
            <v>4457</v>
          </cell>
          <cell r="F418">
            <v>3883</v>
          </cell>
          <cell r="G418">
            <v>3952</v>
          </cell>
          <cell r="H418">
            <v>4796</v>
          </cell>
          <cell r="I418">
            <v>5835</v>
          </cell>
          <cell r="J418">
            <v>1716</v>
          </cell>
          <cell r="K418">
            <v>1683</v>
          </cell>
          <cell r="L418">
            <v>1665</v>
          </cell>
          <cell r="M418">
            <v>1548</v>
          </cell>
          <cell r="N418">
            <v>6612</v>
          </cell>
          <cell r="O418">
            <v>1535</v>
          </cell>
          <cell r="P418">
            <v>1499</v>
          </cell>
          <cell r="Q418">
            <v>1611</v>
          </cell>
          <cell r="R418">
            <v>1767</v>
          </cell>
          <cell r="S418">
            <v>6412</v>
          </cell>
          <cell r="T418">
            <v>1515</v>
          </cell>
          <cell r="U418">
            <v>1700</v>
          </cell>
          <cell r="V418">
            <v>1688</v>
          </cell>
          <cell r="W418">
            <v>1717</v>
          </cell>
          <cell r="X418">
            <v>6620</v>
          </cell>
          <cell r="Y418">
            <v>1700.22</v>
          </cell>
          <cell r="Z418">
            <v>1777.62</v>
          </cell>
          <cell r="AA418">
            <v>1794.39</v>
          </cell>
          <cell r="AB418">
            <v>2002.08</v>
          </cell>
          <cell r="AC418">
            <v>7274.31</v>
          </cell>
          <cell r="AD418">
            <v>1561</v>
          </cell>
          <cell r="AE418">
            <v>1576</v>
          </cell>
          <cell r="AF418">
            <v>1809.1599999999999</v>
          </cell>
          <cell r="AG418">
            <v>1882.3200000000002</v>
          </cell>
          <cell r="AH418">
            <v>6828.48</v>
          </cell>
          <cell r="AM418">
            <v>6463.74</v>
          </cell>
          <cell r="AN418">
            <v>7895.0554200000006</v>
          </cell>
          <cell r="AO418">
            <v>6826.68</v>
          </cell>
          <cell r="AP418">
            <v>6963.2136</v>
          </cell>
          <cell r="AQ418">
            <v>7381.0064160000011</v>
          </cell>
          <cell r="AR418">
            <v>7823.8668009600005</v>
          </cell>
          <cell r="AS418">
            <v>8293.2988090176004</v>
          </cell>
          <cell r="AT418">
            <v>8790.8967375586581</v>
          </cell>
        </row>
        <row r="419">
          <cell r="B419">
            <v>5.0483775254633496E-2</v>
          </cell>
          <cell r="C419">
            <v>5.2229382770562771E-2</v>
          </cell>
          <cell r="D419">
            <v>0.10806438002537855</v>
          </cell>
          <cell r="E419">
            <v>0.12833151974569018</v>
          </cell>
          <cell r="F419">
            <v>9.3146163575042143E-2</v>
          </cell>
          <cell r="G419">
            <v>8.0788045427375971E-2</v>
          </cell>
          <cell r="H419">
            <v>9.7438804638715418E-2</v>
          </cell>
          <cell r="I419">
            <v>0.12389543351610691</v>
          </cell>
          <cell r="N419">
            <v>0.10361342529061275</v>
          </cell>
          <cell r="S419">
            <v>0.12383924578605367</v>
          </cell>
          <cell r="X419">
            <v>9.4580968392737053E-2</v>
          </cell>
          <cell r="AC419">
            <v>9.0003386596606366E-2</v>
          </cell>
          <cell r="AH419">
            <v>8.3069170658017513E-2</v>
          </cell>
          <cell r="AM419">
            <v>7.8632070555827091E-2</v>
          </cell>
          <cell r="AN419">
            <v>9.1765829221584383E-2</v>
          </cell>
          <cell r="AO419">
            <v>8.0376171067695831E-2</v>
          </cell>
          <cell r="AP419">
            <v>7.928358542436445E-2</v>
          </cell>
          <cell r="AQ419">
            <v>7.8613524909074972E-2</v>
          </cell>
          <cell r="AR419">
            <v>8.033727105241735E-2</v>
          </cell>
          <cell r="AS419">
            <v>8.2171853884281776E-2</v>
          </cell>
          <cell r="AT419">
            <v>8.4037104025993375E-2</v>
          </cell>
        </row>
        <row r="420">
          <cell r="B420">
            <v>1510</v>
          </cell>
          <cell r="C420">
            <v>2059</v>
          </cell>
          <cell r="D420">
            <v>3053</v>
          </cell>
          <cell r="E420">
            <v>3532</v>
          </cell>
          <cell r="F420">
            <v>2849</v>
          </cell>
          <cell r="G420">
            <v>2974</v>
          </cell>
          <cell r="H420">
            <v>3731</v>
          </cell>
          <cell r="I420">
            <v>4554</v>
          </cell>
          <cell r="J420">
            <v>1341</v>
          </cell>
          <cell r="K420">
            <v>1394</v>
          </cell>
          <cell r="L420">
            <v>1279</v>
          </cell>
          <cell r="M420">
            <v>1198</v>
          </cell>
          <cell r="N420">
            <v>5212</v>
          </cell>
          <cell r="O420">
            <v>1114</v>
          </cell>
          <cell r="P420">
            <v>1210</v>
          </cell>
          <cell r="Q420">
            <v>1255</v>
          </cell>
          <cell r="R420">
            <v>1436</v>
          </cell>
          <cell r="S420">
            <v>5015</v>
          </cell>
          <cell r="T420">
            <v>1216</v>
          </cell>
          <cell r="U420">
            <v>1447</v>
          </cell>
          <cell r="V420">
            <v>1346</v>
          </cell>
          <cell r="W420">
            <v>1395</v>
          </cell>
          <cell r="X420">
            <v>5404</v>
          </cell>
          <cell r="Y420">
            <v>1318</v>
          </cell>
          <cell r="Z420">
            <v>1378</v>
          </cell>
          <cell r="AA420">
            <v>1391</v>
          </cell>
          <cell r="AB420">
            <v>1552</v>
          </cell>
          <cell r="AC420">
            <v>5639</v>
          </cell>
          <cell r="AD420">
            <v>1297</v>
          </cell>
          <cell r="AE420">
            <v>1309</v>
          </cell>
          <cell r="AF420">
            <v>1459</v>
          </cell>
          <cell r="AG420">
            <v>1518</v>
          </cell>
          <cell r="AH420">
            <v>5583</v>
          </cell>
          <cell r="AM420">
            <v>5292</v>
          </cell>
          <cell r="AN420">
            <v>6120.1980000000003</v>
          </cell>
          <cell r="AO420">
            <v>5292</v>
          </cell>
          <cell r="AP420">
            <v>5397.84</v>
          </cell>
          <cell r="AQ420">
            <v>5721.7104000000008</v>
          </cell>
          <cell r="AR420">
            <v>6065.0130240000008</v>
          </cell>
          <cell r="AS420">
            <v>6428.9138054400009</v>
          </cell>
          <cell r="AT420">
            <v>6814.648633766401</v>
          </cell>
        </row>
        <row r="421">
          <cell r="B421">
            <v>3.1440264215967836E-2</v>
          </cell>
          <cell r="C421">
            <v>3.6568292682926828E-2</v>
          </cell>
          <cell r="D421">
            <v>6.8603561970338983E-2</v>
          </cell>
          <cell r="E421">
            <v>7.2986092221296012E-2</v>
          </cell>
          <cell r="F421">
            <v>5.3352059925093634E-2</v>
          </cell>
          <cell r="G421">
            <v>4.9230819867487799E-2</v>
          </cell>
          <cell r="H421">
            <v>6.231649408175538E-2</v>
          </cell>
          <cell r="I421">
            <v>7.80610720461095E-2</v>
          </cell>
          <cell r="N421">
            <v>6.7523330625150965E-2</v>
          </cell>
          <cell r="S421">
            <v>7.1091667121218838E-2</v>
          </cell>
          <cell r="X421">
            <v>6.1107644635749324E-2</v>
          </cell>
          <cell r="AC421">
            <v>5.9077366287917307E-2</v>
          </cell>
          <cell r="AH421">
            <v>5.8759384970209494E-2</v>
          </cell>
          <cell r="AM421">
            <v>5.5696698058812222E-2</v>
          </cell>
          <cell r="AN421">
            <v>6.3192473562027493E-2</v>
          </cell>
          <cell r="AO421">
            <v>5.5269110565110559E-2</v>
          </cell>
          <cell r="AP421">
            <v>5.3827989715562616E-2</v>
          </cell>
          <cell r="AQ421">
            <v>5.3295219347363046E-2</v>
          </cell>
          <cell r="AR421">
            <v>5.4338169214441887E-2</v>
          </cell>
          <cell r="AS421">
            <v>5.5443543554727914E-2</v>
          </cell>
          <cell r="AT421">
            <v>5.6562901389392399E-2</v>
          </cell>
        </row>
        <row r="422">
          <cell r="B422">
            <v>0.14293828095418401</v>
          </cell>
          <cell r="C422">
            <v>0.20196174595389896</v>
          </cell>
          <cell r="D422">
            <v>0.23387467442929372</v>
          </cell>
          <cell r="E422">
            <v>0.2004881648407788</v>
          </cell>
          <cell r="F422">
            <v>0.18797835840591184</v>
          </cell>
          <cell r="G422">
            <v>0.21261080926508436</v>
          </cell>
          <cell r="H422">
            <v>0.25579322638146168</v>
          </cell>
          <cell r="I422">
            <v>0.28632505501414651</v>
          </cell>
          <cell r="N422">
            <v>0.27661607048084069</v>
          </cell>
          <cell r="S422">
            <v>0.2143162393162393</v>
          </cell>
          <cell r="X422">
            <v>0.23049690765621667</v>
          </cell>
          <cell r="AC422">
            <v>0.28184209810558231</v>
          </cell>
          <cell r="AH422">
            <v>0.32039039072944286</v>
          </cell>
          <cell r="AM422">
            <v>0.30393711634058934</v>
          </cell>
          <cell r="AN422">
            <v>0.39160013233990093</v>
          </cell>
          <cell r="AO422">
            <v>0.34561005809343992</v>
          </cell>
          <cell r="AP422">
            <v>0.31675722163482345</v>
          </cell>
          <cell r="AQ422">
            <v>0.28733156691075201</v>
          </cell>
          <cell r="AR422">
            <v>0.28206889951716874</v>
          </cell>
          <cell r="AS422">
            <v>0.27903426386202124</v>
          </cell>
          <cell r="AT422">
            <v>0.28087007201886455</v>
          </cell>
        </row>
        <row r="423">
          <cell r="B423">
            <v>15872</v>
          </cell>
          <cell r="C423">
            <v>18601</v>
          </cell>
          <cell r="D423">
            <v>13646</v>
          </cell>
          <cell r="E423">
            <v>13629</v>
          </cell>
          <cell r="F423">
            <v>17190</v>
          </cell>
          <cell r="G423">
            <v>21410</v>
          </cell>
          <cell r="H423">
            <v>20162.767200000002</v>
          </cell>
          <cell r="I423">
            <v>17372</v>
          </cell>
          <cell r="J423">
            <v>4435.4139999999998</v>
          </cell>
          <cell r="K423">
            <v>5474.3119999999999</v>
          </cell>
          <cell r="L423">
            <v>5830.8</v>
          </cell>
          <cell r="M423">
            <v>5272.2669999999998</v>
          </cell>
          <cell r="N423">
            <v>21012.793000000001</v>
          </cell>
          <cell r="O423">
            <v>3884.84</v>
          </cell>
          <cell r="P423">
            <v>5256.95</v>
          </cell>
          <cell r="Q423">
            <v>4579</v>
          </cell>
          <cell r="R423">
            <v>4795</v>
          </cell>
          <cell r="S423">
            <v>18515.79</v>
          </cell>
          <cell r="T423">
            <v>4592.63</v>
          </cell>
          <cell r="U423">
            <v>5740.46</v>
          </cell>
          <cell r="V423">
            <v>6594.37</v>
          </cell>
          <cell r="W423">
            <v>6075.84</v>
          </cell>
          <cell r="X423">
            <v>23003.3</v>
          </cell>
          <cell r="Y423">
            <v>5359.3709735130633</v>
          </cell>
          <cell r="Z423">
            <v>5990.7908373806022</v>
          </cell>
          <cell r="AA423">
            <v>6617.6398894932536</v>
          </cell>
          <cell r="AB423">
            <v>6678.5131228398714</v>
          </cell>
          <cell r="AC423">
            <v>24646.314823226789</v>
          </cell>
          <cell r="AD423">
            <v>5283.1480336776258</v>
          </cell>
          <cell r="AE423">
            <v>5726.3867040862515</v>
          </cell>
          <cell r="AF423">
            <v>5956.322100904641</v>
          </cell>
          <cell r="AG423">
            <v>5958.8265329550395</v>
          </cell>
          <cell r="AH423">
            <v>22924.683371623556</v>
          </cell>
          <cell r="AM423">
            <v>23130.67</v>
          </cell>
          <cell r="AN423">
            <v>23454.354705665879</v>
          </cell>
          <cell r="AO423">
            <v>24211.658381808833</v>
          </cell>
          <cell r="AP423">
            <v>26354.720997852753</v>
          </cell>
          <cell r="AQ423">
            <v>31876.01761476379</v>
          </cell>
          <cell r="AR423">
            <v>33980.511258331484</v>
          </cell>
          <cell r="AS423">
            <v>36780.093086977504</v>
          </cell>
          <cell r="AT423">
            <v>39022.042878748223</v>
          </cell>
        </row>
        <row r="424">
          <cell r="B424">
            <v>11115</v>
          </cell>
          <cell r="C424">
            <v>14951</v>
          </cell>
          <cell r="D424">
            <v>9312</v>
          </cell>
          <cell r="E424">
            <v>9492</v>
          </cell>
          <cell r="F424">
            <v>13730</v>
          </cell>
          <cell r="G424">
            <v>17187</v>
          </cell>
          <cell r="H424">
            <v>16077</v>
          </cell>
          <cell r="I424">
            <v>13230</v>
          </cell>
          <cell r="J424">
            <v>3588</v>
          </cell>
          <cell r="K424">
            <v>4334</v>
          </cell>
          <cell r="L424">
            <v>4998</v>
          </cell>
          <cell r="M424">
            <v>4100</v>
          </cell>
          <cell r="N424">
            <v>17020</v>
          </cell>
          <cell r="O424">
            <v>3225</v>
          </cell>
          <cell r="P424">
            <v>4099</v>
          </cell>
          <cell r="Q424">
            <v>3898</v>
          </cell>
          <cell r="R424">
            <v>3714</v>
          </cell>
          <cell r="S424">
            <v>14936</v>
          </cell>
          <cell r="T424">
            <v>3607</v>
          </cell>
          <cell r="U424">
            <v>4458</v>
          </cell>
          <cell r="V424">
            <v>5429</v>
          </cell>
          <cell r="W424">
            <v>4888</v>
          </cell>
          <cell r="X424">
            <v>18382</v>
          </cell>
          <cell r="Y424">
            <v>4493.2589472073805</v>
          </cell>
          <cell r="Z424">
            <v>4989.0600797966599</v>
          </cell>
          <cell r="AA424">
            <v>5689.4554984877686</v>
          </cell>
          <cell r="AB424">
            <v>5565.4396131556296</v>
          </cell>
          <cell r="AC424">
            <v>20737.214138647436</v>
          </cell>
          <cell r="AD424">
            <v>4328.1480336776258</v>
          </cell>
          <cell r="AE424">
            <v>4564.3867040862515</v>
          </cell>
          <cell r="AF424">
            <v>4998.9664036956092</v>
          </cell>
          <cell r="AG424">
            <v>4834.0603669960083</v>
          </cell>
          <cell r="AH424">
            <v>18725.561508455496</v>
          </cell>
          <cell r="AM424">
            <v>19088</v>
          </cell>
          <cell r="AN424">
            <v>19295.000000000004</v>
          </cell>
          <cell r="AO424">
            <v>20052.343676142958</v>
          </cell>
          <cell r="AP424">
            <v>21374.809678210655</v>
          </cell>
          <cell r="AQ424">
            <v>26723.44332972377</v>
          </cell>
          <cell r="AR424">
            <v>28220.644567558335</v>
          </cell>
          <cell r="AS424">
            <v>30424.798713207885</v>
          </cell>
          <cell r="AT424">
            <v>32179.388244313144</v>
          </cell>
        </row>
        <row r="425">
          <cell r="B425">
            <v>0.23142949454336589</v>
          </cell>
          <cell r="C425">
            <v>0.26553304706286496</v>
          </cell>
          <cell r="D425">
            <v>0.2092487288135593</v>
          </cell>
          <cell r="E425">
            <v>0.19614495678497784</v>
          </cell>
          <cell r="F425">
            <v>0.25711610486891384</v>
          </cell>
          <cell r="G425">
            <v>0.28450911266392498</v>
          </cell>
          <cell r="H425">
            <v>0.26852379398348464</v>
          </cell>
          <cell r="I425">
            <v>0.22677821325648412</v>
          </cell>
          <cell r="N425">
            <v>0.22050020860323663</v>
          </cell>
          <cell r="S425">
            <v>0.21172983850897797</v>
          </cell>
          <cell r="X425">
            <v>0.20786097773766543</v>
          </cell>
          <cell r="AC425">
            <v>0.21725483161196171</v>
          </cell>
          <cell r="AH425">
            <v>0.19708086646223774</v>
          </cell>
          <cell r="AM425">
            <v>0.20089542187199694</v>
          </cell>
          <cell r="AN425">
            <v>0.19922538084214281</v>
          </cell>
          <cell r="AO425">
            <v>0.20942464091578622</v>
          </cell>
          <cell r="AP425">
            <v>0.21315248979792498</v>
          </cell>
          <cell r="AQ425">
            <v>0.24891713743052324</v>
          </cell>
          <cell r="AR425">
            <v>0.25283674639848636</v>
          </cell>
          <cell r="AS425">
            <v>0.26238626051763048</v>
          </cell>
          <cell r="AT425">
            <v>0.26709514486414099</v>
          </cell>
        </row>
        <row r="426">
          <cell r="C426">
            <v>0.32211920827710305</v>
          </cell>
          <cell r="D426">
            <v>-0.40016540699618752</v>
          </cell>
          <cell r="E426">
            <v>-3.6701030927835734E-3</v>
          </cell>
          <cell r="F426">
            <v>0.42348124736620318</v>
          </cell>
          <cell r="G426">
            <v>0.22878441369264393</v>
          </cell>
          <cell r="H426">
            <v>-8.7583696980275766E-2</v>
          </cell>
          <cell r="I426">
            <v>-0.20008527710393728</v>
          </cell>
          <cell r="N426">
            <v>0.26337014361300082</v>
          </cell>
          <cell r="S426">
            <v>-0.1434441833137485</v>
          </cell>
          <cell r="X426">
            <v>0.21014525956437424</v>
          </cell>
          <cell r="AC426">
            <v>0.12944289087957153</v>
          </cell>
          <cell r="AH426">
            <v>6.6107756027600217E-3</v>
          </cell>
          <cell r="AM426">
            <v>2.6094009305374088E-2</v>
          </cell>
          <cell r="AN426">
            <v>-4.0940791728428794E-3</v>
          </cell>
          <cell r="AO426">
            <v>3.4995998628233549E-2</v>
          </cell>
          <cell r="AP426">
            <v>4.7102843823505269E-2</v>
          </cell>
          <cell r="AQ426">
            <v>0.22691923745299003</v>
          </cell>
          <cell r="AR426">
            <v>3.5319373116555974E-2</v>
          </cell>
          <cell r="AS426">
            <v>5.6965015846819345E-2</v>
          </cell>
          <cell r="AT426">
            <v>3.6931095082977761E-2</v>
          </cell>
        </row>
        <row r="427">
          <cell r="B427">
            <v>8426</v>
          </cell>
          <cell r="C427">
            <v>11621</v>
          </cell>
          <cell r="D427">
            <v>6739</v>
          </cell>
          <cell r="E427">
            <v>5868</v>
          </cell>
          <cell r="F427">
            <v>8918</v>
          </cell>
          <cell r="G427">
            <v>11778</v>
          </cell>
          <cell r="H427">
            <v>10674</v>
          </cell>
          <cell r="I427">
            <v>7497</v>
          </cell>
          <cell r="J427">
            <v>2080</v>
          </cell>
          <cell r="K427">
            <v>2612</v>
          </cell>
          <cell r="L427">
            <v>3181</v>
          </cell>
          <cell r="M427">
            <v>2338</v>
          </cell>
          <cell r="N427">
            <v>10211</v>
          </cell>
          <cell r="O427">
            <v>1479</v>
          </cell>
          <cell r="P427">
            <v>2291</v>
          </cell>
          <cell r="Q427">
            <v>2053</v>
          </cell>
          <cell r="R427">
            <v>1799</v>
          </cell>
          <cell r="S427">
            <v>7622</v>
          </cell>
          <cell r="X427">
            <v>10922</v>
          </cell>
          <cell r="AC427">
            <v>11043.887275278339</v>
          </cell>
          <cell r="AH427">
            <v>11023.346816345005</v>
          </cell>
          <cell r="AM427">
            <v>11867</v>
          </cell>
          <cell r="AN427">
            <v>10803.077531204382</v>
          </cell>
          <cell r="AO427">
            <v>11355.883134228437</v>
          </cell>
          <cell r="AP427">
            <v>11955.001434174064</v>
          </cell>
          <cell r="AQ427">
            <v>12997.462531713978</v>
          </cell>
          <cell r="AR427">
            <v>15362.576535614042</v>
          </cell>
          <cell r="AS427">
            <v>16645.067578634211</v>
          </cell>
          <cell r="AT427">
            <v>17801.1196098978</v>
          </cell>
        </row>
        <row r="428">
          <cell r="B428">
            <v>0.20400233761896813</v>
          </cell>
          <cell r="C428">
            <v>0.23644458874458876</v>
          </cell>
          <cell r="D428">
            <v>0.19348757296337027</v>
          </cell>
          <cell r="E428">
            <v>0.16895879691893873</v>
          </cell>
          <cell r="F428">
            <v>0.21392672849915681</v>
          </cell>
          <cell r="G428">
            <v>0.24076963538553497</v>
          </cell>
          <cell r="H428">
            <v>0.21686025869759143</v>
          </cell>
          <cell r="I428">
            <v>0.15918492974640161</v>
          </cell>
          <cell r="N428">
            <v>0.16001159794955336</v>
          </cell>
          <cell r="S428">
            <v>0.14720878530587977</v>
          </cell>
          <cell r="X428">
            <v>0.1560443106926698</v>
          </cell>
          <cell r="AC428">
            <v>0.1366435106513495</v>
          </cell>
          <cell r="AH428">
            <v>0.13410016254122109</v>
          </cell>
          <cell r="AM428">
            <v>0.14436329142044699</v>
          </cell>
          <cell r="AN428">
            <v>0.12556635958307646</v>
          </cell>
          <cell r="AO428">
            <v>0.13370223965697922</v>
          </cell>
          <cell r="AP428">
            <v>0.13612039381568575</v>
          </cell>
          <cell r="AQ428">
            <v>0.1384332009625048</v>
          </cell>
          <cell r="AR428">
            <v>0.15774648349760956</v>
          </cell>
          <cell r="AS428">
            <v>0.16492304117612597</v>
          </cell>
          <cell r="AT428">
            <v>0.17017086937726644</v>
          </cell>
        </row>
        <row r="429">
          <cell r="B429">
            <v>1694</v>
          </cell>
          <cell r="C429">
            <v>-1885</v>
          </cell>
          <cell r="D429">
            <v>5771</v>
          </cell>
          <cell r="E429">
            <v>10810</v>
          </cell>
          <cell r="F429">
            <v>5025</v>
          </cell>
          <cell r="G429">
            <v>1274</v>
          </cell>
          <cell r="H429">
            <v>3196</v>
          </cell>
          <cell r="I429">
            <v>7559</v>
          </cell>
          <cell r="J429">
            <v>2026</v>
          </cell>
          <cell r="K429">
            <v>2066</v>
          </cell>
          <cell r="L429">
            <v>1010</v>
          </cell>
          <cell r="M429">
            <v>1803</v>
          </cell>
          <cell r="N429">
            <v>6905</v>
          </cell>
          <cell r="O429">
            <v>2871</v>
          </cell>
          <cell r="P429">
            <v>2623</v>
          </cell>
          <cell r="Q429">
            <v>3381</v>
          </cell>
          <cell r="R429">
            <v>4715</v>
          </cell>
          <cell r="S429">
            <v>13590</v>
          </cell>
          <cell r="X429">
            <v>10550</v>
          </cell>
          <cell r="AC429">
            <v>5118.332628721666</v>
          </cell>
          <cell r="AH429">
            <v>3425.9694366549938</v>
          </cell>
          <cell r="AM429">
            <v>3452.4963770000031</v>
          </cell>
          <cell r="AN429">
            <v>1641.2148377956182</v>
          </cell>
          <cell r="AO429">
            <v>771.77123477156238</v>
          </cell>
          <cell r="AP429">
            <v>1507.5762120804429</v>
          </cell>
          <cell r="AQ429">
            <v>1001.3349823002827</v>
          </cell>
          <cell r="AR429">
            <v>1700.0322900505889</v>
          </cell>
          <cell r="AS429">
            <v>1650.1106869798568</v>
          </cell>
          <cell r="AT429">
            <v>1716.8234749266594</v>
          </cell>
        </row>
        <row r="430">
          <cell r="B430">
            <v>3.5271395749569216E-2</v>
          </cell>
          <cell r="C430">
            <v>-3.3478014428031604E-2</v>
          </cell>
          <cell r="D430">
            <v>0.12967938294491524</v>
          </cell>
          <cell r="E430">
            <v>0.22338042381432893</v>
          </cell>
          <cell r="F430">
            <v>9.4101123595505612E-2</v>
          </cell>
          <cell r="G430">
            <v>2.1089463520907688E-2</v>
          </cell>
          <cell r="H430">
            <v>5.3380733070300238E-2</v>
          </cell>
          <cell r="I430">
            <v>0.12957040922190199</v>
          </cell>
          <cell r="N430">
            <v>8.9456753255308399E-2</v>
          </cell>
          <cell r="S430">
            <v>0.192649203624599</v>
          </cell>
          <cell r="X430">
            <v>0.11929786286216791</v>
          </cell>
          <cell r="AC430">
            <v>5.3622559228655525E-2</v>
          </cell>
          <cell r="AH430">
            <v>3.6057291245671239E-2</v>
          </cell>
          <cell r="AM430">
            <v>3.6336479262833017E-2</v>
          </cell>
          <cell r="AN430">
            <v>1.6945926463001172E-2</v>
          </cell>
          <cell r="AO430">
            <v>8.0603003978763008E-3</v>
          </cell>
          <cell r="AP430">
            <v>1.5033753656887371E-2</v>
          </cell>
          <cell r="AQ430">
            <v>9.3269955644524512E-3</v>
          </cell>
          <cell r="AR430">
            <v>1.5231070713490365E-2</v>
          </cell>
          <cell r="AS430">
            <v>1.4230706230074922E-2</v>
          </cell>
          <cell r="AT430">
            <v>1.4249966819140246E-2</v>
          </cell>
        </row>
        <row r="431">
          <cell r="B431">
            <v>-0.15324526134405514</v>
          </cell>
          <cell r="C431">
            <v>-0.17797516317416695</v>
          </cell>
          <cell r="D431">
            <v>-9.5051774364406774E-2</v>
          </cell>
          <cell r="E431">
            <v>-6.7675382792962743E-2</v>
          </cell>
          <cell r="F431">
            <v>-0.13636704119850188</v>
          </cell>
          <cell r="G431">
            <v>-0.16123341812687667</v>
          </cell>
          <cell r="H431">
            <v>-0.12792335249856995</v>
          </cell>
          <cell r="I431">
            <v>-6.4999469740634003E-2</v>
          </cell>
          <cell r="N431">
            <v>-8.712478865198392E-2</v>
          </cell>
          <cell r="S431">
            <v>-6.7972989799849309E-2</v>
          </cell>
          <cell r="X431">
            <v>-8.4707136559289076E-2</v>
          </cell>
          <cell r="AC431">
            <v>-9.6911650202630165E-2</v>
          </cell>
          <cell r="AH431">
            <v>-8.8582659939083708E-2</v>
          </cell>
          <cell r="AM431">
            <v>-9.121755141264655E-2</v>
          </cell>
          <cell r="AN431">
            <v>-8.1231498356869006E-2</v>
          </cell>
          <cell r="AO431">
            <v>-9.6588129834300596E-2</v>
          </cell>
          <cell r="AP431">
            <v>-0.10107278704725019</v>
          </cell>
          <cell r="AQ431">
            <v>-0.12286112727841822</v>
          </cell>
          <cell r="AR431">
            <v>-0.12307223634774088</v>
          </cell>
          <cell r="AS431">
            <v>-0.12902372654022662</v>
          </cell>
          <cell r="AT431">
            <v>-0.13057171144007218</v>
          </cell>
        </row>
        <row r="432">
          <cell r="B432">
            <v>243.15400000000045</v>
          </cell>
          <cell r="C432">
            <v>-4043.9814000000006</v>
          </cell>
          <cell r="D432">
            <v>4730.7862000000005</v>
          </cell>
          <cell r="E432">
            <v>9500</v>
          </cell>
          <cell r="F432">
            <v>2865</v>
          </cell>
          <cell r="G432">
            <v>-1655</v>
          </cell>
          <cell r="H432">
            <v>44</v>
          </cell>
          <cell r="I432">
            <v>4453</v>
          </cell>
          <cell r="J432">
            <v>1288</v>
          </cell>
          <cell r="K432">
            <v>1128</v>
          </cell>
          <cell r="L432">
            <v>130</v>
          </cell>
          <cell r="M432">
            <v>1189</v>
          </cell>
          <cell r="N432">
            <v>3735</v>
          </cell>
          <cell r="O432">
            <v>2155</v>
          </cell>
          <cell r="P432">
            <v>1853</v>
          </cell>
          <cell r="Q432">
            <v>2499</v>
          </cell>
          <cell r="R432">
            <v>3817</v>
          </cell>
          <cell r="S432">
            <v>10324</v>
          </cell>
          <cell r="T432">
            <v>2494</v>
          </cell>
          <cell r="U432">
            <v>1728</v>
          </cell>
          <cell r="V432">
            <v>1024</v>
          </cell>
          <cell r="W432">
            <v>1496</v>
          </cell>
          <cell r="X432">
            <v>6742</v>
          </cell>
          <cell r="Y432">
            <v>435.52105279261923</v>
          </cell>
          <cell r="Z432">
            <v>210.2639202033406</v>
          </cell>
          <cell r="AA432">
            <v>-234.23669848776808</v>
          </cell>
          <cell r="AB432">
            <v>910.94238684437096</v>
          </cell>
          <cell r="AC432">
            <v>1322.4906613525673</v>
          </cell>
          <cell r="AD432">
            <v>570.43484632237414</v>
          </cell>
          <cell r="AE432">
            <v>163.52059291374826</v>
          </cell>
          <cell r="AF432">
            <v>-160.85700369560891</v>
          </cell>
          <cell r="AG432">
            <v>-179.18356699600736</v>
          </cell>
          <cell r="AH432">
            <v>401.41486854450341</v>
          </cell>
          <cell r="AM432">
            <v>-44.503622999996878</v>
          </cell>
          <cell r="AN432">
            <v>-1603.8285300000025</v>
          </cell>
          <cell r="AO432">
            <v>-2907.5476261429576</v>
          </cell>
          <cell r="AP432">
            <v>-2422.6975758492008</v>
          </cell>
          <cell r="AQ432">
            <v>-4706.8609552870439</v>
          </cell>
          <cell r="AR432">
            <v>-4454.7927542844373</v>
          </cell>
          <cell r="AS432">
            <v>-4977.628996001702</v>
          </cell>
          <cell r="AT432">
            <v>-5350.9180568475422</v>
          </cell>
        </row>
        <row r="433">
          <cell r="B433">
            <v>5.0627986789201704E-3</v>
          </cell>
          <cell r="C433">
            <v>-7.1821998756441088E-2</v>
          </cell>
          <cell r="D433">
            <v>0.10630487528336865</v>
          </cell>
          <cell r="E433">
            <v>0.19631027069714385</v>
          </cell>
          <cell r="F433">
            <v>5.365168539325843E-2</v>
          </cell>
          <cell r="G433">
            <v>-2.739643809034711E-2</v>
          </cell>
          <cell r="H433">
            <v>7.3490370935331997E-4</v>
          </cell>
          <cell r="I433">
            <v>7.6329809798270892E-2</v>
          </cell>
          <cell r="N433">
            <v>4.8388265518982891E-2</v>
          </cell>
          <cell r="S433">
            <v>0.14635102120826785</v>
          </cell>
          <cell r="X433">
            <v>7.6237553688790149E-2</v>
          </cell>
          <cell r="AC433">
            <v>1.3855163187280656E-2</v>
          </cell>
          <cell r="AH433">
            <v>4.2247699791460713E-3</v>
          </cell>
          <cell r="AM433">
            <v>-4.6838716038436075E-4</v>
          </cell>
          <cell r="AN433">
            <v>-1.6559904104417957E-2</v>
          </cell>
          <cell r="AO433">
            <v>-3.0366132128235048E-2</v>
          </cell>
          <cell r="AP433">
            <v>-2.4159467527145907E-2</v>
          </cell>
          <cell r="AQ433">
            <v>-4.3842342501214625E-2</v>
          </cell>
          <cell r="AR433">
            <v>-3.9911749824723432E-2</v>
          </cell>
          <cell r="AS433">
            <v>-4.2927529967126198E-2</v>
          </cell>
          <cell r="AT433">
            <v>-4.4413654563567294E-2</v>
          </cell>
        </row>
        <row r="434">
          <cell r="B434">
            <v>-4174.8459999999995</v>
          </cell>
          <cell r="C434">
            <v>-7249.9814000000006</v>
          </cell>
          <cell r="D434">
            <v>1005.7862000000005</v>
          </cell>
          <cell r="E434">
            <v>6302</v>
          </cell>
          <cell r="F434">
            <v>335</v>
          </cell>
          <cell r="G434">
            <v>-4498</v>
          </cell>
          <cell r="H434">
            <v>-2692.7672000000002</v>
          </cell>
          <cell r="I434">
            <v>1623</v>
          </cell>
          <cell r="J434">
            <v>665.58600000000001</v>
          </cell>
          <cell r="K434">
            <v>156.68799999999999</v>
          </cell>
          <cell r="L434">
            <v>-433.79999999999995</v>
          </cell>
          <cell r="M434">
            <v>190.73299999999995</v>
          </cell>
          <cell r="N434">
            <v>579.20699999999988</v>
          </cell>
          <cell r="O434">
            <v>1716.16</v>
          </cell>
          <cell r="P434">
            <v>947.05</v>
          </cell>
          <cell r="Q434">
            <v>2036</v>
          </cell>
          <cell r="R434">
            <v>2922</v>
          </cell>
          <cell r="S434">
            <v>7621.2100000000009</v>
          </cell>
          <cell r="T434">
            <v>2050.37</v>
          </cell>
          <cell r="U434">
            <v>957.54</v>
          </cell>
          <cell r="V434">
            <v>457.63</v>
          </cell>
          <cell r="W434">
            <v>721.15999999999985</v>
          </cell>
          <cell r="X434">
            <v>4186.7</v>
          </cell>
          <cell r="Y434">
            <v>-104.81623841505345</v>
          </cell>
          <cell r="Z434">
            <v>-433.55685955433205</v>
          </cell>
          <cell r="AA434">
            <v>-786.6757184554416</v>
          </cell>
          <cell r="AB434">
            <v>171.39163562669734</v>
          </cell>
          <cell r="AC434">
            <v>-1153.6571807981259</v>
          </cell>
          <cell r="AD434">
            <v>22.434846322373687</v>
          </cell>
          <cell r="AE434">
            <v>-458.47940708625174</v>
          </cell>
          <cell r="AF434">
            <v>-760.38613840463984</v>
          </cell>
          <cell r="AG434">
            <v>-943.78567045503894</v>
          </cell>
          <cell r="AH434">
            <v>-2132.7163696235575</v>
          </cell>
          <cell r="AM434">
            <v>-2523.173622999997</v>
          </cell>
          <cell r="AN434">
            <v>-4076.9932356658787</v>
          </cell>
          <cell r="AO434">
            <v>-5380.6723318088334</v>
          </cell>
          <cell r="AP434">
            <v>-5653.3516654913001</v>
          </cell>
          <cell r="AQ434">
            <v>-7929.1990309570683</v>
          </cell>
          <cell r="AR434">
            <v>-7943.6614303001916</v>
          </cell>
          <cell r="AS434">
            <v>-8877.9083135187739</v>
          </cell>
          <cell r="AT434">
            <v>-9538.2602527050276</v>
          </cell>
        </row>
        <row r="435">
          <cell r="B435">
            <v>-8.6926000861573802E-2</v>
          </cell>
          <cell r="C435">
            <v>-0.12876126361387841</v>
          </cell>
          <cell r="D435">
            <v>2.2600889584216112E-2</v>
          </cell>
          <cell r="E435">
            <v>0.13022603430877899</v>
          </cell>
          <cell r="F435">
            <v>6.2734082397003744E-3</v>
          </cell>
          <cell r="G435">
            <v>-7.4458718145245503E-2</v>
          </cell>
          <cell r="H435">
            <v>-4.4975559175112576E-2</v>
          </cell>
          <cell r="I435">
            <v>2.7820184438040345E-2</v>
          </cell>
          <cell r="N435">
            <v>7.5038345666542218E-3</v>
          </cell>
          <cell r="S435">
            <v>0.10803679449270275</v>
          </cell>
          <cell r="X435">
            <v>4.7342593596686099E-2</v>
          </cell>
          <cell r="AC435">
            <v>-1.2086367767458223E-2</v>
          </cell>
          <cell r="AH435">
            <v>-2.244619419576898E-2</v>
          </cell>
          <cell r="AM435">
            <v>-2.6555638592250592E-2</v>
          </cell>
          <cell r="AN435">
            <v>-4.2095907233292283E-2</v>
          </cell>
          <cell r="AO435">
            <v>-5.6195195393305683E-2</v>
          </cell>
          <cell r="AP435">
            <v>-5.637598656287042E-2</v>
          </cell>
          <cell r="AQ435">
            <v>-7.3857006395107908E-2</v>
          </cell>
          <cell r="AR435">
            <v>-7.116951229516226E-2</v>
          </cell>
          <cell r="AS435">
            <v>-7.6563897285253923E-2</v>
          </cell>
          <cell r="AT435">
            <v>-7.9169404483578162E-2</v>
          </cell>
        </row>
        <row r="436">
          <cell r="B436">
            <v>-11331.846</v>
          </cell>
          <cell r="C436">
            <v>-13428.981400000001</v>
          </cell>
          <cell r="D436">
            <v>-7373.2137999999995</v>
          </cell>
          <cell r="E436">
            <v>-5578</v>
          </cell>
          <cell r="F436">
            <v>-9191</v>
          </cell>
          <cell r="G436">
            <v>-13477</v>
          </cell>
          <cell r="H436">
            <v>-11790.7672</v>
          </cell>
          <cell r="I436">
            <v>-6946</v>
          </cell>
          <cell r="J436">
            <v>-1331.414</v>
          </cell>
          <cell r="K436">
            <v>-2467.3119999999999</v>
          </cell>
          <cell r="L436">
            <v>-2678.8</v>
          </cell>
          <cell r="M436">
            <v>-1959.2670000000001</v>
          </cell>
          <cell r="N436">
            <v>-8436.7929999999997</v>
          </cell>
          <cell r="O436">
            <v>-867.83999999999992</v>
          </cell>
          <cell r="P436">
            <v>-2240.9499999999998</v>
          </cell>
          <cell r="Q436">
            <v>-1592</v>
          </cell>
          <cell r="R436">
            <v>-1594</v>
          </cell>
          <cell r="S436">
            <v>-6294.7899999999991</v>
          </cell>
          <cell r="T436">
            <v>-1543.63</v>
          </cell>
          <cell r="U436">
            <v>-2885.46</v>
          </cell>
          <cell r="V436">
            <v>-3422.37</v>
          </cell>
          <cell r="W436">
            <v>-2654.84</v>
          </cell>
          <cell r="X436">
            <v>-10609.3</v>
          </cell>
          <cell r="Y436">
            <v>-2474.1064985130638</v>
          </cell>
          <cell r="Z436">
            <v>-2743.1864275368516</v>
          </cell>
          <cell r="AA436">
            <v>-3087.9997636066387</v>
          </cell>
          <cell r="AB436">
            <v>-2736.7150635133848</v>
          </cell>
          <cell r="AC436">
            <v>-9446.7798371192439</v>
          </cell>
          <cell r="AD436">
            <v>-2350.1480336776267</v>
          </cell>
          <cell r="AE436">
            <v>-2776.3867040862519</v>
          </cell>
          <cell r="AF436">
            <v>-2834.2470889046399</v>
          </cell>
          <cell r="AG436">
            <v>-2731.877187264286</v>
          </cell>
          <cell r="AH436">
            <v>-9726.9816555454254</v>
          </cell>
          <cell r="AM436">
            <v>-11278.929999999998</v>
          </cell>
          <cell r="AN436">
            <v>-8429.0418579887428</v>
          </cell>
          <cell r="AO436">
            <v>-10265.200954131698</v>
          </cell>
          <cell r="AP436">
            <v>-11244.058406570688</v>
          </cell>
          <cell r="AQ436">
            <v>-12431.513229464341</v>
          </cell>
          <cell r="AR436">
            <v>-14275.681934142523</v>
          </cell>
          <cell r="AS436">
            <v>-15820.101165268123</v>
          </cell>
          <cell r="AT436">
            <v>-17474.605744648008</v>
          </cell>
        </row>
        <row r="437">
          <cell r="B437">
            <v>-0.23594452469844915</v>
          </cell>
          <cell r="C437">
            <v>-0.23850166210237031</v>
          </cell>
          <cell r="D437">
            <v>-0.16568251878442794</v>
          </cell>
          <cell r="E437">
            <v>-0.11526512525775456</v>
          </cell>
          <cell r="F437">
            <v>-0.17211610486891385</v>
          </cell>
          <cell r="G437">
            <v>-0.22309474087227071</v>
          </cell>
          <cell r="H437">
            <v>-0.19693360344094221</v>
          </cell>
          <cell r="I437">
            <v>-0.11906284726224785</v>
          </cell>
          <cell r="N437">
            <v>-0.10930168134208734</v>
          </cell>
          <cell r="S437">
            <v>-8.9233721889925635E-2</v>
          </cell>
          <cell r="X437">
            <v>-0.11996841862214198</v>
          </cell>
          <cell r="AC437">
            <v>-9.8969830232098849E-2</v>
          </cell>
          <cell r="AH437">
            <v>-0.10237353747024171</v>
          </cell>
          <cell r="AM437">
            <v>-0.1187073240053815</v>
          </cell>
          <cell r="AN437">
            <v>-8.703182556580305E-2</v>
          </cell>
          <cell r="AO437">
            <v>-0.10720871627116087</v>
          </cell>
          <cell r="AP437">
            <v>-0.11212726947632244</v>
          </cell>
          <cell r="AQ437">
            <v>-0.1157940856957646</v>
          </cell>
          <cell r="AR437">
            <v>-0.1278998771345404</v>
          </cell>
          <cell r="AS437">
            <v>-0.13643400651204002</v>
          </cell>
          <cell r="AT437">
            <v>-0.14504260669515201</v>
          </cell>
        </row>
        <row r="438">
          <cell r="B438">
            <v>-0.27435593087326765</v>
          </cell>
          <cell r="C438">
            <v>-0.27323035748917751</v>
          </cell>
          <cell r="D438">
            <v>-0.21169687536756615</v>
          </cell>
          <cell r="E438">
            <v>-0.16060875412642131</v>
          </cell>
          <cell r="F438">
            <v>-0.22047550590219223</v>
          </cell>
          <cell r="G438">
            <v>-0.27550113568439927</v>
          </cell>
          <cell r="H438">
            <v>-0.23954926224799286</v>
          </cell>
          <cell r="I438">
            <v>-0.14748546378798261</v>
          </cell>
          <cell r="N438">
            <v>-0.13220886587989483</v>
          </cell>
          <cell r="S438">
            <v>-0.12157549063967447</v>
          </cell>
          <cell r="X438">
            <v>-0.15157671721587088</v>
          </cell>
          <cell r="AC438">
            <v>-0.11688286281080534</v>
          </cell>
          <cell r="AH438">
            <v>-0.11832974529205748</v>
          </cell>
          <cell r="AM438">
            <v>-0.13720935859954678</v>
          </cell>
          <cell r="AN438">
            <v>-9.7972461812279615E-2</v>
          </cell>
          <cell r="AO438">
            <v>-0.12086073287946175</v>
          </cell>
          <cell r="AP438">
            <v>-0.12802555205169786</v>
          </cell>
          <cell r="AQ438">
            <v>-0.13240539566575957</v>
          </cell>
          <cell r="AR438">
            <v>-0.14658599873665831</v>
          </cell>
          <cell r="AS438">
            <v>-0.15674908999703077</v>
          </cell>
          <cell r="AT438">
            <v>-0.1670495405209402</v>
          </cell>
        </row>
        <row r="439">
          <cell r="B439">
            <v>8410</v>
          </cell>
          <cell r="C439">
            <v>7475</v>
          </cell>
          <cell r="D439">
            <v>9549</v>
          </cell>
          <cell r="E439">
            <v>14030</v>
          </cell>
          <cell r="F439">
            <v>11115</v>
          </cell>
          <cell r="G439">
            <v>9724</v>
          </cell>
          <cell r="H439">
            <v>9798</v>
          </cell>
          <cell r="I439">
            <v>9487</v>
          </cell>
          <cell r="J439">
            <v>2389</v>
          </cell>
          <cell r="K439">
            <v>2976</v>
          </cell>
          <cell r="L439">
            <v>2565</v>
          </cell>
          <cell r="M439">
            <v>2525</v>
          </cell>
          <cell r="N439">
            <v>10455</v>
          </cell>
          <cell r="O439">
            <v>2810</v>
          </cell>
          <cell r="P439">
            <v>3430</v>
          </cell>
          <cell r="Q439">
            <v>3968</v>
          </cell>
          <cell r="R439">
            <v>4911</v>
          </cell>
          <cell r="S439">
            <v>15119.06</v>
          </cell>
          <cell r="T439">
            <v>3568</v>
          </cell>
          <cell r="U439">
            <v>3988</v>
          </cell>
          <cell r="V439">
            <v>3972</v>
          </cell>
          <cell r="W439">
            <v>3663</v>
          </cell>
          <cell r="X439">
            <v>15191</v>
          </cell>
          <cell r="Y439">
            <v>2718.8724000000002</v>
          </cell>
          <cell r="Z439">
            <v>2632.1308800000006</v>
          </cell>
          <cell r="AA439">
            <v>2623.6531760000003</v>
          </cell>
          <cell r="AB439">
            <v>3238.0462400000006</v>
          </cell>
          <cell r="AC439">
            <v>11212.702696000004</v>
          </cell>
          <cell r="AD439">
            <v>2649.5828800000004</v>
          </cell>
          <cell r="AE439">
            <v>2496.9072970000002</v>
          </cell>
          <cell r="AF439">
            <v>2495.3433880000002</v>
          </cell>
          <cell r="AG439">
            <v>2252.5429360000003</v>
          </cell>
          <cell r="AH439">
            <v>9894.3765010000006</v>
          </cell>
          <cell r="AM439">
            <v>9697.7563770000015</v>
          </cell>
          <cell r="AN439">
            <v>6203.365730999999</v>
          </cell>
          <cell r="AO439">
            <v>6735.8457309999994</v>
          </cell>
          <cell r="AP439">
            <v>8076.8975820498745</v>
          </cell>
          <cell r="AQ439">
            <v>7804.4310655457566</v>
          </cell>
          <cell r="AR439">
            <v>7895.3497431124124</v>
          </cell>
          <cell r="AS439">
            <v>8269.4288487404156</v>
          </cell>
          <cell r="AT439">
            <v>9119.7289412931441</v>
          </cell>
        </row>
        <row r="440">
          <cell r="X440">
            <v>103</v>
          </cell>
          <cell r="AC440">
            <v>-1595.2279160506928</v>
          </cell>
          <cell r="AH440">
            <v>-958.17735838738076</v>
          </cell>
          <cell r="AM440">
            <v>98</v>
          </cell>
          <cell r="AN440">
            <v>-893.43710867713469</v>
          </cell>
          <cell r="AO440">
            <v>-893.43710867713469</v>
          </cell>
          <cell r="AP440">
            <v>-1414.5955320104681</v>
          </cell>
          <cell r="AQ440">
            <v>-2281.1509086771348</v>
          </cell>
          <cell r="AR440">
            <v>-1502.558158677135</v>
          </cell>
          <cell r="AS440">
            <v>-1586.75</v>
          </cell>
          <cell r="AT440">
            <v>-1836.6750000000002</v>
          </cell>
        </row>
        <row r="441">
          <cell r="B441">
            <v>-3074</v>
          </cell>
          <cell r="C441">
            <v>-1763</v>
          </cell>
          <cell r="D441">
            <v>-2368</v>
          </cell>
          <cell r="E441">
            <v>-765</v>
          </cell>
          <cell r="F441">
            <v>-592</v>
          </cell>
          <cell r="G441">
            <v>-1745</v>
          </cell>
          <cell r="H441">
            <v>-1713.7672000000002</v>
          </cell>
          <cell r="I441">
            <v>-1895</v>
          </cell>
          <cell r="J441">
            <v>-303.41399999999999</v>
          </cell>
          <cell r="K441">
            <v>-656.31200000000001</v>
          </cell>
          <cell r="L441">
            <v>-305.79999999999995</v>
          </cell>
          <cell r="M441">
            <v>-645.26700000000005</v>
          </cell>
          <cell r="N441">
            <v>-1910.7930000000001</v>
          </cell>
          <cell r="O441">
            <v>-226.83999999999997</v>
          </cell>
          <cell r="P441">
            <v>-719.95</v>
          </cell>
          <cell r="Q441">
            <v>-189</v>
          </cell>
          <cell r="R441">
            <v>-589</v>
          </cell>
          <cell r="S441">
            <v>-1724.73</v>
          </cell>
          <cell r="T441">
            <v>-481.63</v>
          </cell>
          <cell r="U441">
            <v>-619.46</v>
          </cell>
          <cell r="V441">
            <v>-435.37</v>
          </cell>
          <cell r="W441">
            <v>-469.84000000000003</v>
          </cell>
          <cell r="X441">
            <v>-2006.3000000000002</v>
          </cell>
          <cell r="Y441">
            <v>-162.01822870767325</v>
          </cell>
          <cell r="Z441">
            <v>-288.15136491392332</v>
          </cell>
          <cell r="AA441">
            <v>-195.14701808105872</v>
          </cell>
          <cell r="AB441">
            <v>-377.23345189118737</v>
          </cell>
          <cell r="AC441">
            <v>-1022.5500635938424</v>
          </cell>
          <cell r="AD441">
            <v>-280</v>
          </cell>
          <cell r="AE441">
            <v>-475</v>
          </cell>
          <cell r="AF441">
            <v>-148.04669720903149</v>
          </cell>
          <cell r="AG441">
            <v>-268.15068426827833</v>
          </cell>
          <cell r="AH441">
            <v>-1171.1973814773098</v>
          </cell>
          <cell r="AM441">
            <v>-1468.67</v>
          </cell>
          <cell r="AN441">
            <v>-1545.5097056658749</v>
          </cell>
          <cell r="AO441">
            <v>-1545.4697056658749</v>
          </cell>
          <cell r="AP441">
            <v>-2189.5578306820817</v>
          </cell>
          <cell r="AQ441">
            <v>-2245.1656492586735</v>
          </cell>
          <cell r="AR441">
            <v>-3472.2069980118058</v>
          </cell>
          <cell r="AS441">
            <v>-4204.2249111667825</v>
          </cell>
          <cell r="AT441">
            <v>-4885.3939689609197</v>
          </cell>
        </row>
        <row r="442">
          <cell r="B442">
            <v>1380</v>
          </cell>
          <cell r="C442">
            <v>3648</v>
          </cell>
          <cell r="D442">
            <v>-3403</v>
          </cell>
          <cell r="E442">
            <v>-10045</v>
          </cell>
          <cell r="F442">
            <v>-4433</v>
          </cell>
          <cell r="G442">
            <v>471</v>
          </cell>
          <cell r="H442">
            <v>-1482.2327999999998</v>
          </cell>
          <cell r="I442">
            <v>-5664</v>
          </cell>
          <cell r="J442">
            <v>-1722.5860000000002</v>
          </cell>
          <cell r="K442">
            <v>-1409.6880000000001</v>
          </cell>
          <cell r="L442">
            <v>-704.19999999999982</v>
          </cell>
          <cell r="M442">
            <v>-1157.7330000000002</v>
          </cell>
          <cell r="N442">
            <v>-4994.2069999999985</v>
          </cell>
          <cell r="O442">
            <v>-2644.16</v>
          </cell>
          <cell r="P442">
            <v>-1903.0500000000002</v>
          </cell>
          <cell r="Q442">
            <v>-3192</v>
          </cell>
          <cell r="R442">
            <v>-4126</v>
          </cell>
          <cell r="S442">
            <v>-11865.27</v>
          </cell>
          <cell r="T442">
            <v>-2794.37</v>
          </cell>
          <cell r="U442">
            <v>-1951.54</v>
          </cell>
          <cell r="V442">
            <v>-1706.63</v>
          </cell>
          <cell r="W442">
            <v>-2091.16</v>
          </cell>
          <cell r="X442">
            <v>-8543.7000000000007</v>
          </cell>
          <cell r="Y442">
            <v>-1050.2955606477908</v>
          </cell>
          <cell r="Z442">
            <v>-810.58791782533081</v>
          </cell>
          <cell r="AA442">
            <v>-656.49095420995127</v>
          </cell>
          <cell r="AB442">
            <v>-1578.4081324447466</v>
          </cell>
          <cell r="AC442">
            <v>-4095.7825651278217</v>
          </cell>
          <cell r="AD442">
            <v>-1027.4348463223737</v>
          </cell>
          <cell r="AE442">
            <v>-365.52059291374826</v>
          </cell>
          <cell r="AF442">
            <v>-478.78334029609232</v>
          </cell>
          <cell r="AG442">
            <v>-383.03327564547089</v>
          </cell>
          <cell r="AH442">
            <v>-2254.7720551776838</v>
          </cell>
          <cell r="AM442">
            <v>-1983.826377000003</v>
          </cell>
          <cell r="AN442">
            <v>-95.705132129744015</v>
          </cell>
          <cell r="AO442">
            <v>773.69847089431278</v>
          </cell>
          <cell r="AP442">
            <v>681.98161860163964</v>
          </cell>
          <cell r="AQ442">
            <v>1243.8306669583908</v>
          </cell>
          <cell r="AR442">
            <v>1772.1747079612178</v>
          </cell>
          <cell r="AS442" t="e">
            <v>#REF!</v>
          </cell>
          <cell r="AT442" t="e">
            <v>#REF!</v>
          </cell>
        </row>
        <row r="443">
          <cell r="B443">
            <v>-3074</v>
          </cell>
          <cell r="C443">
            <v>-1763</v>
          </cell>
          <cell r="D443">
            <v>-2368</v>
          </cell>
          <cell r="E443">
            <v>-765</v>
          </cell>
          <cell r="F443">
            <v>-592</v>
          </cell>
          <cell r="G443">
            <v>-1745</v>
          </cell>
          <cell r="H443">
            <v>-1713.7672000000002</v>
          </cell>
          <cell r="I443">
            <v>-1895</v>
          </cell>
          <cell r="J443">
            <v>-303.41399999999999</v>
          </cell>
          <cell r="K443">
            <v>-656.31200000000001</v>
          </cell>
          <cell r="L443">
            <v>-305.79999999999995</v>
          </cell>
          <cell r="M443">
            <v>-645.26700000000005</v>
          </cell>
          <cell r="N443">
            <v>-1910.7930000000001</v>
          </cell>
          <cell r="O443">
            <v>-226.83999999999997</v>
          </cell>
          <cell r="P443">
            <v>-719.95</v>
          </cell>
          <cell r="Q443">
            <v>-189</v>
          </cell>
          <cell r="R443">
            <v>-589</v>
          </cell>
          <cell r="S443">
            <v>-1724.73</v>
          </cell>
          <cell r="T443">
            <v>-481.63</v>
          </cell>
          <cell r="U443">
            <v>-619.46</v>
          </cell>
          <cell r="V443">
            <v>-435.37</v>
          </cell>
          <cell r="W443">
            <v>-469.84000000000003</v>
          </cell>
          <cell r="X443">
            <v>-2006.3000000000002</v>
          </cell>
          <cell r="Y443">
            <v>-162.01822870767325</v>
          </cell>
          <cell r="Z443">
            <v>-288.15136491392332</v>
          </cell>
          <cell r="AA443">
            <v>-195.14701808105872</v>
          </cell>
          <cell r="AB443">
            <v>-377.23345189118737</v>
          </cell>
          <cell r="AC443">
            <v>-1022.5500635938424</v>
          </cell>
          <cell r="AD443">
            <v>-280</v>
          </cell>
          <cell r="AE443">
            <v>-475</v>
          </cell>
          <cell r="AF443">
            <v>-148.04669720903149</v>
          </cell>
          <cell r="AG443">
            <v>-268.15068426827833</v>
          </cell>
          <cell r="AH443">
            <v>-1171.1973814773098</v>
          </cell>
          <cell r="AM443">
            <v>-1468.67</v>
          </cell>
          <cell r="AN443">
            <v>-1545.5097056658749</v>
          </cell>
          <cell r="AO443">
            <v>-1545.4697056658749</v>
          </cell>
          <cell r="AP443">
            <v>-2189.5578306820817</v>
          </cell>
          <cell r="AQ443">
            <v>-2245.1656492586735</v>
          </cell>
          <cell r="AR443">
            <v>-3472.2069980118058</v>
          </cell>
          <cell r="AS443">
            <v>-4204.2249111667825</v>
          </cell>
          <cell r="AT443">
            <v>-4885.3939689609197</v>
          </cell>
        </row>
        <row r="444">
          <cell r="B444">
            <v>9402</v>
          </cell>
          <cell r="C444">
            <v>6607</v>
          </cell>
          <cell r="D444">
            <v>7546</v>
          </cell>
          <cell r="E444">
            <v>11759</v>
          </cell>
          <cell r="F444">
            <v>14105</v>
          </cell>
          <cell r="G444">
            <v>13001</v>
          </cell>
          <cell r="H444">
            <v>12656</v>
          </cell>
          <cell r="I444">
            <v>11507</v>
          </cell>
          <cell r="J444">
            <v>11188</v>
          </cell>
          <cell r="K444">
            <v>10548</v>
          </cell>
          <cell r="L444">
            <v>9207</v>
          </cell>
          <cell r="M444">
            <v>9723</v>
          </cell>
          <cell r="N444">
            <v>9723</v>
          </cell>
          <cell r="O444">
            <v>9982</v>
          </cell>
          <cell r="P444">
            <v>10708</v>
          </cell>
          <cell r="Q444">
            <v>12684</v>
          </cell>
          <cell r="R444">
            <v>15229</v>
          </cell>
          <cell r="S444">
            <v>15229</v>
          </cell>
          <cell r="T444">
            <v>15976</v>
          </cell>
          <cell r="U444">
            <v>16655</v>
          </cell>
          <cell r="V444">
            <v>18330</v>
          </cell>
          <cell r="W444">
            <v>17818</v>
          </cell>
          <cell r="X444">
            <v>17818</v>
          </cell>
          <cell r="Y444">
            <v>15764</v>
          </cell>
          <cell r="Z444">
            <v>15725.054313912</v>
          </cell>
          <cell r="AA444">
            <v>16232.75346136</v>
          </cell>
          <cell r="AB444">
            <v>16674.507529126</v>
          </cell>
          <cell r="AC444">
            <v>16674.507529126</v>
          </cell>
          <cell r="AD444">
            <v>15796</v>
          </cell>
          <cell r="AE444">
            <v>15499</v>
          </cell>
          <cell r="AF444">
            <v>13064.159296965434</v>
          </cell>
          <cell r="AG444">
            <v>13416.830994935679</v>
          </cell>
          <cell r="AH444">
            <v>13416.830994935679</v>
          </cell>
          <cell r="AM444">
            <v>14849</v>
          </cell>
          <cell r="AN444">
            <v>15522</v>
          </cell>
          <cell r="AO444">
            <v>14383</v>
          </cell>
          <cell r="AP444">
            <v>13841</v>
          </cell>
          <cell r="AQ444">
            <v>11240.404022925053</v>
          </cell>
          <cell r="AR444">
            <v>8463.0829157836779</v>
          </cell>
          <cell r="AS444">
            <v>2849.4439714920627</v>
          </cell>
          <cell r="AT444">
            <v>-2476.9167282660801</v>
          </cell>
        </row>
        <row r="445">
          <cell r="B445">
            <v>10.150607287449393</v>
          </cell>
          <cell r="C445">
            <v>5.3029228814126146</v>
          </cell>
          <cell r="D445">
            <v>9.7242268041237114</v>
          </cell>
          <cell r="E445">
            <v>14.865992414664982</v>
          </cell>
          <cell r="F445">
            <v>12.32774945375091</v>
          </cell>
          <cell r="G445">
            <v>9.0773258858439512</v>
          </cell>
          <cell r="H445">
            <v>9.4465385333084537</v>
          </cell>
          <cell r="I445">
            <v>10.43718820861678</v>
          </cell>
          <cell r="J445">
            <v>9.3545150501672243</v>
          </cell>
          <cell r="K445">
            <v>7.3013382556529764</v>
          </cell>
          <cell r="L445">
            <v>5.5264105642256904</v>
          </cell>
          <cell r="M445">
            <v>7.1143902439024389</v>
          </cell>
          <cell r="N445">
            <v>6.8552291421856646</v>
          </cell>
          <cell r="O445">
            <v>9.2855813953488369</v>
          </cell>
          <cell r="P445">
            <v>7.8370334227860461</v>
          </cell>
          <cell r="Q445">
            <v>9.7619291944586966</v>
          </cell>
          <cell r="R445">
            <v>12.301292407108239</v>
          </cell>
          <cell r="S445">
            <v>12.235404392072843</v>
          </cell>
          <cell r="T445">
            <v>13.287496534516219</v>
          </cell>
          <cell r="U445">
            <v>11.207940780619111</v>
          </cell>
          <cell r="V445">
            <v>10.128937189169276</v>
          </cell>
          <cell r="W445">
            <v>10.935761047463176</v>
          </cell>
          <cell r="X445">
            <v>11.631813730823632</v>
          </cell>
          <cell r="Y445">
            <v>10.525100056695507</v>
          </cell>
          <cell r="Z445">
            <v>9.4557215562051766</v>
          </cell>
          <cell r="AA445">
            <v>8.5593885736559105</v>
          </cell>
          <cell r="AB445">
            <v>8.9882428099897105</v>
          </cell>
          <cell r="AC445">
            <v>9.6490342922486185</v>
          </cell>
          <cell r="AD445">
            <v>10.948793717606382</v>
          </cell>
          <cell r="AE445">
            <v>10.186910753721572</v>
          </cell>
          <cell r="AF445">
            <v>7.8401162812221141</v>
          </cell>
          <cell r="AG445">
            <v>8.3264357349801941</v>
          </cell>
          <cell r="AH445">
            <v>8.5979783231882241</v>
          </cell>
          <cell r="AM445">
            <v>9.3350796311818947</v>
          </cell>
          <cell r="AN445">
            <v>9.6534853589012677</v>
          </cell>
          <cell r="AO445">
            <v>8.6072731839991388</v>
          </cell>
          <cell r="AP445">
            <v>7.7704551526048498</v>
          </cell>
          <cell r="AQ445">
            <v>5.0474351905494093</v>
          </cell>
          <cell r="AR445">
            <v>3.5986773706136828</v>
          </cell>
          <cell r="AS445">
            <v>1.123863726436451</v>
          </cell>
          <cell r="AT445">
            <v>-0.92366581096971967</v>
          </cell>
        </row>
        <row r="446">
          <cell r="B446">
            <v>7.108366935483871</v>
          </cell>
          <cell r="C446">
            <v>4.262351486479222</v>
          </cell>
          <cell r="D446">
            <v>6.6357907078997505</v>
          </cell>
          <cell r="E446">
            <v>10.353510895883778</v>
          </cell>
          <cell r="F446">
            <v>9.8464223385689351</v>
          </cell>
          <cell r="G446">
            <v>7.2868752919196638</v>
          </cell>
          <cell r="H446">
            <v>7.5322994355655704</v>
          </cell>
          <cell r="I446">
            <v>7.948653004835367</v>
          </cell>
          <cell r="J446">
            <v>7.5672755688645985</v>
          </cell>
          <cell r="K446">
            <v>5.7804524111888398</v>
          </cell>
          <cell r="L446">
            <v>4.7370858201275983</v>
          </cell>
          <cell r="M446">
            <v>5.5325346762597576</v>
          </cell>
          <cell r="N446">
            <v>5.5526173983629876</v>
          </cell>
          <cell r="O446">
            <v>7.7084255722243382</v>
          </cell>
          <cell r="P446">
            <v>6.110767650443699</v>
          </cell>
          <cell r="Q446">
            <v>8.3101113780301379</v>
          </cell>
          <cell r="R446">
            <v>9.5280500521376439</v>
          </cell>
          <cell r="S446">
            <v>9.8698462231425168</v>
          </cell>
          <cell r="T446">
            <v>10.435850482185588</v>
          </cell>
          <cell r="U446">
            <v>8.7040062991467586</v>
          </cell>
          <cell r="V446">
            <v>8.338931543119358</v>
          </cell>
          <cell r="W446">
            <v>8.7977958603254862</v>
          </cell>
          <cell r="X446">
            <v>9.2950141936156996</v>
          </cell>
          <cell r="Y446">
            <v>8.8241698948860279</v>
          </cell>
          <cell r="Z446">
            <v>7.8746135898082441</v>
          </cell>
          <cell r="AA446">
            <v>7.3588562081472029</v>
          </cell>
          <cell r="AB446">
            <v>7.4902185063172784</v>
          </cell>
          <cell r="AC446">
            <v>8.1186210508413428</v>
          </cell>
          <cell r="AD446">
            <v>8.9696521274670733</v>
          </cell>
          <cell r="AE446">
            <v>8.1197799594673796</v>
          </cell>
          <cell r="AF446">
            <v>6.5799795959563339</v>
          </cell>
          <cell r="AG446">
            <v>6.7547683696115968</v>
          </cell>
          <cell r="AH446">
            <v>7.0230837795787524</v>
          </cell>
          <cell r="AM446">
            <v>7.7035382027412096</v>
          </cell>
          <cell r="AN446">
            <v>7.941552958393868</v>
          </cell>
          <cell r="AO446">
            <v>7.1286318879204966</v>
          </cell>
          <cell r="AP446">
            <v>6.3021725790051937</v>
          </cell>
          <cell r="AQ446">
            <v>4.2315464216780638</v>
          </cell>
          <cell r="AR446">
            <v>2.9886835491477184</v>
          </cell>
          <cell r="AS446">
            <v>0.92966941592682828</v>
          </cell>
          <cell r="AT446">
            <v>-0.76169771099760619</v>
          </cell>
        </row>
        <row r="447">
          <cell r="B447">
            <v>6.2468301865898903</v>
          </cell>
          <cell r="C447">
            <v>3.8407208254614154</v>
          </cell>
          <cell r="D447">
            <v>5.6779533483822426</v>
          </cell>
          <cell r="E447">
            <v>8.8000000000000007</v>
          </cell>
          <cell r="F447">
            <v>8.9557656464452204</v>
          </cell>
          <cell r="G447">
            <v>6.7606190079132471</v>
          </cell>
          <cell r="H447">
            <v>6.4173425740768284</v>
          </cell>
          <cell r="I447">
            <v>6.7962017085398232</v>
          </cell>
          <cell r="J447">
            <v>6.3299470769351478</v>
          </cell>
          <cell r="K447">
            <v>5.128571657785991</v>
          </cell>
          <cell r="L447">
            <v>4.0761188371410411</v>
          </cell>
          <cell r="M447">
            <v>4.9278368977046005</v>
          </cell>
          <cell r="N447">
            <v>4.737235130996269</v>
          </cell>
          <cell r="O447">
            <v>6.242275661872787</v>
          </cell>
          <cell r="P447">
            <v>4.9715323656613943</v>
          </cell>
          <cell r="Q447">
            <v>7.1525300013245428</v>
          </cell>
          <cell r="R447">
            <v>8.1623293089458944</v>
          </cell>
          <cell r="S447">
            <v>8.2407068460469333</v>
          </cell>
          <cell r="T447">
            <v>8.0161731907065441</v>
          </cell>
          <cell r="U447">
            <v>7.8796167605289069</v>
          </cell>
          <cell r="V447">
            <v>5.1601487296630433</v>
          </cell>
          <cell r="W447">
            <v>7.7024076175157488</v>
          </cell>
          <cell r="X447">
            <v>7.1469841096662048</v>
          </cell>
          <cell r="Y447">
            <v>7.2666359676178862</v>
          </cell>
          <cell r="Z447">
            <v>5.9501634233578358</v>
          </cell>
          <cell r="AA447">
            <v>6.6941519905597104</v>
          </cell>
          <cell r="AB447">
            <v>6.0550438425526103</v>
          </cell>
          <cell r="AC447">
            <v>6.6759038292100543</v>
          </cell>
          <cell r="AD447">
            <v>7.5776300091883311</v>
          </cell>
          <cell r="AE447">
            <v>6.5566155682498168</v>
          </cell>
          <cell r="AF447">
            <v>5.6670165328806643</v>
          </cell>
          <cell r="AG447">
            <v>5.2088549476925001</v>
          </cell>
          <cell r="AH447">
            <v>5.7510278001643327</v>
          </cell>
          <cell r="AN447">
            <v>6.7916232497588549</v>
          </cell>
          <cell r="AO447">
            <v>6.1241492683538512</v>
          </cell>
          <cell r="AP447">
            <v>5.3645576005291513</v>
          </cell>
          <cell r="AQ447">
            <v>3.7007498255605173</v>
          </cell>
          <cell r="AR447">
            <v>2.6029432869297775</v>
          </cell>
          <cell r="AS447">
            <v>0.81357019032509292</v>
          </cell>
          <cell r="AT447">
            <v>-0.6577820232094167</v>
          </cell>
        </row>
        <row r="448">
          <cell r="B448">
            <v>5446</v>
          </cell>
          <cell r="C448">
            <v>2044.3</v>
          </cell>
          <cell r="D448">
            <v>3184</v>
          </cell>
          <cell r="E448">
            <v>7360</v>
          </cell>
          <cell r="F448">
            <v>9743</v>
          </cell>
          <cell r="G448">
            <v>8613</v>
          </cell>
          <cell r="H448">
            <v>8324</v>
          </cell>
          <cell r="I448">
            <v>7230</v>
          </cell>
          <cell r="J448">
            <v>6983</v>
          </cell>
          <cell r="K448">
            <v>6261</v>
          </cell>
          <cell r="L448">
            <v>4934</v>
          </cell>
          <cell r="M448">
            <v>5464</v>
          </cell>
          <cell r="N448">
            <v>5464</v>
          </cell>
          <cell r="O448">
            <v>5752</v>
          </cell>
          <cell r="P448">
            <v>6451</v>
          </cell>
          <cell r="Q448">
            <v>8427</v>
          </cell>
          <cell r="R448">
            <v>10965</v>
          </cell>
          <cell r="S448">
            <v>10965</v>
          </cell>
          <cell r="T448">
            <v>11722</v>
          </cell>
          <cell r="U448">
            <v>12404</v>
          </cell>
          <cell r="V448">
            <v>14082</v>
          </cell>
          <cell r="W448">
            <v>13720</v>
          </cell>
          <cell r="X448">
            <v>13720</v>
          </cell>
          <cell r="Y448">
            <v>11777</v>
          </cell>
          <cell r="Z448">
            <v>11738.054313912</v>
          </cell>
          <cell r="AA448">
            <v>12245.75346136</v>
          </cell>
          <cell r="AB448">
            <v>12687.507529126</v>
          </cell>
          <cell r="AC448">
            <v>12687.507529126</v>
          </cell>
          <cell r="AD448">
            <v>11956</v>
          </cell>
          <cell r="AE448">
            <v>11908</v>
          </cell>
          <cell r="AF448">
            <v>9473.1592969654339</v>
          </cell>
          <cell r="AG448">
            <v>9825.830994935679</v>
          </cell>
          <cell r="AH448">
            <v>9318.830994935679</v>
          </cell>
          <cell r="AM448">
            <v>10751</v>
          </cell>
          <cell r="AN448">
            <v>11424</v>
          </cell>
          <cell r="AO448">
            <v>10285</v>
          </cell>
          <cell r="AP448">
            <v>9743</v>
          </cell>
          <cell r="AQ448">
            <v>7142.4040229250531</v>
          </cell>
          <cell r="AR448">
            <v>4365.0829157836779</v>
          </cell>
          <cell r="AS448">
            <v>-1248.5560285079373</v>
          </cell>
          <cell r="AT448">
            <v>-6574.9167282660801</v>
          </cell>
        </row>
        <row r="449">
          <cell r="B449">
            <v>5.8796221322537114</v>
          </cell>
          <cell r="C449">
            <v>1.6407999464918732</v>
          </cell>
          <cell r="D449">
            <v>4.1030927835051543</v>
          </cell>
          <cell r="E449">
            <v>9.3046776232616946</v>
          </cell>
          <cell r="F449">
            <v>8.5153678077203203</v>
          </cell>
          <cell r="G449">
            <v>6.0136149415255717</v>
          </cell>
          <cell r="H449">
            <v>6.2130994588542636</v>
          </cell>
          <cell r="I449">
            <v>6.5578231292517009</v>
          </cell>
          <cell r="J449">
            <v>5.8386287625418056</v>
          </cell>
          <cell r="K449">
            <v>4.3338717120443002</v>
          </cell>
          <cell r="L449">
            <v>2.9615846338535414</v>
          </cell>
          <cell r="M449">
            <v>3.9980487804878049</v>
          </cell>
          <cell r="N449">
            <v>3.8524089306698004</v>
          </cell>
          <cell r="O449">
            <v>5.3506976744186048</v>
          </cell>
          <cell r="P449">
            <v>4.7213954623078802</v>
          </cell>
          <cell r="Q449">
            <v>6.485633658286301</v>
          </cell>
          <cell r="R449">
            <v>8.8570274636510504</v>
          </cell>
          <cell r="S449">
            <v>8.809587573647562</v>
          </cell>
          <cell r="T449">
            <v>9.7493762129193247</v>
          </cell>
          <cell r="U449">
            <v>8.347240915208614</v>
          </cell>
          <cell r="V449">
            <v>7.7815435623503406</v>
          </cell>
          <cell r="W449">
            <v>8.4206219312602304</v>
          </cell>
          <cell r="X449">
            <v>8.9565879664889572</v>
          </cell>
          <cell r="Y449">
            <v>7.863112367908081</v>
          </cell>
          <cell r="Z449">
            <v>7.0582759835538456</v>
          </cell>
          <cell r="AA449">
            <v>6.4570784311160523</v>
          </cell>
          <cell r="AB449">
            <v>6.8390864393543165</v>
          </cell>
          <cell r="AC449">
            <v>7.3418777147007059</v>
          </cell>
          <cell r="AD449">
            <v>8.2871472326982705</v>
          </cell>
          <cell r="AE449">
            <v>7.8266812862324331</v>
          </cell>
          <cell r="AF449">
            <v>5.6850707918113841</v>
          </cell>
          <cell r="AG449">
            <v>6.0978744051400833</v>
          </cell>
          <cell r="AH449">
            <v>5.9718354447600044</v>
          </cell>
          <cell r="AM449">
            <v>6.7588013411567474</v>
          </cell>
          <cell r="AN449">
            <v>7.1048458149779723</v>
          </cell>
          <cell r="AO449">
            <v>6.1548915175854235</v>
          </cell>
          <cell r="AP449">
            <v>5.4698030887818119</v>
          </cell>
          <cell r="AQ449">
            <v>3.2072531678494056</v>
          </cell>
          <cell r="AR449">
            <v>1.8561232669228209</v>
          </cell>
          <cell r="AS449">
            <v>-0.49244934973361165</v>
          </cell>
          <cell r="AT449">
            <v>-2.4518489953933873</v>
          </cell>
        </row>
        <row r="450">
          <cell r="B450">
            <v>4.117439516129032</v>
          </cell>
          <cell r="C450">
            <v>1.3188323208429655</v>
          </cell>
          <cell r="D450">
            <v>2.7999413747618349</v>
          </cell>
          <cell r="E450">
            <v>6.4802993616552937</v>
          </cell>
          <cell r="F450">
            <v>6.8013961605584639</v>
          </cell>
          <cell r="G450">
            <v>4.8274638019616996</v>
          </cell>
          <cell r="H450">
            <v>4.9540818980442323</v>
          </cell>
          <cell r="I450">
            <v>4.994243610407552</v>
          </cell>
          <cell r="J450">
            <v>4.7231216747748919</v>
          </cell>
          <cell r="K450">
            <v>3.4311160927619766</v>
          </cell>
          <cell r="L450">
            <v>2.5385881868697262</v>
          </cell>
          <cell r="M450">
            <v>3.1090989891065837</v>
          </cell>
          <cell r="N450">
            <v>3.1203848055801053</v>
          </cell>
          <cell r="O450">
            <v>4.4418817763408533</v>
          </cell>
          <cell r="P450">
            <v>3.6814122257202371</v>
          </cell>
          <cell r="Q450">
            <v>5.5210744704083865</v>
          </cell>
          <cell r="R450">
            <v>6.8602711157455687</v>
          </cell>
          <cell r="S450">
            <v>7.1063670521214588</v>
          </cell>
          <cell r="T450">
            <v>7.6570505353141876</v>
          </cell>
          <cell r="U450">
            <v>6.4824073332102303</v>
          </cell>
          <cell r="V450">
            <v>6.4063739219970968</v>
          </cell>
          <cell r="W450">
            <v>6.7743719386948964</v>
          </cell>
          <cell r="X450">
            <v>7.1572339620837013</v>
          </cell>
          <cell r="Y450">
            <v>6.5923781306821079</v>
          </cell>
          <cell r="Z450">
            <v>5.8780491420282921</v>
          </cell>
          <cell r="AA450">
            <v>5.5514142500270074</v>
          </cell>
          <cell r="AB450">
            <v>5.6992509990296858</v>
          </cell>
          <cell r="AC450">
            <v>6.1773977749416273</v>
          </cell>
          <cell r="AD450">
            <v>6.7891340108886</v>
          </cell>
          <cell r="AE450">
            <v>6.2384889191133333</v>
          </cell>
          <cell r="AF450">
            <v>4.7713131374443263</v>
          </cell>
          <cell r="AG450">
            <v>4.946862074568374</v>
          </cell>
          <cell r="AH450">
            <v>4.877972363956296</v>
          </cell>
          <cell r="AM450">
            <v>5.5775297473008782</v>
          </cell>
          <cell r="AN450">
            <v>5.8448847440208445</v>
          </cell>
          <cell r="AO450">
            <v>5.0975442513566227</v>
          </cell>
          <cell r="AP450">
            <v>4.4362450283395418</v>
          </cell>
          <cell r="AQ450">
            <v>2.6888192029171005</v>
          </cell>
          <cell r="AR450">
            <v>1.5415010854658977</v>
          </cell>
          <cell r="AS450">
            <v>-0.40735819527874079</v>
          </cell>
          <cell r="AT450">
            <v>-2.021908514230097</v>
          </cell>
        </row>
        <row r="451">
          <cell r="B451">
            <v>3.6184042965505787</v>
          </cell>
          <cell r="C451">
            <v>1.1883737828803953</v>
          </cell>
          <cell r="D451">
            <v>2.3957863054928517</v>
          </cell>
          <cell r="E451">
            <v>5.5079513564078582</v>
          </cell>
          <cell r="F451">
            <v>6.1861768658855567</v>
          </cell>
          <cell r="G451">
            <v>4.4788255915050224</v>
          </cell>
          <cell r="H451">
            <v>4.2207616613950316</v>
          </cell>
          <cell r="I451">
            <v>4.2701432478267938</v>
          </cell>
          <cell r="J451">
            <v>3.9508420127134549</v>
          </cell>
          <cell r="K451">
            <v>3.0441777729804786</v>
          </cell>
          <cell r="L451">
            <v>2.1843782277021719</v>
          </cell>
          <cell r="M451">
            <v>2.7692791123169735</v>
          </cell>
          <cell r="N451">
            <v>2.6621673100651666</v>
          </cell>
          <cell r="O451">
            <v>3.5970316176209445</v>
          </cell>
          <cell r="P451">
            <v>2.9950836095332138</v>
          </cell>
          <cell r="Q451">
            <v>4.7520001829992058</v>
          </cell>
          <cell r="R451">
            <v>5.8769414191734013</v>
          </cell>
          <cell r="S451">
            <v>5.933373863477879</v>
          </cell>
          <cell r="T451">
            <v>5.8816713909277736</v>
          </cell>
          <cell r="U451">
            <v>5.8684338815731349</v>
          </cell>
          <cell r="V451">
            <v>3.9642779275021809</v>
          </cell>
          <cell r="W451">
            <v>5.9309143850216675</v>
          </cell>
          <cell r="X451">
            <v>5.50323391989114</v>
          </cell>
          <cell r="Y451">
            <v>5.4287726332552557</v>
          </cell>
          <cell r="Z451">
            <v>4.4415326043253307</v>
          </cell>
          <cell r="AA451">
            <v>5.0499710418443415</v>
          </cell>
          <cell r="AB451">
            <v>4.6072373776187314</v>
          </cell>
          <cell r="AC451">
            <v>5.0796450779055347</v>
          </cell>
          <cell r="AD451">
            <v>5.7355117998136036</v>
          </cell>
          <cell r="AE451">
            <v>5.0374977860970915</v>
          </cell>
          <cell r="AF451">
            <v>4.109300042520549</v>
          </cell>
          <cell r="AG451">
            <v>3.8147106729211955</v>
          </cell>
          <cell r="AH451">
            <v>3.9944496682664714</v>
          </cell>
          <cell r="AM451">
            <v>4.6343637667086375</v>
          </cell>
          <cell r="AN451">
            <v>4.9985507025670115</v>
          </cell>
          <cell r="AO451">
            <v>4.3792585152624186</v>
          </cell>
          <cell r="AP451">
            <v>3.7762361608233164</v>
          </cell>
          <cell r="AQ451">
            <v>2.3515391784862421</v>
          </cell>
          <cell r="AR451">
            <v>1.3425442460619992</v>
          </cell>
          <cell r="AS451">
            <v>-0.35648637976652153</v>
          </cell>
          <cell r="AT451">
            <v>-1.746066784804607</v>
          </cell>
        </row>
        <row r="452">
          <cell r="B452">
            <v>9091</v>
          </cell>
          <cell r="C452">
            <v>5413</v>
          </cell>
          <cell r="D452">
            <v>5344</v>
          </cell>
          <cell r="E452">
            <v>7397</v>
          </cell>
          <cell r="F452">
            <v>10264</v>
          </cell>
          <cell r="G452">
            <v>9180</v>
          </cell>
          <cell r="H452">
            <v>8324</v>
          </cell>
          <cell r="I452">
            <v>7262</v>
          </cell>
          <cell r="J452">
            <v>6810</v>
          </cell>
          <cell r="K452">
            <v>6544</v>
          </cell>
          <cell r="L452">
            <v>5399</v>
          </cell>
          <cell r="M452">
            <v>6194</v>
          </cell>
          <cell r="N452">
            <v>6194</v>
          </cell>
          <cell r="O452">
            <v>6561</v>
          </cell>
          <cell r="P452">
            <v>7679</v>
          </cell>
          <cell r="Q452">
            <v>9193</v>
          </cell>
          <cell r="R452">
            <v>12038</v>
          </cell>
          <cell r="S452">
            <v>12038</v>
          </cell>
          <cell r="T452">
            <v>13044</v>
          </cell>
          <cell r="U452">
            <v>14008</v>
          </cell>
          <cell r="V452">
            <v>15795</v>
          </cell>
          <cell r="W452">
            <v>15659</v>
          </cell>
          <cell r="X452">
            <v>15659</v>
          </cell>
          <cell r="Y452">
            <v>13889</v>
          </cell>
          <cell r="Z452">
            <v>14033</v>
          </cell>
          <cell r="AA452">
            <v>14579</v>
          </cell>
          <cell r="AB452">
            <v>15204</v>
          </cell>
          <cell r="AC452">
            <v>15204</v>
          </cell>
          <cell r="AD452">
            <v>13924</v>
          </cell>
          <cell r="AE452">
            <v>14100</v>
          </cell>
          <cell r="AF452">
            <v>11707.072198626121</v>
          </cell>
          <cell r="AG452">
            <v>12205.561629350095</v>
          </cell>
          <cell r="AH452">
            <v>12205.561629350095</v>
          </cell>
          <cell r="AM452">
            <v>13599</v>
          </cell>
          <cell r="AN452">
            <v>14737.755326592</v>
          </cell>
          <cell r="AO452">
            <v>13598.755326592</v>
          </cell>
          <cell r="AP452">
            <v>13598.667413839999</v>
          </cell>
          <cell r="AQ452">
            <v>11216.507229204452</v>
          </cell>
          <cell r="AR452">
            <v>8439.1844124789768</v>
          </cell>
          <cell r="AS452">
            <v>2825.5437869220627</v>
          </cell>
          <cell r="AT452">
            <v>-2500.8169128360801</v>
          </cell>
        </row>
        <row r="453">
          <cell r="B453">
            <v>9.8148448043184882</v>
          </cell>
          <cell r="C453">
            <v>4.3445923349608719</v>
          </cell>
          <cell r="D453">
            <v>6.8865979381443303</v>
          </cell>
          <cell r="E453">
            <v>9.3514538558786349</v>
          </cell>
          <cell r="F453">
            <v>8.9707210487982518</v>
          </cell>
          <cell r="G453">
            <v>6.4094955489614245</v>
          </cell>
          <cell r="H453">
            <v>6.2130994588542636</v>
          </cell>
          <cell r="I453">
            <v>6.5868480725623586</v>
          </cell>
          <cell r="J453">
            <v>5.6939799331103682</v>
          </cell>
          <cell r="K453">
            <v>4.5297646515920622</v>
          </cell>
          <cell r="L453">
            <v>3.2406962785114044</v>
          </cell>
          <cell r="M453">
            <v>4.5321951219512195</v>
          </cell>
          <cell r="N453">
            <v>4.3670975323149239</v>
          </cell>
          <cell r="O453">
            <v>6.1032558139534885</v>
          </cell>
          <cell r="P453">
            <v>5.620151256404001</v>
          </cell>
          <cell r="Q453">
            <v>7.0751667521806061</v>
          </cell>
          <cell r="R453">
            <v>9.7237479806138936</v>
          </cell>
          <cell r="S453">
            <v>9.6716657739689342</v>
          </cell>
          <cell r="T453">
            <v>10.848904907125036</v>
          </cell>
          <cell r="U453">
            <v>9.4266487213997312</v>
          </cell>
          <cell r="V453">
            <v>8.7281267268373544</v>
          </cell>
          <cell r="W453">
            <v>9.6106792144026194</v>
          </cell>
          <cell r="X453">
            <v>10.222391469916223</v>
          </cell>
          <cell r="Y453">
            <v>9.2732247327736559</v>
          </cell>
          <cell r="Z453">
            <v>8.4382627843030171</v>
          </cell>
          <cell r="AA453">
            <v>7.6873788733605695</v>
          </cell>
          <cell r="AB453">
            <v>8.1955789965238317</v>
          </cell>
          <cell r="AC453">
            <v>8.7980959631398203</v>
          </cell>
          <cell r="AD453">
            <v>9.6512410562136779</v>
          </cell>
          <cell r="AE453">
            <v>9.2674005824552665</v>
          </cell>
          <cell r="AF453">
            <v>7.0256956657908605</v>
          </cell>
          <cell r="AG453">
            <v>7.5747264428153391</v>
          </cell>
          <cell r="AH453">
            <v>7.8217542094032444</v>
          </cell>
          <cell r="AM453">
            <v>8.5492455993294207</v>
          </cell>
          <cell r="AN453">
            <v>9.1657457330450356</v>
          </cell>
          <cell r="AO453">
            <v>8.1379546727623424</v>
          </cell>
          <cell r="AP453">
            <v>7.6344075770849429</v>
          </cell>
          <cell r="AQ453">
            <v>5.0367044803969394</v>
          </cell>
          <cell r="AR453">
            <v>3.5885152342042934</v>
          </cell>
          <cell r="AS453">
            <v>1.1144371327704263</v>
          </cell>
          <cell r="AT453">
            <v>-0.93257841715920131</v>
          </cell>
        </row>
        <row r="454">
          <cell r="B454">
            <v>6.873235887096774</v>
          </cell>
          <cell r="C454">
            <v>3.4920703188000646</v>
          </cell>
          <cell r="D454">
            <v>4.6993990913088082</v>
          </cell>
          <cell r="E454">
            <v>6.5128769535549198</v>
          </cell>
          <cell r="F454">
            <v>7.165095986038394</v>
          </cell>
          <cell r="G454">
            <v>5.1452592246613733</v>
          </cell>
          <cell r="H454">
            <v>4.9540818980442323</v>
          </cell>
          <cell r="I454">
            <v>5.0163481464425512</v>
          </cell>
          <cell r="J454">
            <v>4.6061089224140073</v>
          </cell>
          <cell r="K454">
            <v>3.5862040745942139</v>
          </cell>
          <cell r="L454">
            <v>2.777834945462029</v>
          </cell>
          <cell r="M454">
            <v>3.5244800765970314</v>
          </cell>
          <cell r="N454">
            <v>3.537273697980083</v>
          </cell>
          <cell r="O454">
            <v>5.0666179302107679</v>
          </cell>
          <cell r="P454">
            <v>4.3821988034887154</v>
          </cell>
          <cell r="Q454">
            <v>6.0229307709106799</v>
          </cell>
          <cell r="R454">
            <v>7.5315954118873831</v>
          </cell>
          <cell r="S454">
            <v>7.8017735133094508</v>
          </cell>
          <cell r="T454">
            <v>8.520608017628243</v>
          </cell>
          <cell r="U454">
            <v>7.3206676816840464</v>
          </cell>
          <cell r="V454">
            <v>7.1856750531134885</v>
          </cell>
          <cell r="W454">
            <v>7.7317704218675933</v>
          </cell>
          <cell r="X454">
            <v>8.1687410067251225</v>
          </cell>
          <cell r="Y454">
            <v>7.7746064241355013</v>
          </cell>
          <cell r="Z454">
            <v>7.0272859031091226</v>
          </cell>
          <cell r="AA454">
            <v>6.6091538267956684</v>
          </cell>
          <cell r="AB454">
            <v>6.8296639028845147</v>
          </cell>
          <cell r="AC454">
            <v>7.4026482786002665</v>
          </cell>
          <cell r="AD454">
            <v>7.9066495456350676</v>
          </cell>
          <cell r="AE454">
            <v>7.3868570506800468</v>
          </cell>
          <cell r="AF454">
            <v>5.8964602653950138</v>
          </cell>
          <cell r="AG454">
            <v>6.1449489569033853</v>
          </cell>
          <cell r="AH454">
            <v>6.3890408943880725</v>
          </cell>
          <cell r="AM454">
            <v>7.0550485567430608</v>
          </cell>
          <cell r="AN454">
            <v>7.540308234375833</v>
          </cell>
          <cell r="AO454">
            <v>6.7399374857242877</v>
          </cell>
          <cell r="AP454">
            <v>6.1918321571067052</v>
          </cell>
          <cell r="AQ454">
            <v>4.2225502688928298</v>
          </cell>
          <cell r="AR454">
            <v>2.9802439457092591</v>
          </cell>
          <cell r="AS454">
            <v>0.92187165929359272</v>
          </cell>
          <cell r="AT454">
            <v>-0.7690474598493301</v>
          </cell>
        </row>
        <row r="455">
          <cell r="B455">
            <v>6.040197109794585</v>
          </cell>
          <cell r="C455">
            <v>3.1466356634210144</v>
          </cell>
          <cell r="D455">
            <v>4.0210684725357408</v>
          </cell>
          <cell r="E455">
            <v>5.5356407857811041</v>
          </cell>
          <cell r="F455">
            <v>6.516978276860244</v>
          </cell>
          <cell r="G455">
            <v>4.7736699094410904</v>
          </cell>
          <cell r="H455">
            <v>4.2207616613950316</v>
          </cell>
          <cell r="I455">
            <v>4.2890429136539669</v>
          </cell>
          <cell r="J455">
            <v>3.8529620659571284</v>
          </cell>
          <cell r="K455">
            <v>3.1817759697147823</v>
          </cell>
          <cell r="L455">
            <v>2.3902428154365678</v>
          </cell>
          <cell r="M455">
            <v>3.1392596672202298</v>
          </cell>
          <cell r="N455">
            <v>3.0178375399970063</v>
          </cell>
          <cell r="O455">
            <v>4.102942357999134</v>
          </cell>
          <cell r="P455">
            <v>3.5652219869176176</v>
          </cell>
          <cell r="Q455">
            <v>5.1839489358385782</v>
          </cell>
          <cell r="R455">
            <v>6.4520402010040492</v>
          </cell>
          <cell r="S455">
            <v>6.5139949446919028</v>
          </cell>
          <cell r="T455">
            <v>6.5450026977701654</v>
          </cell>
          <cell r="U455">
            <v>6.627299404472466</v>
          </cell>
          <cell r="V455">
            <v>4.4465111393904948</v>
          </cell>
          <cell r="W455">
            <v>6.7691099384150357</v>
          </cell>
          <cell r="X455">
            <v>6.2809868769369794</v>
          </cell>
          <cell r="Y455">
            <v>6.4023285304646551</v>
          </cell>
          <cell r="Z455">
            <v>5.3099112825390389</v>
          </cell>
          <cell r="AA455">
            <v>6.0121680590221604</v>
          </cell>
          <cell r="AB455">
            <v>5.5210558045785527</v>
          </cell>
          <cell r="AC455">
            <v>6.0871627927850316</v>
          </cell>
          <cell r="AD455">
            <v>6.6795973821181516</v>
          </cell>
          <cell r="AE455">
            <v>5.9647899549856396</v>
          </cell>
          <cell r="AF455">
            <v>5.0783345635300359</v>
          </cell>
          <cell r="AG455">
            <v>4.7386003525276399</v>
          </cell>
          <cell r="AH455">
            <v>5.2318259262196198</v>
          </cell>
          <cell r="AM455">
            <v>5.8620326354265435</v>
          </cell>
          <cell r="AN455">
            <v>6.448478400034765</v>
          </cell>
          <cell r="AO455">
            <v>5.7902250910012816</v>
          </cell>
          <cell r="AP455">
            <v>5.2706332369036533</v>
          </cell>
          <cell r="AQ455">
            <v>3.6928821319248968</v>
          </cell>
          <cell r="AR455">
            <v>2.5955929573437793</v>
          </cell>
          <cell r="AS455">
            <v>0.806746235229307</v>
          </cell>
          <cell r="AT455">
            <v>-0.66412907217643569</v>
          </cell>
        </row>
        <row r="457">
          <cell r="F457">
            <v>12785</v>
          </cell>
          <cell r="G457">
            <v>11875</v>
          </cell>
          <cell r="H457">
            <v>10950</v>
          </cell>
          <cell r="I457">
            <v>10265</v>
          </cell>
          <cell r="J457">
            <v>8834</v>
          </cell>
          <cell r="K457">
            <v>7936</v>
          </cell>
          <cell r="L457">
            <v>6524</v>
          </cell>
          <cell r="M457">
            <v>7129</v>
          </cell>
          <cell r="N457">
            <v>7129</v>
          </cell>
          <cell r="O457">
            <v>7479</v>
          </cell>
          <cell r="P457">
            <v>8126</v>
          </cell>
          <cell r="Q457">
            <v>9948</v>
          </cell>
          <cell r="R457">
            <v>13227</v>
          </cell>
          <cell r="S457">
            <v>13527</v>
          </cell>
          <cell r="T457">
            <v>14334</v>
          </cell>
          <cell r="U457">
            <v>14731</v>
          </cell>
          <cell r="V457">
            <v>16230</v>
          </cell>
          <cell r="W457">
            <v>15917</v>
          </cell>
          <cell r="X457">
            <v>15917</v>
          </cell>
          <cell r="Y457">
            <v>14259.81</v>
          </cell>
          <cell r="Z457">
            <v>14910.864313911999</v>
          </cell>
          <cell r="AA457">
            <v>15361.56346136</v>
          </cell>
          <cell r="AB457">
            <v>15654.897529125999</v>
          </cell>
          <cell r="AC457">
            <v>15654.897529125999</v>
          </cell>
          <cell r="AD457">
            <v>15196</v>
          </cell>
          <cell r="AE457">
            <v>15079</v>
          </cell>
          <cell r="AF457">
            <v>12313.159296965434</v>
          </cell>
          <cell r="AG457">
            <v>12042.830994935679</v>
          </cell>
          <cell r="AH457">
            <v>12177.830994935679</v>
          </cell>
          <cell r="AM457">
            <v>12714</v>
          </cell>
          <cell r="AN457">
            <v>13020</v>
          </cell>
          <cell r="AO457">
            <v>11539</v>
          </cell>
          <cell r="AP457">
            <v>9516</v>
          </cell>
          <cell r="AQ457">
            <v>7238.4040229250531</v>
          </cell>
          <cell r="AR457">
            <v>4804.0829157836779</v>
          </cell>
          <cell r="AS457">
            <v>-445.5560285079373</v>
          </cell>
          <cell r="AT457">
            <v>-5407.9167282660801</v>
          </cell>
        </row>
        <row r="458">
          <cell r="F458">
            <v>9743</v>
          </cell>
          <cell r="G458">
            <v>8613</v>
          </cell>
          <cell r="H458">
            <v>8324</v>
          </cell>
          <cell r="I458">
            <v>7230</v>
          </cell>
          <cell r="J458">
            <v>6983</v>
          </cell>
          <cell r="K458">
            <v>6261</v>
          </cell>
          <cell r="L458">
            <v>4934</v>
          </cell>
          <cell r="M458">
            <v>5464</v>
          </cell>
          <cell r="N458">
            <v>5464</v>
          </cell>
          <cell r="O458">
            <v>5752</v>
          </cell>
          <cell r="P458">
            <v>6451</v>
          </cell>
          <cell r="Q458">
            <v>8427</v>
          </cell>
          <cell r="R458">
            <v>10965</v>
          </cell>
          <cell r="S458">
            <v>10965</v>
          </cell>
          <cell r="T458">
            <v>11722</v>
          </cell>
          <cell r="U458">
            <v>12404</v>
          </cell>
          <cell r="V458">
            <v>14082</v>
          </cell>
          <cell r="W458">
            <v>13720</v>
          </cell>
          <cell r="X458">
            <v>13720</v>
          </cell>
          <cell r="Y458">
            <v>11777</v>
          </cell>
          <cell r="Z458">
            <v>11738.054313912</v>
          </cell>
          <cell r="AA458">
            <v>12245.75346136</v>
          </cell>
          <cell r="AB458">
            <v>12687.507529126</v>
          </cell>
          <cell r="AC458">
            <v>12687.507529126</v>
          </cell>
          <cell r="AD458">
            <v>11956</v>
          </cell>
          <cell r="AE458">
            <v>11908</v>
          </cell>
          <cell r="AF458">
            <v>9473.1592969654339</v>
          </cell>
          <cell r="AG458">
            <v>9825.830994935679</v>
          </cell>
          <cell r="AH458">
            <v>9960.830994935679</v>
          </cell>
          <cell r="AM458">
            <v>11504</v>
          </cell>
          <cell r="AN458">
            <v>12177</v>
          </cell>
          <cell r="AO458">
            <v>10696</v>
          </cell>
          <cell r="AP458">
            <v>8673</v>
          </cell>
          <cell r="AQ458">
            <v>6072.4040229250531</v>
          </cell>
          <cell r="AR458">
            <v>3295.0829157836779</v>
          </cell>
          <cell r="AS458">
            <v>-2318.5560285079373</v>
          </cell>
          <cell r="AT458">
            <v>-7644.9167282660801</v>
          </cell>
        </row>
        <row r="459">
          <cell r="F459">
            <v>854</v>
          </cell>
          <cell r="G459">
            <v>808</v>
          </cell>
          <cell r="H459">
            <v>728</v>
          </cell>
          <cell r="I459">
            <v>725</v>
          </cell>
          <cell r="J459">
            <v>680</v>
          </cell>
          <cell r="K459">
            <v>464</v>
          </cell>
          <cell r="L459">
            <v>464</v>
          </cell>
          <cell r="M459">
            <v>459</v>
          </cell>
          <cell r="N459">
            <v>459</v>
          </cell>
          <cell r="O459">
            <v>374</v>
          </cell>
          <cell r="P459">
            <v>374</v>
          </cell>
          <cell r="Q459">
            <v>374</v>
          </cell>
          <cell r="R459">
            <v>375</v>
          </cell>
          <cell r="S459">
            <v>375</v>
          </cell>
          <cell r="T459">
            <v>375</v>
          </cell>
          <cell r="U459">
            <v>375</v>
          </cell>
          <cell r="V459">
            <v>375</v>
          </cell>
          <cell r="W459">
            <v>375</v>
          </cell>
          <cell r="X459">
            <v>375</v>
          </cell>
          <cell r="Y459">
            <v>85.81</v>
          </cell>
          <cell r="Z459">
            <v>85.81</v>
          </cell>
          <cell r="AA459">
            <v>85.81</v>
          </cell>
          <cell r="AB459">
            <v>48.39</v>
          </cell>
          <cell r="AC459">
            <v>48.39</v>
          </cell>
          <cell r="AD459">
            <v>77</v>
          </cell>
          <cell r="AE459">
            <v>77</v>
          </cell>
          <cell r="AF459">
            <v>77</v>
          </cell>
          <cell r="AG459">
            <v>40</v>
          </cell>
          <cell r="AH459">
            <v>40</v>
          </cell>
          <cell r="AM459">
            <v>40</v>
          </cell>
          <cell r="AN459">
            <v>40</v>
          </cell>
          <cell r="AO459">
            <v>40</v>
          </cell>
          <cell r="AP459">
            <v>40</v>
          </cell>
          <cell r="AQ459">
            <v>40</v>
          </cell>
          <cell r="AR459">
            <v>40</v>
          </cell>
          <cell r="AS459">
            <v>40</v>
          </cell>
          <cell r="AT459">
            <v>40</v>
          </cell>
        </row>
        <row r="460">
          <cell r="F460">
            <v>1888</v>
          </cell>
          <cell r="G460">
            <v>2154</v>
          </cell>
          <cell r="H460">
            <v>1598</v>
          </cell>
          <cell r="I460">
            <v>2010</v>
          </cell>
          <cell r="J460">
            <v>871</v>
          </cell>
          <cell r="K460">
            <v>911</v>
          </cell>
          <cell r="L460">
            <v>826</v>
          </cell>
          <cell r="M460">
            <v>906</v>
          </cell>
          <cell r="N460">
            <v>906</v>
          </cell>
          <cell r="O460">
            <v>1053</v>
          </cell>
          <cell r="P460">
            <v>1001</v>
          </cell>
          <cell r="Q460">
            <v>847</v>
          </cell>
          <cell r="R460">
            <v>1587</v>
          </cell>
          <cell r="S460">
            <v>1587</v>
          </cell>
          <cell r="T460">
            <v>1637</v>
          </cell>
          <cell r="U460">
            <v>1352</v>
          </cell>
          <cell r="V460">
            <v>1173</v>
          </cell>
          <cell r="W460">
            <v>1222</v>
          </cell>
          <cell r="X460">
            <v>1222</v>
          </cell>
          <cell r="Y460">
            <v>1797</v>
          </cell>
          <cell r="Z460">
            <v>2487</v>
          </cell>
          <cell r="AA460">
            <v>2430</v>
          </cell>
          <cell r="AB460">
            <v>2319</v>
          </cell>
          <cell r="AC460">
            <v>2319</v>
          </cell>
          <cell r="AD460">
            <v>2563</v>
          </cell>
          <cell r="AE460">
            <v>2494</v>
          </cell>
          <cell r="AF460">
            <v>2163</v>
          </cell>
          <cell r="AG460">
            <v>1577</v>
          </cell>
          <cell r="AH460">
            <v>1577</v>
          </cell>
          <cell r="AM460">
            <v>570</v>
          </cell>
          <cell r="AN460">
            <v>203</v>
          </cell>
          <cell r="AO460">
            <v>203</v>
          </cell>
          <cell r="AP460">
            <v>203</v>
          </cell>
          <cell r="AQ460">
            <v>526</v>
          </cell>
          <cell r="AR460">
            <v>869</v>
          </cell>
          <cell r="AS460">
            <v>1233</v>
          </cell>
          <cell r="AT460">
            <v>1597</v>
          </cell>
        </row>
        <row r="461">
          <cell r="F461">
            <v>300</v>
          </cell>
          <cell r="G461">
            <v>300</v>
          </cell>
          <cell r="H461">
            <v>300</v>
          </cell>
          <cell r="I461">
            <v>300</v>
          </cell>
          <cell r="J461">
            <v>300</v>
          </cell>
          <cell r="K461">
            <v>300</v>
          </cell>
          <cell r="L461">
            <v>300</v>
          </cell>
          <cell r="M461">
            <v>300</v>
          </cell>
          <cell r="N461">
            <v>300</v>
          </cell>
          <cell r="O461">
            <v>300</v>
          </cell>
          <cell r="P461">
            <v>300</v>
          </cell>
          <cell r="Q461">
            <v>300</v>
          </cell>
          <cell r="R461">
            <v>300</v>
          </cell>
          <cell r="S461">
            <v>600</v>
          </cell>
          <cell r="T461">
            <v>600</v>
          </cell>
          <cell r="U461">
            <v>600</v>
          </cell>
          <cell r="V461">
            <v>600</v>
          </cell>
          <cell r="W461">
            <v>600</v>
          </cell>
          <cell r="X461">
            <v>600</v>
          </cell>
          <cell r="Y461">
            <v>600</v>
          </cell>
          <cell r="Z461">
            <v>600</v>
          </cell>
          <cell r="AA461">
            <v>600</v>
          </cell>
          <cell r="AB461">
            <v>600</v>
          </cell>
          <cell r="AC461">
            <v>600</v>
          </cell>
          <cell r="AD461">
            <v>600</v>
          </cell>
          <cell r="AE461">
            <v>600</v>
          </cell>
          <cell r="AF461">
            <v>600</v>
          </cell>
          <cell r="AG461">
            <v>600</v>
          </cell>
          <cell r="AH461">
            <v>600</v>
          </cell>
          <cell r="AM461">
            <v>600</v>
          </cell>
          <cell r="AN461">
            <v>600</v>
          </cell>
          <cell r="AO461">
            <v>600</v>
          </cell>
          <cell r="AP461">
            <v>600</v>
          </cell>
          <cell r="AQ461">
            <v>600</v>
          </cell>
          <cell r="AR461">
            <v>600</v>
          </cell>
          <cell r="AS461">
            <v>600</v>
          </cell>
          <cell r="AT461">
            <v>600</v>
          </cell>
        </row>
        <row r="462">
          <cell r="B462">
            <v>13796</v>
          </cell>
          <cell r="C462">
            <v>14830</v>
          </cell>
          <cell r="D462">
            <v>14800</v>
          </cell>
          <cell r="E462">
            <v>15000</v>
          </cell>
          <cell r="F462">
            <v>15000</v>
          </cell>
          <cell r="G462">
            <v>15000</v>
          </cell>
          <cell r="H462">
            <v>20154</v>
          </cell>
          <cell r="I462">
            <v>16054</v>
          </cell>
          <cell r="J462">
            <v>16334</v>
          </cell>
          <cell r="K462">
            <v>16878</v>
          </cell>
          <cell r="L462">
            <v>17247</v>
          </cell>
          <cell r="M462">
            <v>17303</v>
          </cell>
          <cell r="N462">
            <v>17303</v>
          </cell>
          <cell r="O462">
            <v>18401</v>
          </cell>
          <cell r="P462">
            <v>18106</v>
          </cell>
          <cell r="Q462">
            <v>18403</v>
          </cell>
          <cell r="R462">
            <v>17582</v>
          </cell>
          <cell r="S462">
            <v>17582</v>
          </cell>
          <cell r="T462">
            <v>18458</v>
          </cell>
          <cell r="U462">
            <v>19466</v>
          </cell>
          <cell r="V462">
            <v>20405</v>
          </cell>
          <cell r="W462">
            <v>21514</v>
          </cell>
          <cell r="X462">
            <v>21514</v>
          </cell>
          <cell r="Y462">
            <v>23508.296249999999</v>
          </cell>
          <cell r="Z462">
            <v>23890.243268294926</v>
          </cell>
          <cell r="AA462">
            <v>23705.59097340771</v>
          </cell>
          <cell r="AB462">
            <v>24368.407438863185</v>
          </cell>
          <cell r="AC462">
            <v>21587.407438863185</v>
          </cell>
          <cell r="AD462">
            <v>22751</v>
          </cell>
          <cell r="AE462">
            <v>23491</v>
          </cell>
          <cell r="AF462">
            <v>25629.319374999999</v>
          </cell>
          <cell r="AG462">
            <v>26936.225418480979</v>
          </cell>
          <cell r="AH462">
            <v>23880.225418480979</v>
          </cell>
          <cell r="AM462">
            <v>26008</v>
          </cell>
          <cell r="AN462">
            <v>28839.06943774212</v>
          </cell>
          <cell r="AO462">
            <v>30008.390341599166</v>
          </cell>
          <cell r="AP462">
            <v>33358.412774536249</v>
          </cell>
          <cell r="AQ462">
            <v>23215.279051501348</v>
          </cell>
          <cell r="AR462">
            <v>22697.97923162657</v>
          </cell>
          <cell r="AS462">
            <v>23908.596940812953</v>
          </cell>
          <cell r="AT462">
            <v>24710.338443981462</v>
          </cell>
        </row>
        <row r="463">
          <cell r="B463">
            <v>2.3E-2</v>
          </cell>
          <cell r="C463">
            <v>2.3E-2</v>
          </cell>
          <cell r="D463">
            <v>2.3E-2</v>
          </cell>
          <cell r="E463">
            <v>2.3E-2</v>
          </cell>
          <cell r="F463">
            <v>2.3E-2</v>
          </cell>
          <cell r="G463">
            <v>2.3E-2</v>
          </cell>
          <cell r="H463">
            <v>2.3E-2</v>
          </cell>
          <cell r="I463">
            <v>2.3E-2</v>
          </cell>
          <cell r="N463">
            <v>2.3100000000000002E-2</v>
          </cell>
          <cell r="S463">
            <v>2.1000000000000001E-2</v>
          </cell>
          <cell r="X463">
            <v>1.7000000000000001E-2</v>
          </cell>
          <cell r="AC463">
            <v>0.02</v>
          </cell>
          <cell r="AH463">
            <v>1.2E-2</v>
          </cell>
          <cell r="AM463">
            <v>1.2E-2</v>
          </cell>
          <cell r="AN463">
            <v>1.4999999999999999E-2</v>
          </cell>
          <cell r="AO463">
            <v>1.4999999999999999E-2</v>
          </cell>
          <cell r="AP463">
            <v>1.7999999999999999E-2</v>
          </cell>
          <cell r="AQ463">
            <v>1.9E-2</v>
          </cell>
          <cell r="AR463">
            <v>0.02</v>
          </cell>
          <cell r="AS463">
            <v>0.02</v>
          </cell>
          <cell r="AT463">
            <v>0.02</v>
          </cell>
        </row>
        <row r="464">
          <cell r="C464">
            <v>8.1299999999999997E-2</v>
          </cell>
          <cell r="D464">
            <v>9.2700000000000005E-2</v>
          </cell>
          <cell r="E464">
            <v>8.3500000000000005E-2</v>
          </cell>
          <cell r="F464">
            <v>6.08E-2</v>
          </cell>
          <cell r="G464">
            <v>3.8700000000000005E-2</v>
          </cell>
          <cell r="H464">
            <v>3.4099999999999998E-2</v>
          </cell>
          <cell r="I464">
            <v>5.0700000000000002E-2</v>
          </cell>
          <cell r="N464">
            <v>6.1700000000000005E-2</v>
          </cell>
          <cell r="S464">
            <v>5.5900000000000005E-2</v>
          </cell>
          <cell r="T464">
            <v>5.7000000000000002E-2</v>
          </cell>
          <cell r="U464">
            <v>5.9799999999999999E-2</v>
          </cell>
          <cell r="V464">
            <v>5.8299999999999998E-2</v>
          </cell>
          <cell r="W464">
            <v>5.9299999999999999E-2</v>
          </cell>
          <cell r="X464">
            <v>5.8599999999999999E-2</v>
          </cell>
          <cell r="Y464">
            <v>6.25E-2</v>
          </cell>
          <cell r="Z464">
            <v>6.25E-2</v>
          </cell>
          <cell r="AA464">
            <v>6.25E-2</v>
          </cell>
          <cell r="AB464">
            <v>6.25E-2</v>
          </cell>
          <cell r="AC464">
            <v>6.25E-2</v>
          </cell>
          <cell r="AD464">
            <v>5.7030320000000002E-2</v>
          </cell>
          <cell r="AE464">
            <v>5.8530730000000003E-2</v>
          </cell>
          <cell r="AF464">
            <v>5.7500000000000002E-2</v>
          </cell>
          <cell r="AG464">
            <v>5.7500000000000002E-2</v>
          </cell>
          <cell r="AH464">
            <v>5.5500000000000001E-2</v>
          </cell>
          <cell r="AM464">
            <v>5.5500000000000001E-2</v>
          </cell>
          <cell r="AN464">
            <v>5.0999999999999997E-2</v>
          </cell>
          <cell r="AO464">
            <v>5.0999999999999997E-2</v>
          </cell>
          <cell r="AP464">
            <v>5.0999999999999997E-2</v>
          </cell>
          <cell r="AQ464">
            <v>5.0999999999999997E-2</v>
          </cell>
          <cell r="AR464">
            <v>5.0999999999999997E-2</v>
          </cell>
          <cell r="AS464">
            <v>5.0999999999999997E-2</v>
          </cell>
          <cell r="AT464">
            <v>5.0999999999999997E-2</v>
          </cell>
        </row>
        <row r="520">
          <cell r="B520">
            <v>1987</v>
          </cell>
          <cell r="C520">
            <v>1988</v>
          </cell>
          <cell r="D520">
            <v>1989</v>
          </cell>
          <cell r="E520">
            <v>1990</v>
          </cell>
          <cell r="F520">
            <v>1991</v>
          </cell>
          <cell r="G520">
            <v>1992</v>
          </cell>
          <cell r="H520">
            <v>1993</v>
          </cell>
          <cell r="I520">
            <v>1994</v>
          </cell>
          <cell r="J520" t="str">
            <v>1995</v>
          </cell>
          <cell r="K520" t="str">
            <v>1995</v>
          </cell>
          <cell r="L520" t="str">
            <v>1995</v>
          </cell>
          <cell r="M520" t="str">
            <v>1995</v>
          </cell>
          <cell r="N520">
            <v>1995</v>
          </cell>
          <cell r="O520">
            <v>1996</v>
          </cell>
          <cell r="P520">
            <v>1996</v>
          </cell>
          <cell r="Q520">
            <v>1996</v>
          </cell>
          <cell r="R520">
            <v>1996</v>
          </cell>
          <cell r="S520">
            <v>1996</v>
          </cell>
          <cell r="T520">
            <v>1997</v>
          </cell>
          <cell r="U520">
            <v>1997</v>
          </cell>
          <cell r="V520">
            <v>1997</v>
          </cell>
          <cell r="W520">
            <v>1997</v>
          </cell>
          <cell r="X520">
            <v>1997</v>
          </cell>
          <cell r="Y520">
            <v>1998</v>
          </cell>
          <cell r="Z520">
            <v>1998</v>
          </cell>
          <cell r="AA520">
            <v>1998</v>
          </cell>
          <cell r="AB520">
            <v>1998</v>
          </cell>
          <cell r="AC520">
            <v>1998</v>
          </cell>
          <cell r="AD520">
            <v>1998</v>
          </cell>
          <cell r="AE520">
            <v>1998</v>
          </cell>
          <cell r="AF520">
            <v>1998</v>
          </cell>
          <cell r="AG520">
            <v>1998</v>
          </cell>
          <cell r="AN520" t="e">
            <v>#REF!</v>
          </cell>
          <cell r="AP520" t="e">
            <v>#REF!</v>
          </cell>
          <cell r="AQ520" t="e">
            <v>#REF!</v>
          </cell>
          <cell r="AR520" t="e">
            <v>#REF!</v>
          </cell>
          <cell r="AS520" t="e">
            <v>#REF!</v>
          </cell>
        </row>
        <row r="521">
          <cell r="J521" t="str">
            <v>Q1</v>
          </cell>
          <cell r="K521" t="str">
            <v>Q2</v>
          </cell>
          <cell r="L521" t="str">
            <v>Q3</v>
          </cell>
          <cell r="M521" t="str">
            <v>Q4</v>
          </cell>
          <cell r="O521" t="str">
            <v>Q1</v>
          </cell>
          <cell r="P521" t="str">
            <v>Q2</v>
          </cell>
          <cell r="Q521" t="str">
            <v>Q3</v>
          </cell>
          <cell r="R521" t="str">
            <v>Q4</v>
          </cell>
          <cell r="T521" t="str">
            <v>Q1</v>
          </cell>
          <cell r="U521" t="str">
            <v>Q2</v>
          </cell>
          <cell r="V521" t="str">
            <v>Q3</v>
          </cell>
          <cell r="W521" t="str">
            <v>Q4</v>
          </cell>
          <cell r="Y521" t="str">
            <v>Q1</v>
          </cell>
          <cell r="Z521" t="str">
            <v>Q2</v>
          </cell>
          <cell r="AA521" t="str">
            <v>Q3</v>
          </cell>
          <cell r="AB521" t="str">
            <v>Q4</v>
          </cell>
          <cell r="AD521" t="str">
            <v>Q1</v>
          </cell>
          <cell r="AE521" t="str">
            <v>Q2</v>
          </cell>
          <cell r="AF521" t="str">
            <v>Q3</v>
          </cell>
          <cell r="AG521" t="str">
            <v>Q4</v>
          </cell>
        </row>
        <row r="522">
          <cell r="O522" t="str">
            <v>Prel.</v>
          </cell>
          <cell r="P522" t="str">
            <v>Prel.</v>
          </cell>
          <cell r="Q522" t="str">
            <v>Prel.</v>
          </cell>
          <cell r="R522" t="str">
            <v>Prel.</v>
          </cell>
          <cell r="S522" t="str">
            <v>Prel.</v>
          </cell>
          <cell r="T522" t="str">
            <v>Prel.</v>
          </cell>
          <cell r="U522" t="str">
            <v>Prel.</v>
          </cell>
          <cell r="V522" t="str">
            <v>Prel.</v>
          </cell>
          <cell r="W522" t="str">
            <v>Prel.</v>
          </cell>
          <cell r="X522" t="str">
            <v>Prel.</v>
          </cell>
          <cell r="Y522" t="str">
            <v>Prog.</v>
          </cell>
          <cell r="Z522" t="str">
            <v>Prog.</v>
          </cell>
          <cell r="AA522" t="str">
            <v>Prog.</v>
          </cell>
          <cell r="AB522" t="str">
            <v>Prog.</v>
          </cell>
          <cell r="AC522" t="str">
            <v>Prog.</v>
          </cell>
          <cell r="AD522" t="str">
            <v>Prog.</v>
          </cell>
          <cell r="AE522" t="str">
            <v>Prog.</v>
          </cell>
          <cell r="AF522" t="str">
            <v>Prog.</v>
          </cell>
          <cell r="AG522" t="str">
            <v>Prog.</v>
          </cell>
          <cell r="AN522" t="str">
            <v>Proj.</v>
          </cell>
          <cell r="AP522" t="str">
            <v>Proj.</v>
          </cell>
          <cell r="AQ522" t="str">
            <v>Proj.</v>
          </cell>
          <cell r="AR522" t="str">
            <v>Proj.</v>
          </cell>
          <cell r="AS522" t="str">
            <v>Proj.</v>
          </cell>
        </row>
        <row r="524">
          <cell r="G524">
            <v>-3753</v>
          </cell>
          <cell r="H524">
            <v>-1992.7672000000002</v>
          </cell>
          <cell r="I524">
            <v>2541</v>
          </cell>
          <cell r="N524">
            <v>2018.2069999999999</v>
          </cell>
          <cell r="S524">
            <v>8824.27</v>
          </cell>
          <cell r="X524">
            <v>4684.7</v>
          </cell>
        </row>
        <row r="525">
          <cell r="G525">
            <v>1274</v>
          </cell>
          <cell r="H525">
            <v>3196</v>
          </cell>
          <cell r="I525">
            <v>7559</v>
          </cell>
          <cell r="N525">
            <v>6905</v>
          </cell>
          <cell r="S525">
            <v>13590</v>
          </cell>
          <cell r="X525">
            <v>10550</v>
          </cell>
        </row>
        <row r="526">
          <cell r="G526">
            <v>13988</v>
          </cell>
          <cell r="H526">
            <v>14586</v>
          </cell>
          <cell r="I526">
            <v>15905</v>
          </cell>
          <cell r="N526">
            <v>18842</v>
          </cell>
          <cell r="S526">
            <v>23400</v>
          </cell>
          <cell r="X526">
            <v>23445</v>
          </cell>
        </row>
        <row r="527">
          <cell r="G527">
            <v>11014</v>
          </cell>
          <cell r="H527">
            <v>10855</v>
          </cell>
          <cell r="I527">
            <v>11351</v>
          </cell>
          <cell r="N527">
            <v>13630</v>
          </cell>
          <cell r="S527">
            <v>18385</v>
          </cell>
          <cell r="X527">
            <v>18041</v>
          </cell>
        </row>
        <row r="528">
          <cell r="G528">
            <v>2974</v>
          </cell>
          <cell r="H528">
            <v>3731</v>
          </cell>
          <cell r="I528">
            <v>4554</v>
          </cell>
          <cell r="N528">
            <v>5212</v>
          </cell>
          <cell r="S528">
            <v>5015</v>
          </cell>
          <cell r="X528">
            <v>5404</v>
          </cell>
        </row>
        <row r="529">
          <cell r="G529">
            <v>1112</v>
          </cell>
          <cell r="H529">
            <v>1315</v>
          </cell>
          <cell r="I529">
            <v>1641</v>
          </cell>
          <cell r="N529">
            <v>1776</v>
          </cell>
          <cell r="S529">
            <v>1743</v>
          </cell>
          <cell r="X529">
            <v>1780</v>
          </cell>
        </row>
        <row r="530">
          <cell r="G530">
            <v>1862</v>
          </cell>
          <cell r="H530">
            <v>2416</v>
          </cell>
          <cell r="I530">
            <v>2913</v>
          </cell>
          <cell r="N530">
            <v>3436</v>
          </cell>
          <cell r="S530">
            <v>3272</v>
          </cell>
          <cell r="X530">
            <v>3624</v>
          </cell>
        </row>
        <row r="531">
          <cell r="G531">
            <v>-12714</v>
          </cell>
          <cell r="H531">
            <v>-11390</v>
          </cell>
          <cell r="I531">
            <v>-8346</v>
          </cell>
          <cell r="N531">
            <v>-11937</v>
          </cell>
          <cell r="S531">
            <v>-9810</v>
          </cell>
          <cell r="X531">
            <v>-12895</v>
          </cell>
        </row>
      </sheetData>
      <sheetData sheetId="6" refreshError="1">
        <row r="3">
          <cell r="B3">
            <v>1987</v>
          </cell>
          <cell r="C3">
            <v>1988</v>
          </cell>
          <cell r="D3">
            <v>1989</v>
          </cell>
          <cell r="E3">
            <v>1990</v>
          </cell>
          <cell r="F3">
            <v>1991</v>
          </cell>
          <cell r="G3">
            <v>1992</v>
          </cell>
          <cell r="H3">
            <v>1993</v>
          </cell>
          <cell r="I3">
            <v>1994</v>
          </cell>
          <cell r="J3" t="str">
            <v>1995</v>
          </cell>
          <cell r="K3" t="str">
            <v>1995</v>
          </cell>
          <cell r="L3" t="str">
            <v>1995</v>
          </cell>
          <cell r="M3" t="str">
            <v>1995</v>
          </cell>
          <cell r="N3">
            <v>1995</v>
          </cell>
          <cell r="O3">
            <v>1996</v>
          </cell>
          <cell r="P3">
            <v>1996</v>
          </cell>
          <cell r="Q3">
            <v>1996</v>
          </cell>
          <cell r="R3">
            <v>1996</v>
          </cell>
          <cell r="S3">
            <v>1996</v>
          </cell>
          <cell r="T3">
            <v>1997</v>
          </cell>
          <cell r="U3">
            <v>1997</v>
          </cell>
          <cell r="V3">
            <v>1997</v>
          </cell>
          <cell r="W3">
            <v>1997</v>
          </cell>
          <cell r="X3">
            <v>1997</v>
          </cell>
          <cell r="Y3">
            <v>1998</v>
          </cell>
          <cell r="Z3">
            <v>1998</v>
          </cell>
          <cell r="AA3">
            <v>1998</v>
          </cell>
          <cell r="AB3">
            <v>1998</v>
          </cell>
          <cell r="AC3">
            <v>1998</v>
          </cell>
          <cell r="AD3">
            <v>1998</v>
          </cell>
          <cell r="AE3">
            <v>1998</v>
          </cell>
          <cell r="AF3">
            <v>1998</v>
          </cell>
          <cell r="AG3">
            <v>1998</v>
          </cell>
          <cell r="AH3">
            <v>1998</v>
          </cell>
          <cell r="AI3">
            <v>1998</v>
          </cell>
          <cell r="AJ3">
            <v>1998</v>
          </cell>
          <cell r="AK3">
            <v>1998</v>
          </cell>
          <cell r="AL3">
            <v>1998</v>
          </cell>
          <cell r="AM3">
            <v>1998</v>
          </cell>
          <cell r="AN3">
            <v>1999</v>
          </cell>
          <cell r="AO3">
            <v>2000</v>
          </cell>
          <cell r="AP3">
            <v>2001</v>
          </cell>
          <cell r="AQ3">
            <v>2002</v>
          </cell>
          <cell r="AR3">
            <v>2003</v>
          </cell>
          <cell r="AS3">
            <v>2004</v>
          </cell>
        </row>
        <row r="4">
          <cell r="J4" t="str">
            <v>Q1</v>
          </cell>
          <cell r="K4" t="str">
            <v>Q2</v>
          </cell>
          <cell r="L4" t="str">
            <v>Q3</v>
          </cell>
          <cell r="M4" t="str">
            <v>Q4</v>
          </cell>
          <cell r="O4" t="str">
            <v>Q1</v>
          </cell>
          <cell r="P4" t="str">
            <v>Q2</v>
          </cell>
          <cell r="Q4" t="str">
            <v>Q3</v>
          </cell>
          <cell r="R4" t="str">
            <v>Q4</v>
          </cell>
          <cell r="T4" t="str">
            <v>Q1</v>
          </cell>
          <cell r="U4" t="str">
            <v>Q2</v>
          </cell>
          <cell r="V4" t="str">
            <v>Q3</v>
          </cell>
          <cell r="W4" t="str">
            <v>Q4</v>
          </cell>
          <cell r="Y4" t="str">
            <v>Q1</v>
          </cell>
          <cell r="Z4" t="str">
            <v>Q2</v>
          </cell>
          <cell r="AA4" t="str">
            <v>Q3</v>
          </cell>
          <cell r="AB4" t="str">
            <v>Q4</v>
          </cell>
          <cell r="AC4" t="str">
            <v>Rev-3</v>
          </cell>
          <cell r="AD4" t="str">
            <v>Q1</v>
          </cell>
          <cell r="AE4" t="str">
            <v>Q2</v>
          </cell>
          <cell r="AF4" t="str">
            <v>Q3</v>
          </cell>
          <cell r="AG4" t="str">
            <v>Q4</v>
          </cell>
          <cell r="AH4" t="str">
            <v>Rev-3</v>
          </cell>
          <cell r="AI4" t="str">
            <v>Q1</v>
          </cell>
          <cell r="AJ4" t="str">
            <v>Q2</v>
          </cell>
          <cell r="AK4" t="str">
            <v>Q3</v>
          </cell>
          <cell r="AL4" t="str">
            <v>Q4</v>
          </cell>
        </row>
        <row r="5">
          <cell r="O5" t="str">
            <v>Prel.</v>
          </cell>
          <cell r="P5" t="str">
            <v>Prel.</v>
          </cell>
          <cell r="Q5" t="str">
            <v>Prel.</v>
          </cell>
          <cell r="R5" t="str">
            <v>Prel.</v>
          </cell>
          <cell r="S5" t="str">
            <v>Prel.</v>
          </cell>
          <cell r="T5" t="str">
            <v>Prel.</v>
          </cell>
          <cell r="U5" t="str">
            <v>Prel.</v>
          </cell>
          <cell r="V5" t="str">
            <v>Prel.</v>
          </cell>
          <cell r="W5" t="str">
            <v>Prel.</v>
          </cell>
          <cell r="X5" t="str">
            <v>Prel.</v>
          </cell>
          <cell r="Y5" t="str">
            <v>Prog.</v>
          </cell>
          <cell r="Z5" t="str">
            <v>Prog.</v>
          </cell>
          <cell r="AA5" t="str">
            <v>Prog.</v>
          </cell>
          <cell r="AB5" t="str">
            <v>Prog.</v>
          </cell>
          <cell r="AC5" t="str">
            <v>Prog.</v>
          </cell>
          <cell r="AD5" t="str">
            <v>Prog.</v>
          </cell>
          <cell r="AE5" t="str">
            <v>Prog.</v>
          </cell>
          <cell r="AF5" t="str">
            <v>Prog.</v>
          </cell>
          <cell r="AG5" t="str">
            <v>Prog.</v>
          </cell>
          <cell r="AH5" t="str">
            <v>Prog.</v>
          </cell>
          <cell r="AI5" t="str">
            <v>Prel</v>
          </cell>
          <cell r="AJ5" t="str">
            <v>Prel</v>
          </cell>
          <cell r="AK5" t="str">
            <v>Prel</v>
          </cell>
          <cell r="AL5" t="str">
            <v>Prel</v>
          </cell>
          <cell r="AM5" t="str">
            <v>Prel</v>
          </cell>
          <cell r="AN5" t="str">
            <v>Proj.</v>
          </cell>
          <cell r="AO5" t="str">
            <v>Proj.</v>
          </cell>
          <cell r="AP5" t="str">
            <v>Proj.</v>
          </cell>
          <cell r="AQ5" t="str">
            <v>Proj.</v>
          </cell>
          <cell r="AR5" t="str">
            <v>Proj.</v>
          </cell>
          <cell r="AS5" t="str">
            <v>Proj.</v>
          </cell>
        </row>
        <row r="9">
          <cell r="H9">
            <v>23159.493999999999</v>
          </cell>
          <cell r="I9">
            <v>23246.65956</v>
          </cell>
          <cell r="N9">
            <v>23232.629999999997</v>
          </cell>
          <cell r="S9">
            <v>22384.59</v>
          </cell>
          <cell r="T9">
            <v>22157.870000000003</v>
          </cell>
          <cell r="U9">
            <v>22468.170000000002</v>
          </cell>
          <cell r="V9">
            <v>22270.280000000002</v>
          </cell>
          <cell r="W9">
            <v>22041.230000000003</v>
          </cell>
          <cell r="X9">
            <v>21362.879999999997</v>
          </cell>
          <cell r="Y9">
            <v>20967.222649999996</v>
          </cell>
          <cell r="Z9">
            <v>20540.84865</v>
          </cell>
          <cell r="AA9">
            <v>20417.412649999998</v>
          </cell>
          <cell r="AB9">
            <v>20043.974649999996</v>
          </cell>
          <cell r="AC9">
            <v>20043.974649999996</v>
          </cell>
          <cell r="AD9">
            <v>20993</v>
          </cell>
          <cell r="AE9">
            <v>20671</v>
          </cell>
          <cell r="AF9">
            <v>21104</v>
          </cell>
          <cell r="AG9">
            <v>20454</v>
          </cell>
          <cell r="AH9">
            <v>20454</v>
          </cell>
          <cell r="AM9">
            <v>20671.809999999998</v>
          </cell>
          <cell r="AN9">
            <v>22464.406999999999</v>
          </cell>
          <cell r="AO9">
            <v>24478.692999999999</v>
          </cell>
          <cell r="AP9">
            <v>26578.266799999998</v>
          </cell>
          <cell r="AQ9">
            <v>29614.870093999998</v>
          </cell>
          <cell r="AR9">
            <v>32074.878366819998</v>
          </cell>
          <cell r="AS9">
            <v>34795.600097824601</v>
          </cell>
        </row>
        <row r="10">
          <cell r="H10">
            <v>2320.1</v>
          </cell>
          <cell r="I10">
            <v>2476.9940000000001</v>
          </cell>
          <cell r="N10">
            <v>2567.54</v>
          </cell>
          <cell r="S10">
            <v>2365.15</v>
          </cell>
          <cell r="T10">
            <v>2285.71</v>
          </cell>
          <cell r="U10">
            <v>2300.59</v>
          </cell>
          <cell r="V10">
            <v>2254.1700000000005</v>
          </cell>
          <cell r="W10">
            <v>2288.1700000000005</v>
          </cell>
          <cell r="X10">
            <v>2184</v>
          </cell>
          <cell r="Y10">
            <v>2095.5990000000002</v>
          </cell>
          <cell r="Z10">
            <v>2134.6040000000003</v>
          </cell>
          <cell r="AA10">
            <v>2153.5370000000003</v>
          </cell>
          <cell r="AB10">
            <v>2224.0520000000001</v>
          </cell>
          <cell r="AC10">
            <v>2224.0520000000001</v>
          </cell>
          <cell r="AD10">
            <v>2135</v>
          </cell>
          <cell r="AE10">
            <v>2217</v>
          </cell>
          <cell r="AF10">
            <v>2166</v>
          </cell>
          <cell r="AG10">
            <v>2319</v>
          </cell>
          <cell r="AH10">
            <v>2319</v>
          </cell>
          <cell r="AM10">
            <v>2603.08</v>
          </cell>
          <cell r="AN10">
            <v>2596.4499999999998</v>
          </cell>
          <cell r="AO10">
            <v>2691.7689999999998</v>
          </cell>
          <cell r="AP10">
            <v>2639.9739999999997</v>
          </cell>
          <cell r="AQ10">
            <v>2748.9089999999997</v>
          </cell>
          <cell r="AR10">
            <v>2575.6605</v>
          </cell>
          <cell r="AS10">
            <v>2382.2693250000002</v>
          </cell>
        </row>
        <row r="11">
          <cell r="H11">
            <v>672.1</v>
          </cell>
          <cell r="I11">
            <v>791.69799999999998</v>
          </cell>
          <cell r="N11">
            <v>807.29</v>
          </cell>
          <cell r="S11">
            <v>681.73</v>
          </cell>
          <cell r="T11">
            <v>647.98</v>
          </cell>
          <cell r="U11">
            <v>640.89</v>
          </cell>
          <cell r="V11">
            <v>602.67000000000007</v>
          </cell>
          <cell r="W11">
            <v>598.62000000000012</v>
          </cell>
          <cell r="X11">
            <v>665.11</v>
          </cell>
          <cell r="Y11">
            <v>615.41499999999996</v>
          </cell>
          <cell r="Z11">
            <v>591.62</v>
          </cell>
          <cell r="AA11">
            <v>539.60500000000002</v>
          </cell>
          <cell r="AB11">
            <v>510.43400000000003</v>
          </cell>
          <cell r="AC11">
            <v>510.43400000000003</v>
          </cell>
          <cell r="AD11">
            <v>641.11</v>
          </cell>
          <cell r="AE11">
            <v>651.11</v>
          </cell>
          <cell r="AF11">
            <v>682.11</v>
          </cell>
          <cell r="AG11">
            <v>733.11</v>
          </cell>
          <cell r="AH11">
            <v>733.11</v>
          </cell>
          <cell r="AM11">
            <v>520.51</v>
          </cell>
          <cell r="AN11">
            <v>683.88</v>
          </cell>
          <cell r="AO11">
            <v>840.82799999999997</v>
          </cell>
          <cell r="AP11">
            <v>972.32470000000012</v>
          </cell>
          <cell r="AQ11">
            <v>1077.6065610000001</v>
          </cell>
          <cell r="AR11">
            <v>1155.88713783</v>
          </cell>
          <cell r="AS11">
            <v>1206.3563919649</v>
          </cell>
        </row>
        <row r="12">
          <cell r="H12">
            <v>34.1</v>
          </cell>
          <cell r="I12">
            <v>43.474559999999997</v>
          </cell>
          <cell r="N12">
            <v>40.200000000000003</v>
          </cell>
          <cell r="S12">
            <v>55.1</v>
          </cell>
          <cell r="T12">
            <v>55.870000000000005</v>
          </cell>
          <cell r="U12">
            <v>45.870000000000005</v>
          </cell>
          <cell r="V12">
            <v>41.93</v>
          </cell>
          <cell r="W12">
            <v>71.930000000000007</v>
          </cell>
          <cell r="X12">
            <v>74.38</v>
          </cell>
          <cell r="Y12">
            <v>66.658999999999992</v>
          </cell>
          <cell r="Z12">
            <v>50.321999999999989</v>
          </cell>
          <cell r="AA12">
            <v>47.618999999999986</v>
          </cell>
          <cell r="AB12">
            <v>24.210999999999984</v>
          </cell>
          <cell r="AC12">
            <v>24.210999999999984</v>
          </cell>
          <cell r="AD12">
            <v>82.38</v>
          </cell>
          <cell r="AE12">
            <v>110.38</v>
          </cell>
          <cell r="AF12">
            <v>149.38</v>
          </cell>
          <cell r="AG12">
            <v>185.38</v>
          </cell>
          <cell r="AH12">
            <v>185.38</v>
          </cell>
          <cell r="AM12">
            <v>22.289999999999992</v>
          </cell>
          <cell r="AN12">
            <v>-24.690000000000005</v>
          </cell>
          <cell r="AO12">
            <v>-72.102000000000004</v>
          </cell>
          <cell r="AP12">
            <v>-79.102000000000004</v>
          </cell>
          <cell r="AQ12">
            <v>-79.102000000000004</v>
          </cell>
          <cell r="AR12">
            <v>-79.102000000000004</v>
          </cell>
          <cell r="AS12">
            <v>-79.102000000000004</v>
          </cell>
        </row>
        <row r="13">
          <cell r="H13">
            <v>682.4</v>
          </cell>
          <cell r="I13">
            <v>640.93900000000008</v>
          </cell>
          <cell r="N13">
            <v>484.37</v>
          </cell>
          <cell r="S13">
            <v>246.37</v>
          </cell>
          <cell r="T13">
            <v>273.07</v>
          </cell>
          <cell r="U13">
            <v>270.58</v>
          </cell>
          <cell r="V13">
            <v>282.27</v>
          </cell>
          <cell r="W13">
            <v>293.27</v>
          </cell>
          <cell r="X13">
            <v>403.71999999999997</v>
          </cell>
          <cell r="Y13">
            <v>293.91000000000003</v>
          </cell>
          <cell r="Z13">
            <v>308.928</v>
          </cell>
          <cell r="AA13">
            <v>361.43099999999998</v>
          </cell>
          <cell r="AB13">
            <v>386.65799999999996</v>
          </cell>
          <cell r="AC13">
            <v>386.65799999999996</v>
          </cell>
          <cell r="AD13">
            <v>238.83999999999997</v>
          </cell>
          <cell r="AE13">
            <v>236.83999999999997</v>
          </cell>
          <cell r="AF13">
            <v>290.83999999999997</v>
          </cell>
          <cell r="AG13">
            <v>317.83999999999997</v>
          </cell>
          <cell r="AH13">
            <v>317.83999999999997</v>
          </cell>
          <cell r="AM13">
            <v>382.19999999999993</v>
          </cell>
          <cell r="AN13">
            <v>360.65999999999991</v>
          </cell>
          <cell r="AO13">
            <v>442.02999999999992</v>
          </cell>
          <cell r="AP13">
            <v>525.84109999999987</v>
          </cell>
          <cell r="AQ13">
            <v>612.16653299999984</v>
          </cell>
          <cell r="AR13">
            <v>701.08172898999987</v>
          </cell>
          <cell r="AS13">
            <v>792.66438085969992</v>
          </cell>
        </row>
        <row r="14">
          <cell r="H14">
            <v>17473.8</v>
          </cell>
          <cell r="I14">
            <v>17558.560000000001</v>
          </cell>
          <cell r="N14">
            <v>17676.939999999999</v>
          </cell>
          <cell r="S14">
            <v>17608.150000000001</v>
          </cell>
          <cell r="T14">
            <v>17467.150000000001</v>
          </cell>
          <cell r="U14">
            <v>17467.150000000001</v>
          </cell>
          <cell r="V14">
            <v>13346.150000000001</v>
          </cell>
          <cell r="W14">
            <v>13046.150000000001</v>
          </cell>
          <cell r="X14">
            <v>12436.419999999998</v>
          </cell>
          <cell r="Y14">
            <v>12296.389649999997</v>
          </cell>
          <cell r="Z14">
            <v>11996.731649999998</v>
          </cell>
          <cell r="AA14">
            <v>11856.577649999997</v>
          </cell>
          <cell r="AB14">
            <v>11556.920649999998</v>
          </cell>
          <cell r="AC14">
            <v>11556.920649999998</v>
          </cell>
          <cell r="AD14">
            <v>12296.419999999998</v>
          </cell>
          <cell r="AE14">
            <v>11996.419999999998</v>
          </cell>
          <cell r="AF14">
            <v>11856.419999999998</v>
          </cell>
          <cell r="AG14">
            <v>11556.419999999998</v>
          </cell>
          <cell r="AH14">
            <v>11556.419999999998</v>
          </cell>
          <cell r="AM14">
            <v>11557.979999999998</v>
          </cell>
          <cell r="AN14">
            <v>10678.356999999998</v>
          </cell>
          <cell r="AO14">
            <v>9790.4179999999978</v>
          </cell>
          <cell r="AP14">
            <v>8902.4789999999975</v>
          </cell>
          <cell r="AQ14">
            <v>8014.5399999999972</v>
          </cell>
          <cell r="AR14">
            <v>7126.6009999999969</v>
          </cell>
          <cell r="AS14">
            <v>6238.6619999999966</v>
          </cell>
        </row>
        <row r="15">
          <cell r="H15">
            <v>1976.9939999999999</v>
          </cell>
          <cell r="I15">
            <v>1734.9939999999999</v>
          </cell>
          <cell r="N15">
            <v>1656.29</v>
          </cell>
          <cell r="S15">
            <v>1428.09</v>
          </cell>
          <cell r="T15">
            <v>1428.09</v>
          </cell>
          <cell r="U15">
            <v>1743.09</v>
          </cell>
          <cell r="V15">
            <v>5743.09</v>
          </cell>
          <cell r="W15">
            <v>5743.09</v>
          </cell>
          <cell r="X15">
            <v>5599.25</v>
          </cell>
          <cell r="Y15">
            <v>5599.25</v>
          </cell>
          <cell r="Z15">
            <v>5458.643</v>
          </cell>
          <cell r="AA15">
            <v>5458.643</v>
          </cell>
          <cell r="AB15">
            <v>5341.6990000000005</v>
          </cell>
          <cell r="AC15">
            <v>5341.6990000000005</v>
          </cell>
          <cell r="AD15">
            <v>5599.25</v>
          </cell>
          <cell r="AE15">
            <v>5459.25</v>
          </cell>
          <cell r="AF15">
            <v>5959.25</v>
          </cell>
          <cell r="AG15">
            <v>5342.25</v>
          </cell>
          <cell r="AH15">
            <v>5342.25</v>
          </cell>
          <cell r="AM15">
            <v>5585.75</v>
          </cell>
          <cell r="AN15">
            <v>8169.75</v>
          </cell>
          <cell r="AO15">
            <v>10785.75</v>
          </cell>
          <cell r="AP15">
            <v>13616.75</v>
          </cell>
          <cell r="AQ15">
            <v>17240.75</v>
          </cell>
          <cell r="AR15">
            <v>20594.75</v>
          </cell>
          <cell r="AS15">
            <v>24254.75</v>
          </cell>
        </row>
        <row r="17">
          <cell r="H17">
            <v>20.400000000000006</v>
          </cell>
          <cell r="I17">
            <v>458.18955999999997</v>
          </cell>
          <cell r="N17">
            <v>398.22</v>
          </cell>
          <cell r="S17">
            <v>102.88000000000001</v>
          </cell>
          <cell r="T17">
            <v>85.53</v>
          </cell>
          <cell r="U17">
            <v>105.03999999999999</v>
          </cell>
          <cell r="V17">
            <v>140.88</v>
          </cell>
          <cell r="W17">
            <v>165.88</v>
          </cell>
          <cell r="X17">
            <v>165.88</v>
          </cell>
          <cell r="Y17">
            <v>0</v>
          </cell>
          <cell r="Z17">
            <v>0</v>
          </cell>
          <cell r="AA17">
            <v>0</v>
          </cell>
          <cell r="AB17">
            <v>0</v>
          </cell>
          <cell r="AC17">
            <v>0</v>
          </cell>
          <cell r="AD17">
            <v>0</v>
          </cell>
          <cell r="AE17">
            <v>0</v>
          </cell>
          <cell r="AF17">
            <v>0</v>
          </cell>
          <cell r="AG17">
            <v>0</v>
          </cell>
          <cell r="AH17">
            <v>0</v>
          </cell>
          <cell r="AI17">
            <v>149.05000000000001</v>
          </cell>
          <cell r="AJ17">
            <v>137.53</v>
          </cell>
          <cell r="AK17">
            <v>123.45</v>
          </cell>
          <cell r="AL17">
            <v>123.45</v>
          </cell>
          <cell r="AM17">
            <v>123.45</v>
          </cell>
          <cell r="AN17">
            <v>0</v>
          </cell>
          <cell r="AO17">
            <v>0</v>
          </cell>
          <cell r="AP17">
            <v>0</v>
          </cell>
          <cell r="AQ17">
            <v>0</v>
          </cell>
          <cell r="AR17">
            <v>0</v>
          </cell>
          <cell r="AS17">
            <v>0</v>
          </cell>
        </row>
        <row r="18">
          <cell r="H18">
            <v>15.400000000000006</v>
          </cell>
          <cell r="I18">
            <v>430.03699999999998</v>
          </cell>
          <cell r="N18">
            <v>343.91</v>
          </cell>
          <cell r="S18">
            <v>89.02000000000001</v>
          </cell>
          <cell r="T18">
            <v>78.97</v>
          </cell>
          <cell r="U18">
            <v>95.47999999999999</v>
          </cell>
          <cell r="V18">
            <v>136.32</v>
          </cell>
          <cell r="W18">
            <v>94.32</v>
          </cell>
          <cell r="X18">
            <v>94.32</v>
          </cell>
          <cell r="Y18">
            <v>0</v>
          </cell>
          <cell r="Z18">
            <v>0</v>
          </cell>
          <cell r="AA18">
            <v>0</v>
          </cell>
          <cell r="AB18">
            <v>0</v>
          </cell>
          <cell r="AC18">
            <v>0</v>
          </cell>
          <cell r="AD18">
            <v>0</v>
          </cell>
          <cell r="AE18">
            <v>0</v>
          </cell>
          <cell r="AF18">
            <v>0</v>
          </cell>
          <cell r="AG18">
            <v>0</v>
          </cell>
          <cell r="AH18">
            <v>0</v>
          </cell>
          <cell r="AI18">
            <v>79.58</v>
          </cell>
          <cell r="AJ18">
            <v>79.58</v>
          </cell>
          <cell r="AK18">
            <v>68.45</v>
          </cell>
          <cell r="AL18">
            <v>68.45</v>
          </cell>
          <cell r="AM18">
            <v>68.45</v>
          </cell>
          <cell r="AN18">
            <v>0</v>
          </cell>
          <cell r="AO18">
            <v>0</v>
          </cell>
          <cell r="AP18">
            <v>0</v>
          </cell>
          <cell r="AQ18">
            <v>0</v>
          </cell>
          <cell r="AR18">
            <v>0</v>
          </cell>
          <cell r="AS18">
            <v>0</v>
          </cell>
        </row>
        <row r="19">
          <cell r="H19">
            <v>0</v>
          </cell>
          <cell r="I19">
            <v>0</v>
          </cell>
          <cell r="N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row>
        <row r="20">
          <cell r="H20">
            <v>0</v>
          </cell>
          <cell r="I20">
            <v>0</v>
          </cell>
          <cell r="N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row>
        <row r="21">
          <cell r="H21">
            <v>0</v>
          </cell>
          <cell r="I21">
            <v>1</v>
          </cell>
          <cell r="N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H22">
            <v>15.400000000000006</v>
          </cell>
          <cell r="I22">
            <v>429.03699999999998</v>
          </cell>
          <cell r="N22">
            <v>343.91</v>
          </cell>
          <cell r="S22">
            <v>89.02000000000001</v>
          </cell>
          <cell r="T22">
            <v>78.97</v>
          </cell>
          <cell r="U22">
            <v>95.47999999999999</v>
          </cell>
          <cell r="V22">
            <v>136.32</v>
          </cell>
          <cell r="W22">
            <v>94.32</v>
          </cell>
          <cell r="X22">
            <v>94.32</v>
          </cell>
          <cell r="Y22">
            <v>0</v>
          </cell>
          <cell r="Z22">
            <v>0</v>
          </cell>
          <cell r="AA22">
            <v>0</v>
          </cell>
          <cell r="AB22">
            <v>0</v>
          </cell>
          <cell r="AC22">
            <v>0</v>
          </cell>
          <cell r="AD22">
            <v>0</v>
          </cell>
          <cell r="AE22">
            <v>0</v>
          </cell>
          <cell r="AF22">
            <v>0</v>
          </cell>
          <cell r="AG22">
            <v>0</v>
          </cell>
          <cell r="AH22">
            <v>0</v>
          </cell>
          <cell r="AI22">
            <v>79.58</v>
          </cell>
          <cell r="AJ22">
            <v>79.58</v>
          </cell>
          <cell r="AK22">
            <v>68.45</v>
          </cell>
          <cell r="AL22">
            <v>68.45</v>
          </cell>
          <cell r="AM22">
            <v>68.45</v>
          </cell>
          <cell r="AN22">
            <v>0</v>
          </cell>
          <cell r="AO22">
            <v>0</v>
          </cell>
          <cell r="AP22">
            <v>0</v>
          </cell>
          <cell r="AQ22">
            <v>0</v>
          </cell>
          <cell r="AR22">
            <v>0</v>
          </cell>
          <cell r="AS22">
            <v>0</v>
          </cell>
        </row>
        <row r="23">
          <cell r="H23">
            <v>0</v>
          </cell>
          <cell r="I23">
            <v>0</v>
          </cell>
          <cell r="N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4">
          <cell r="H24">
            <v>0</v>
          </cell>
          <cell r="I24">
            <v>0</v>
          </cell>
          <cell r="N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row>
        <row r="25">
          <cell r="H25">
            <v>5</v>
          </cell>
          <cell r="I25">
            <v>28.152560000000001</v>
          </cell>
          <cell r="N25">
            <v>54.31</v>
          </cell>
          <cell r="S25">
            <v>13.86</v>
          </cell>
          <cell r="T25">
            <v>6.56</v>
          </cell>
          <cell r="U25">
            <v>9.5599999999999987</v>
          </cell>
          <cell r="V25">
            <v>4.5599999999999987</v>
          </cell>
          <cell r="W25">
            <v>71.56</v>
          </cell>
          <cell r="X25">
            <v>71.56</v>
          </cell>
          <cell r="Y25">
            <v>0</v>
          </cell>
          <cell r="Z25">
            <v>0</v>
          </cell>
          <cell r="AA25">
            <v>0</v>
          </cell>
          <cell r="AB25">
            <v>0</v>
          </cell>
          <cell r="AC25">
            <v>0</v>
          </cell>
          <cell r="AD25">
            <v>0</v>
          </cell>
          <cell r="AE25">
            <v>0</v>
          </cell>
          <cell r="AF25">
            <v>0</v>
          </cell>
          <cell r="AG25">
            <v>0</v>
          </cell>
          <cell r="AH25">
            <v>0</v>
          </cell>
          <cell r="AI25">
            <v>69.47</v>
          </cell>
          <cell r="AJ25">
            <v>57.95</v>
          </cell>
          <cell r="AK25">
            <v>55</v>
          </cell>
          <cell r="AL25">
            <v>55</v>
          </cell>
          <cell r="AM25">
            <v>55</v>
          </cell>
          <cell r="AN25">
            <v>0</v>
          </cell>
          <cell r="AO25">
            <v>0</v>
          </cell>
          <cell r="AP25">
            <v>0</v>
          </cell>
          <cell r="AQ25">
            <v>0</v>
          </cell>
          <cell r="AR25">
            <v>0</v>
          </cell>
          <cell r="AS25">
            <v>0</v>
          </cell>
        </row>
        <row r="26">
          <cell r="H26">
            <v>0</v>
          </cell>
          <cell r="I26">
            <v>0</v>
          </cell>
          <cell r="N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7">
          <cell r="H27">
            <v>0</v>
          </cell>
          <cell r="I27">
            <v>0</v>
          </cell>
          <cell r="N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H28">
            <v>0</v>
          </cell>
          <cell r="I28">
            <v>0.41355999999999998</v>
          </cell>
          <cell r="N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row>
        <row r="29">
          <cell r="H29">
            <v>5</v>
          </cell>
          <cell r="I29">
            <v>27.739000000000001</v>
          </cell>
          <cell r="N29">
            <v>54.31</v>
          </cell>
          <cell r="S29">
            <v>13.86</v>
          </cell>
          <cell r="T29">
            <v>6.56</v>
          </cell>
          <cell r="U29">
            <v>9.5599999999999987</v>
          </cell>
          <cell r="V29">
            <v>4.5599999999999987</v>
          </cell>
          <cell r="W29">
            <v>71.56</v>
          </cell>
          <cell r="X29">
            <v>71.56</v>
          </cell>
          <cell r="Y29">
            <v>0</v>
          </cell>
          <cell r="Z29">
            <v>0</v>
          </cell>
          <cell r="AA29">
            <v>0</v>
          </cell>
          <cell r="AB29">
            <v>0</v>
          </cell>
          <cell r="AC29">
            <v>0</v>
          </cell>
          <cell r="AD29">
            <v>0</v>
          </cell>
          <cell r="AE29">
            <v>0</v>
          </cell>
          <cell r="AF29">
            <v>0</v>
          </cell>
          <cell r="AG29">
            <v>0</v>
          </cell>
          <cell r="AH29">
            <v>0</v>
          </cell>
          <cell r="AI29">
            <v>69.47</v>
          </cell>
          <cell r="AJ29">
            <v>57.95</v>
          </cell>
          <cell r="AK29">
            <v>55</v>
          </cell>
          <cell r="AL29">
            <v>55</v>
          </cell>
          <cell r="AM29">
            <v>55</v>
          </cell>
          <cell r="AN29">
            <v>0</v>
          </cell>
          <cell r="AO29">
            <v>0</v>
          </cell>
          <cell r="AP29">
            <v>0</v>
          </cell>
          <cell r="AQ29">
            <v>0</v>
          </cell>
          <cell r="AR29">
            <v>0</v>
          </cell>
          <cell r="AS29">
            <v>0</v>
          </cell>
        </row>
        <row r="30">
          <cell r="H30">
            <v>0</v>
          </cell>
          <cell r="I30">
            <v>0</v>
          </cell>
          <cell r="N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row>
        <row r="31">
          <cell r="H31">
            <v>0</v>
          </cell>
          <cell r="I31">
            <v>0</v>
          </cell>
          <cell r="N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3">
          <cell r="H33">
            <v>0</v>
          </cell>
          <cell r="I33">
            <v>0</v>
          </cell>
          <cell r="N33">
            <v>1680.731</v>
          </cell>
          <cell r="S33">
            <v>1555.75</v>
          </cell>
          <cell r="T33">
            <v>147.39999999999998</v>
          </cell>
          <cell r="U33">
            <v>555.22</v>
          </cell>
          <cell r="V33">
            <v>322</v>
          </cell>
          <cell r="W33">
            <v>529.84</v>
          </cell>
          <cell r="X33">
            <v>1554.46</v>
          </cell>
          <cell r="Y33">
            <v>356.23110000000003</v>
          </cell>
          <cell r="Z33">
            <v>444.91400000000004</v>
          </cell>
          <cell r="AA33">
            <v>386.89099999999996</v>
          </cell>
          <cell r="AB33">
            <v>540.61</v>
          </cell>
          <cell r="AC33">
            <v>1728.6461000000002</v>
          </cell>
          <cell r="AD33">
            <v>349</v>
          </cell>
          <cell r="AE33">
            <v>401</v>
          </cell>
          <cell r="AF33">
            <v>387</v>
          </cell>
          <cell r="AG33">
            <v>540</v>
          </cell>
          <cell r="AH33">
            <v>1677</v>
          </cell>
          <cell r="AI33">
            <v>371.09</v>
          </cell>
          <cell r="AJ33">
            <v>427.26</v>
          </cell>
          <cell r="AK33">
            <v>366.32</v>
          </cell>
          <cell r="AL33">
            <v>489</v>
          </cell>
          <cell r="AM33">
            <v>1653.67</v>
          </cell>
          <cell r="AN33">
            <v>1551.5499999999997</v>
          </cell>
          <cell r="AO33">
            <v>1976.1423799999998</v>
          </cell>
          <cell r="AP33">
            <v>2206.9052380499998</v>
          </cell>
          <cell r="AQ33">
            <v>2490.0433460214999</v>
          </cell>
          <cell r="AR33">
            <v>2851.9839726921446</v>
          </cell>
          <cell r="AS33">
            <v>3201.8719358229096</v>
          </cell>
        </row>
        <row r="34">
          <cell r="N34">
            <v>202.62299999999999</v>
          </cell>
          <cell r="S34">
            <v>182.93</v>
          </cell>
          <cell r="T34">
            <v>48</v>
          </cell>
          <cell r="U34">
            <v>30</v>
          </cell>
          <cell r="V34">
            <v>51</v>
          </cell>
          <cell r="W34">
            <v>13</v>
          </cell>
          <cell r="X34">
            <v>142</v>
          </cell>
          <cell r="Y34">
            <v>61.301000000000002</v>
          </cell>
          <cell r="Z34">
            <v>34.380000000000003</v>
          </cell>
          <cell r="AA34">
            <v>58.805999999999997</v>
          </cell>
          <cell r="AB34">
            <v>32.725999999999999</v>
          </cell>
          <cell r="AC34">
            <v>187.21300000000002</v>
          </cell>
          <cell r="AD34">
            <v>60</v>
          </cell>
          <cell r="AE34">
            <v>25</v>
          </cell>
          <cell r="AF34">
            <v>58</v>
          </cell>
          <cell r="AG34">
            <v>33</v>
          </cell>
          <cell r="AH34">
            <v>176</v>
          </cell>
          <cell r="AI34">
            <v>61</v>
          </cell>
          <cell r="AJ34">
            <v>27</v>
          </cell>
          <cell r="AK34">
            <v>64</v>
          </cell>
          <cell r="AL34">
            <v>31</v>
          </cell>
          <cell r="AM34">
            <v>183</v>
          </cell>
          <cell r="AN34">
            <v>172.68</v>
          </cell>
          <cell r="AO34">
            <v>211.52875999999998</v>
          </cell>
          <cell r="AP34">
            <v>213.26971999999998</v>
          </cell>
          <cell r="AQ34">
            <v>215.55531999999999</v>
          </cell>
          <cell r="AR34">
            <v>212.98277999999999</v>
          </cell>
          <cell r="AS34">
            <v>198.317193</v>
          </cell>
        </row>
        <row r="35">
          <cell r="N35">
            <v>58.326999999999998</v>
          </cell>
          <cell r="S35">
            <v>54.43</v>
          </cell>
          <cell r="T35">
            <v>18.25</v>
          </cell>
          <cell r="U35">
            <v>6.72</v>
          </cell>
          <cell r="V35">
            <v>18.059999999999999</v>
          </cell>
          <cell r="W35">
            <v>10</v>
          </cell>
          <cell r="X35">
            <v>53.03</v>
          </cell>
          <cell r="Y35">
            <v>20.956</v>
          </cell>
          <cell r="Z35">
            <v>13.537000000000001</v>
          </cell>
          <cell r="AA35">
            <v>19.079999999999998</v>
          </cell>
          <cell r="AB35">
            <v>7.9089999999999998</v>
          </cell>
          <cell r="AC35">
            <v>61.481999999999999</v>
          </cell>
          <cell r="AD35">
            <v>17</v>
          </cell>
          <cell r="AE35">
            <v>-4</v>
          </cell>
          <cell r="AF35">
            <v>19</v>
          </cell>
          <cell r="AG35">
            <v>8</v>
          </cell>
          <cell r="AH35">
            <v>40</v>
          </cell>
          <cell r="AI35">
            <v>37</v>
          </cell>
          <cell r="AJ35">
            <v>27</v>
          </cell>
          <cell r="AK35">
            <v>28</v>
          </cell>
          <cell r="AL35">
            <v>22</v>
          </cell>
          <cell r="AM35">
            <v>114</v>
          </cell>
          <cell r="AN35">
            <v>61.17</v>
          </cell>
          <cell r="AO35">
            <v>54.127133999999998</v>
          </cell>
          <cell r="AP35">
            <v>64.36692085</v>
          </cell>
          <cell r="AQ35">
            <v>72.772559765500006</v>
          </cell>
          <cell r="AR35">
            <v>79.289026308464997</v>
          </cell>
          <cell r="AS35">
            <v>83.859645307718949</v>
          </cell>
        </row>
        <row r="36">
          <cell r="N36">
            <v>2.9780000000000002</v>
          </cell>
          <cell r="S36">
            <v>4.75</v>
          </cell>
          <cell r="T36">
            <v>0.57999999999999996</v>
          </cell>
          <cell r="U36">
            <v>2</v>
          </cell>
          <cell r="V36">
            <v>0.71</v>
          </cell>
          <cell r="W36">
            <v>0.84</v>
          </cell>
          <cell r="X36">
            <v>4.13</v>
          </cell>
          <cell r="Y36">
            <v>0.82299999999999995</v>
          </cell>
          <cell r="Z36">
            <v>1.21</v>
          </cell>
          <cell r="AA36">
            <v>0.40600000000000003</v>
          </cell>
          <cell r="AB36">
            <v>1.2729999999999999</v>
          </cell>
          <cell r="AC36">
            <v>3.7119999999999997</v>
          </cell>
          <cell r="AD36">
            <v>1</v>
          </cell>
          <cell r="AE36">
            <v>1</v>
          </cell>
          <cell r="AF36">
            <v>1</v>
          </cell>
          <cell r="AG36">
            <v>1</v>
          </cell>
          <cell r="AH36">
            <v>4</v>
          </cell>
          <cell r="AI36">
            <v>2</v>
          </cell>
          <cell r="AJ36">
            <v>3</v>
          </cell>
          <cell r="AK36">
            <v>3</v>
          </cell>
          <cell r="AL36">
            <v>6</v>
          </cell>
          <cell r="AM36">
            <v>14</v>
          </cell>
          <cell r="AN36">
            <v>3.03</v>
          </cell>
          <cell r="AO36">
            <v>-3.0973440000000001</v>
          </cell>
          <cell r="AP36">
            <v>-4.8385280000000002</v>
          </cell>
          <cell r="AQ36">
            <v>-5.0625280000000004</v>
          </cell>
          <cell r="AR36">
            <v>-5.0625280000000004</v>
          </cell>
          <cell r="AS36">
            <v>-5.0625280000000004</v>
          </cell>
        </row>
        <row r="37">
          <cell r="N37">
            <v>10.649000000000001</v>
          </cell>
          <cell r="S37">
            <v>1.05</v>
          </cell>
          <cell r="T37">
            <v>0.56999999999999995</v>
          </cell>
          <cell r="U37">
            <v>3.5</v>
          </cell>
          <cell r="V37">
            <v>0.23</v>
          </cell>
          <cell r="W37">
            <v>64</v>
          </cell>
          <cell r="X37">
            <v>68.3</v>
          </cell>
          <cell r="Y37">
            <v>0.22500000000000001</v>
          </cell>
          <cell r="Z37">
            <v>13.196999999999999</v>
          </cell>
          <cell r="AA37">
            <v>0.58299999999999996</v>
          </cell>
          <cell r="AB37">
            <v>100.345</v>
          </cell>
          <cell r="AC37">
            <v>114.35</v>
          </cell>
          <cell r="AD37">
            <v>2</v>
          </cell>
          <cell r="AE37">
            <v>15</v>
          </cell>
          <cell r="AF37">
            <v>1</v>
          </cell>
          <cell r="AG37">
            <v>100</v>
          </cell>
          <cell r="AH37">
            <v>118</v>
          </cell>
          <cell r="AI37">
            <v>2.13</v>
          </cell>
          <cell r="AJ37">
            <v>5</v>
          </cell>
          <cell r="AK37">
            <v>3.79</v>
          </cell>
          <cell r="AL37">
            <v>7</v>
          </cell>
          <cell r="AM37">
            <v>17.920000000000002</v>
          </cell>
          <cell r="AN37">
            <v>6.42</v>
          </cell>
          <cell r="AO37">
            <v>25.686079999999993</v>
          </cell>
          <cell r="AP37">
            <v>30.971875199999996</v>
          </cell>
          <cell r="AQ37">
            <v>36.416244255999992</v>
          </cell>
          <cell r="AR37">
            <v>42.023944383679989</v>
          </cell>
          <cell r="AS37">
            <v>47.799875515190394</v>
          </cell>
        </row>
        <row r="38">
          <cell r="N38">
            <v>1252.144</v>
          </cell>
          <cell r="S38">
            <v>1180.8</v>
          </cell>
          <cell r="T38">
            <v>80</v>
          </cell>
          <cell r="U38">
            <v>487</v>
          </cell>
          <cell r="V38">
            <v>214</v>
          </cell>
          <cell r="W38">
            <v>348</v>
          </cell>
          <cell r="X38">
            <v>1129</v>
          </cell>
          <cell r="Y38">
            <v>272.92610000000002</v>
          </cell>
          <cell r="Z38">
            <v>339.19400000000002</v>
          </cell>
          <cell r="AA38">
            <v>270.54399999999998</v>
          </cell>
          <cell r="AB38">
            <v>326.488</v>
          </cell>
          <cell r="AC38">
            <v>1209.1521</v>
          </cell>
          <cell r="AD38">
            <v>269</v>
          </cell>
          <cell r="AE38">
            <v>338</v>
          </cell>
          <cell r="AF38">
            <v>271</v>
          </cell>
          <cell r="AG38">
            <v>326</v>
          </cell>
          <cell r="AH38">
            <v>1204</v>
          </cell>
          <cell r="AI38">
            <v>268.95999999999998</v>
          </cell>
          <cell r="AJ38">
            <v>338.26</v>
          </cell>
          <cell r="AK38">
            <v>267.52999999999997</v>
          </cell>
          <cell r="AL38">
            <v>325</v>
          </cell>
          <cell r="AM38">
            <v>1199.75</v>
          </cell>
          <cell r="AN38">
            <v>1136.3899999999999</v>
          </cell>
          <cell r="AO38">
            <v>1014.645</v>
          </cell>
          <cell r="AP38">
            <v>954.80899999999997</v>
          </cell>
          <cell r="AQ38">
            <v>896.05799999999999</v>
          </cell>
          <cell r="AR38">
            <v>896.05799999999999</v>
          </cell>
          <cell r="AS38">
            <v>896.05799999999999</v>
          </cell>
        </row>
        <row r="39">
          <cell r="N39">
            <v>154.01</v>
          </cell>
          <cell r="S39">
            <v>131.79000000000002</v>
          </cell>
          <cell r="T39">
            <v>0</v>
          </cell>
          <cell r="U39">
            <v>26</v>
          </cell>
          <cell r="V39">
            <v>38</v>
          </cell>
          <cell r="W39">
            <v>94</v>
          </cell>
          <cell r="X39">
            <v>158</v>
          </cell>
          <cell r="Y39">
            <v>0</v>
          </cell>
          <cell r="Z39">
            <v>43.396000000000001</v>
          </cell>
          <cell r="AA39">
            <v>37.472000000000001</v>
          </cell>
          <cell r="AB39">
            <v>71.869</v>
          </cell>
          <cell r="AC39">
            <v>152.73699999999999</v>
          </cell>
          <cell r="AD39">
            <v>0</v>
          </cell>
          <cell r="AE39">
            <v>26</v>
          </cell>
          <cell r="AF39">
            <v>37</v>
          </cell>
          <cell r="AG39">
            <v>72</v>
          </cell>
          <cell r="AH39">
            <v>135</v>
          </cell>
          <cell r="AI39">
            <v>0</v>
          </cell>
          <cell r="AJ39">
            <v>27</v>
          </cell>
          <cell r="AK39">
            <v>0</v>
          </cell>
          <cell r="AL39">
            <v>98</v>
          </cell>
          <cell r="AM39">
            <v>125</v>
          </cell>
          <cell r="AN39">
            <v>171.86</v>
          </cell>
          <cell r="AO39">
            <v>388.92024999999995</v>
          </cell>
          <cell r="AP39">
            <v>582.28874999999994</v>
          </cell>
          <cell r="AQ39">
            <v>811.44124999999997</v>
          </cell>
          <cell r="AR39">
            <v>1059.1602499999999</v>
          </cell>
          <cell r="AS39">
            <v>1308.15725</v>
          </cell>
        </row>
        <row r="40">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284.33249999999998</v>
          </cell>
          <cell r="AP40">
            <v>366.03749999999997</v>
          </cell>
          <cell r="AQ40">
            <v>462.86249999999995</v>
          </cell>
          <cell r="AR40">
            <v>567.53250000000003</v>
          </cell>
          <cell r="AS40">
            <v>672.74249999999995</v>
          </cell>
        </row>
        <row r="41">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3">
          <cell r="I43">
            <v>772.21799999999996</v>
          </cell>
          <cell r="N43">
            <v>955.40599999999995</v>
          </cell>
          <cell r="S43">
            <v>987</v>
          </cell>
          <cell r="T43">
            <v>273.53999999999996</v>
          </cell>
          <cell r="U43">
            <v>68.55</v>
          </cell>
          <cell r="V43">
            <v>3586.8</v>
          </cell>
          <cell r="W43">
            <v>356.05</v>
          </cell>
          <cell r="X43">
            <v>4284.9399999999996</v>
          </cell>
          <cell r="Y43">
            <v>303.77735000000001</v>
          </cell>
          <cell r="Z43">
            <v>576.37400000000002</v>
          </cell>
          <cell r="AA43">
            <v>303.43599999999998</v>
          </cell>
          <cell r="AB43">
            <v>1060.4380000000001</v>
          </cell>
          <cell r="AC43">
            <v>2244.0253499999999</v>
          </cell>
          <cell r="AD43">
            <v>299</v>
          </cell>
          <cell r="AE43">
            <v>526</v>
          </cell>
          <cell r="AF43">
            <v>302</v>
          </cell>
          <cell r="AG43">
            <v>1060</v>
          </cell>
          <cell r="AH43">
            <v>2187</v>
          </cell>
          <cell r="AI43">
            <v>298.48</v>
          </cell>
          <cell r="AJ43">
            <v>526.53</v>
          </cell>
          <cell r="AK43">
            <v>306.97000000000003</v>
          </cell>
          <cell r="AL43">
            <v>984</v>
          </cell>
          <cell r="AM43">
            <v>2115.98</v>
          </cell>
          <cell r="AN43">
            <v>1571.403</v>
          </cell>
          <cell r="AO43">
            <v>1921.674</v>
          </cell>
          <cell r="AP43">
            <v>1620.1350000000002</v>
          </cell>
          <cell r="AQ43">
            <v>1518.1247699999999</v>
          </cell>
          <cell r="AR43">
            <v>1929.0650331000002</v>
          </cell>
          <cell r="AS43">
            <v>1940.080844093</v>
          </cell>
        </row>
        <row r="44">
          <cell r="I44">
            <v>17.63</v>
          </cell>
          <cell r="N44">
            <v>149.54500000000002</v>
          </cell>
          <cell r="S44">
            <v>225</v>
          </cell>
          <cell r="T44">
            <v>91.44</v>
          </cell>
          <cell r="U44">
            <v>24.73</v>
          </cell>
          <cell r="V44">
            <v>93.47</v>
          </cell>
          <cell r="W44">
            <v>29</v>
          </cell>
          <cell r="X44">
            <v>238.64</v>
          </cell>
          <cell r="Y44">
            <v>104.401</v>
          </cell>
          <cell r="Z44">
            <v>52.994999999999997</v>
          </cell>
          <cell r="AA44">
            <v>103.06699999999999</v>
          </cell>
          <cell r="AB44">
            <v>58.484999999999999</v>
          </cell>
          <cell r="AC44">
            <v>318.94799999999998</v>
          </cell>
          <cell r="AD44">
            <v>92</v>
          </cell>
          <cell r="AE44">
            <v>36</v>
          </cell>
          <cell r="AF44">
            <v>103</v>
          </cell>
          <cell r="AG44">
            <v>58</v>
          </cell>
          <cell r="AH44">
            <v>289</v>
          </cell>
          <cell r="AI44">
            <v>92</v>
          </cell>
          <cell r="AJ44">
            <v>35.799999999999997</v>
          </cell>
          <cell r="AK44">
            <v>83.69</v>
          </cell>
          <cell r="AL44">
            <v>52</v>
          </cell>
          <cell r="AM44">
            <v>263.49</v>
          </cell>
          <cell r="AN44">
            <v>354.63</v>
          </cell>
          <cell r="AO44">
            <v>252.68100000000001</v>
          </cell>
          <cell r="AP44">
            <v>417.19500000000005</v>
          </cell>
          <cell r="AQ44">
            <v>274.73500000000001</v>
          </cell>
          <cell r="AR44">
            <v>576.10200000000009</v>
          </cell>
          <cell r="AS44">
            <v>616.38735000000008</v>
          </cell>
        </row>
        <row r="45">
          <cell r="I45">
            <v>62.453000000000003</v>
          </cell>
          <cell r="N45">
            <v>97.19</v>
          </cell>
          <cell r="S45">
            <v>125</v>
          </cell>
          <cell r="T45">
            <v>39.15</v>
          </cell>
          <cell r="U45">
            <v>11.82</v>
          </cell>
          <cell r="V45">
            <v>44.05</v>
          </cell>
          <cell r="W45">
            <v>10.050000000000001</v>
          </cell>
          <cell r="X45">
            <v>105.07</v>
          </cell>
          <cell r="Y45">
            <v>49.695</v>
          </cell>
          <cell r="Z45">
            <v>23.795000000000002</v>
          </cell>
          <cell r="AA45">
            <v>52.015000000000001</v>
          </cell>
          <cell r="AB45">
            <v>29.170999999999999</v>
          </cell>
          <cell r="AC45">
            <v>154.67600000000002</v>
          </cell>
          <cell r="AD45">
            <v>47</v>
          </cell>
          <cell r="AE45">
            <v>16</v>
          </cell>
          <cell r="AF45">
            <v>52</v>
          </cell>
          <cell r="AG45">
            <v>29</v>
          </cell>
          <cell r="AH45">
            <v>144</v>
          </cell>
          <cell r="AI45">
            <v>46.6</v>
          </cell>
          <cell r="AJ45">
            <v>16.399999999999999</v>
          </cell>
          <cell r="AK45">
            <v>47.6</v>
          </cell>
          <cell r="AL45">
            <v>92</v>
          </cell>
          <cell r="AM45">
            <v>202.6</v>
          </cell>
          <cell r="AN45">
            <v>189.63</v>
          </cell>
          <cell r="AO45">
            <v>206.642</v>
          </cell>
          <cell r="AP45">
            <v>243.00100000000003</v>
          </cell>
          <cell r="AQ45">
            <v>280.45077000000003</v>
          </cell>
          <cell r="AR45">
            <v>319.02403310000005</v>
          </cell>
          <cell r="AS45">
            <v>358.75449409300006</v>
          </cell>
        </row>
        <row r="46">
          <cell r="I46">
            <v>13.134999999999998</v>
          </cell>
          <cell r="N46">
            <v>17.222000000000001</v>
          </cell>
          <cell r="S46">
            <v>29</v>
          </cell>
          <cell r="T46">
            <v>1</v>
          </cell>
          <cell r="U46">
            <v>10</v>
          </cell>
          <cell r="V46">
            <v>4.13</v>
          </cell>
          <cell r="W46">
            <v>0</v>
          </cell>
          <cell r="X46">
            <v>15.129999999999999</v>
          </cell>
          <cell r="Y46">
            <v>7.7210000000000001</v>
          </cell>
          <cell r="Z46">
            <v>16.337</v>
          </cell>
          <cell r="AA46">
            <v>2.7029999999999998</v>
          </cell>
          <cell r="AB46">
            <v>23.408000000000001</v>
          </cell>
          <cell r="AC46">
            <v>50.168999999999997</v>
          </cell>
          <cell r="AD46">
            <v>4</v>
          </cell>
          <cell r="AE46">
            <v>9</v>
          </cell>
          <cell r="AF46">
            <v>2</v>
          </cell>
          <cell r="AG46">
            <v>24</v>
          </cell>
          <cell r="AH46">
            <v>39</v>
          </cell>
          <cell r="AI46">
            <v>3.8</v>
          </cell>
          <cell r="AJ46">
            <v>10.4</v>
          </cell>
          <cell r="AK46">
            <v>8.89</v>
          </cell>
          <cell r="AL46">
            <v>29</v>
          </cell>
          <cell r="AM46">
            <v>52.09</v>
          </cell>
          <cell r="AN46">
            <v>46.98</v>
          </cell>
          <cell r="AO46">
            <v>47.412000000000006</v>
          </cell>
          <cell r="AP46">
            <v>7</v>
          </cell>
          <cell r="AQ46">
            <v>0</v>
          </cell>
          <cell r="AR46">
            <v>0</v>
          </cell>
          <cell r="AS46">
            <v>0</v>
          </cell>
        </row>
        <row r="47">
          <cell r="I47">
            <v>437</v>
          </cell>
          <cell r="N47">
            <v>205.52299999999997</v>
          </cell>
          <cell r="S47">
            <v>26</v>
          </cell>
          <cell r="T47">
            <v>0.95</v>
          </cell>
          <cell r="U47">
            <v>22</v>
          </cell>
          <cell r="V47">
            <v>24.15</v>
          </cell>
          <cell r="W47">
            <v>17</v>
          </cell>
          <cell r="X47">
            <v>64.099999999999994</v>
          </cell>
          <cell r="Y47">
            <v>1.93</v>
          </cell>
          <cell r="Z47">
            <v>42.981999999999999</v>
          </cell>
          <cell r="AA47">
            <v>5.4969999999999999</v>
          </cell>
          <cell r="AB47">
            <v>32.773000000000003</v>
          </cell>
          <cell r="AC47">
            <v>83.182000000000002</v>
          </cell>
          <cell r="AD47">
            <v>16</v>
          </cell>
          <cell r="AE47">
            <v>25</v>
          </cell>
          <cell r="AF47">
            <v>5</v>
          </cell>
          <cell r="AG47">
            <v>32</v>
          </cell>
          <cell r="AH47">
            <v>78</v>
          </cell>
          <cell r="AI47">
            <v>16.32</v>
          </cell>
          <cell r="AJ47">
            <v>24.73</v>
          </cell>
          <cell r="AK47">
            <v>25.81</v>
          </cell>
          <cell r="AL47">
            <v>43</v>
          </cell>
          <cell r="AM47">
            <v>109.86</v>
          </cell>
          <cell r="AN47">
            <v>100.54</v>
          </cell>
          <cell r="AO47">
            <v>0</v>
          </cell>
          <cell r="AP47">
            <v>0</v>
          </cell>
          <cell r="AQ47">
            <v>0</v>
          </cell>
          <cell r="AR47">
            <v>0</v>
          </cell>
          <cell r="AS47">
            <v>0</v>
          </cell>
        </row>
        <row r="48">
          <cell r="I48">
            <v>0</v>
          </cell>
          <cell r="N48">
            <v>0</v>
          </cell>
          <cell r="S48">
            <v>0</v>
          </cell>
          <cell r="T48">
            <v>141</v>
          </cell>
          <cell r="U48">
            <v>0</v>
          </cell>
          <cell r="V48">
            <v>3421</v>
          </cell>
          <cell r="W48">
            <v>300</v>
          </cell>
          <cell r="X48">
            <v>3862</v>
          </cell>
          <cell r="Y48">
            <v>140.03035</v>
          </cell>
          <cell r="Z48">
            <v>299.65800000000002</v>
          </cell>
          <cell r="AA48">
            <v>140.154</v>
          </cell>
          <cell r="AB48">
            <v>299.65699999999998</v>
          </cell>
          <cell r="AC48">
            <v>879.49935000000005</v>
          </cell>
          <cell r="AD48">
            <v>140</v>
          </cell>
          <cell r="AE48">
            <v>300</v>
          </cell>
          <cell r="AF48">
            <v>140</v>
          </cell>
          <cell r="AG48">
            <v>300</v>
          </cell>
          <cell r="AH48">
            <v>880</v>
          </cell>
          <cell r="AI48">
            <v>139.76</v>
          </cell>
          <cell r="AJ48">
            <v>299.7</v>
          </cell>
          <cell r="AK48">
            <v>140.97999999999999</v>
          </cell>
          <cell r="AL48">
            <v>298</v>
          </cell>
          <cell r="AM48">
            <v>878.44</v>
          </cell>
          <cell r="AN48">
            <v>879.62300000000005</v>
          </cell>
          <cell r="AO48">
            <v>887.93899999999996</v>
          </cell>
          <cell r="AP48">
            <v>887.93899999999996</v>
          </cell>
          <cell r="AQ48">
            <v>887.93899999999996</v>
          </cell>
          <cell r="AR48">
            <v>887.93899999999996</v>
          </cell>
          <cell r="AS48">
            <v>887.93899999999996</v>
          </cell>
        </row>
        <row r="49">
          <cell r="I49">
            <v>242</v>
          </cell>
          <cell r="N49">
            <v>485.92600000000004</v>
          </cell>
          <cell r="S49">
            <v>582</v>
          </cell>
          <cell r="T49">
            <v>0</v>
          </cell>
          <cell r="U49">
            <v>0</v>
          </cell>
          <cell r="V49">
            <v>0</v>
          </cell>
          <cell r="W49">
            <v>0</v>
          </cell>
          <cell r="X49">
            <v>0</v>
          </cell>
          <cell r="Y49">
            <v>0</v>
          </cell>
          <cell r="Z49">
            <v>140.607</v>
          </cell>
          <cell r="AA49">
            <v>0</v>
          </cell>
          <cell r="AB49">
            <v>616.94399999999996</v>
          </cell>
          <cell r="AC49">
            <v>757.55099999999993</v>
          </cell>
          <cell r="AD49">
            <v>0</v>
          </cell>
          <cell r="AE49">
            <v>140</v>
          </cell>
          <cell r="AF49">
            <v>0</v>
          </cell>
          <cell r="AG49">
            <v>617</v>
          </cell>
          <cell r="AH49">
            <v>757</v>
          </cell>
          <cell r="AI49">
            <v>0</v>
          </cell>
          <cell r="AJ49">
            <v>139.5</v>
          </cell>
          <cell r="AK49">
            <v>0</v>
          </cell>
          <cell r="AL49">
            <v>470</v>
          </cell>
          <cell r="AM49">
            <v>609.5</v>
          </cell>
          <cell r="AN49">
            <v>0</v>
          </cell>
          <cell r="AO49">
            <v>527</v>
          </cell>
          <cell r="AP49">
            <v>65</v>
          </cell>
          <cell r="AQ49">
            <v>75</v>
          </cell>
          <cell r="AR49">
            <v>146</v>
          </cell>
          <cell r="AS49">
            <v>77</v>
          </cell>
        </row>
        <row r="51">
          <cell r="I51">
            <v>290.07499999999999</v>
          </cell>
          <cell r="N51">
            <v>694.61</v>
          </cell>
          <cell r="S51">
            <v>536.88</v>
          </cell>
          <cell r="T51">
            <v>64.17</v>
          </cell>
          <cell r="U51">
            <v>359.34000000000003</v>
          </cell>
          <cell r="V51">
            <v>3794.07</v>
          </cell>
          <cell r="W51">
            <v>102</v>
          </cell>
          <cell r="X51">
            <v>4319.58</v>
          </cell>
          <cell r="Y51">
            <v>74</v>
          </cell>
          <cell r="Z51">
            <v>150</v>
          </cell>
          <cell r="AA51">
            <v>180</v>
          </cell>
          <cell r="AB51">
            <v>687</v>
          </cell>
          <cell r="AC51">
            <v>1091</v>
          </cell>
          <cell r="AD51">
            <v>95</v>
          </cell>
          <cell r="AE51">
            <v>204</v>
          </cell>
          <cell r="AF51">
            <v>735</v>
          </cell>
          <cell r="AG51">
            <v>410</v>
          </cell>
          <cell r="AH51">
            <v>1444</v>
          </cell>
          <cell r="AI51">
            <v>83.11</v>
          </cell>
          <cell r="AJ51">
            <v>196.79999999999998</v>
          </cell>
          <cell r="AK51">
            <v>632</v>
          </cell>
          <cell r="AL51">
            <v>513</v>
          </cell>
          <cell r="AM51">
            <v>1424.91</v>
          </cell>
          <cell r="AN51">
            <v>3364</v>
          </cell>
          <cell r="AO51">
            <v>3935.96</v>
          </cell>
          <cell r="AP51">
            <v>3719.7088000000003</v>
          </cell>
          <cell r="AQ51">
            <v>4554.7280639999999</v>
          </cell>
          <cell r="AR51">
            <v>4389.0733059200002</v>
          </cell>
          <cell r="AS51">
            <v>4660.8025750976003</v>
          </cell>
        </row>
        <row r="52">
          <cell r="I52">
            <v>153.26900000000001</v>
          </cell>
          <cell r="N52">
            <v>261.63</v>
          </cell>
          <cell r="S52">
            <v>43.58</v>
          </cell>
          <cell r="T52">
            <v>12</v>
          </cell>
          <cell r="U52">
            <v>39.61</v>
          </cell>
          <cell r="V52">
            <v>47.05</v>
          </cell>
          <cell r="W52">
            <v>63</v>
          </cell>
          <cell r="X52">
            <v>161.66</v>
          </cell>
          <cell r="Y52">
            <v>16</v>
          </cell>
          <cell r="Z52">
            <v>92</v>
          </cell>
          <cell r="AA52">
            <v>122</v>
          </cell>
          <cell r="AB52">
            <v>129</v>
          </cell>
          <cell r="AC52">
            <v>359</v>
          </cell>
          <cell r="AD52">
            <v>43</v>
          </cell>
          <cell r="AE52">
            <v>118</v>
          </cell>
          <cell r="AF52">
            <v>52</v>
          </cell>
          <cell r="AG52">
            <v>211</v>
          </cell>
          <cell r="AH52">
            <v>424</v>
          </cell>
          <cell r="AI52">
            <v>43.34</v>
          </cell>
          <cell r="AJ52">
            <v>146.22999999999999</v>
          </cell>
          <cell r="AK52">
            <v>96</v>
          </cell>
          <cell r="AL52">
            <v>397</v>
          </cell>
          <cell r="AM52">
            <v>682.57</v>
          </cell>
          <cell r="AN52">
            <v>348</v>
          </cell>
          <cell r="AO52">
            <v>348</v>
          </cell>
          <cell r="AP52">
            <v>365.40000000000003</v>
          </cell>
          <cell r="AQ52">
            <v>383.67000000000007</v>
          </cell>
          <cell r="AR52">
            <v>402.85350000000011</v>
          </cell>
          <cell r="AS52">
            <v>422.99617500000011</v>
          </cell>
        </row>
        <row r="53">
          <cell r="N53">
            <v>261.63</v>
          </cell>
          <cell r="S53">
            <v>43.58</v>
          </cell>
          <cell r="T53">
            <v>12</v>
          </cell>
          <cell r="U53">
            <v>39.61</v>
          </cell>
          <cell r="V53">
            <v>47.05</v>
          </cell>
          <cell r="W53">
            <v>63</v>
          </cell>
          <cell r="X53">
            <v>161.66</v>
          </cell>
          <cell r="Y53">
            <v>16</v>
          </cell>
          <cell r="Z53">
            <v>25.333333333333329</v>
          </cell>
          <cell r="AA53">
            <v>55.333333333333329</v>
          </cell>
          <cell r="AB53">
            <v>62.333333333333329</v>
          </cell>
          <cell r="AC53">
            <v>159</v>
          </cell>
          <cell r="AD53">
            <v>43</v>
          </cell>
          <cell r="AE53">
            <v>118</v>
          </cell>
          <cell r="AF53">
            <v>52</v>
          </cell>
          <cell r="AG53">
            <v>11</v>
          </cell>
          <cell r="AH53">
            <v>224</v>
          </cell>
          <cell r="AI53">
            <v>43.34</v>
          </cell>
          <cell r="AJ53">
            <v>146.22999999999999</v>
          </cell>
          <cell r="AK53">
            <v>96</v>
          </cell>
          <cell r="AL53">
            <v>397</v>
          </cell>
          <cell r="AM53">
            <v>682.57</v>
          </cell>
          <cell r="AN53">
            <v>348</v>
          </cell>
          <cell r="AO53">
            <v>348</v>
          </cell>
          <cell r="AP53">
            <v>365.40000000000003</v>
          </cell>
          <cell r="AQ53">
            <v>383.67000000000007</v>
          </cell>
          <cell r="AR53">
            <v>402.85350000000011</v>
          </cell>
          <cell r="AS53">
            <v>422.99617500000011</v>
          </cell>
        </row>
        <row r="54">
          <cell r="N54">
            <v>220</v>
          </cell>
        </row>
        <row r="55">
          <cell r="N55">
            <v>180</v>
          </cell>
        </row>
        <row r="56">
          <cell r="N56">
            <v>41.629999999999995</v>
          </cell>
        </row>
        <row r="57">
          <cell r="Y57">
            <v>0</v>
          </cell>
          <cell r="Z57">
            <v>66.666666666666671</v>
          </cell>
          <cell r="AA57">
            <v>66.666666666666671</v>
          </cell>
          <cell r="AB57">
            <v>66.666666666666671</v>
          </cell>
          <cell r="AC57">
            <v>200</v>
          </cell>
          <cell r="AD57">
            <v>0</v>
          </cell>
          <cell r="AE57">
            <v>0</v>
          </cell>
          <cell r="AF57">
            <v>0</v>
          </cell>
          <cell r="AG57">
            <v>200</v>
          </cell>
          <cell r="AH57">
            <v>200</v>
          </cell>
        </row>
        <row r="59">
          <cell r="I59">
            <v>106.419</v>
          </cell>
          <cell r="N59">
            <v>82.27000000000001</v>
          </cell>
          <cell r="S59">
            <v>50.36</v>
          </cell>
          <cell r="T59">
            <v>5.4</v>
          </cell>
          <cell r="U59">
            <v>4.7300000000000004</v>
          </cell>
          <cell r="V59">
            <v>5.83</v>
          </cell>
          <cell r="W59">
            <v>6</v>
          </cell>
          <cell r="X59">
            <v>21.96</v>
          </cell>
          <cell r="Y59">
            <v>0</v>
          </cell>
          <cell r="Z59">
            <v>0</v>
          </cell>
          <cell r="AA59">
            <v>0</v>
          </cell>
          <cell r="AB59">
            <v>0</v>
          </cell>
          <cell r="AC59">
            <v>0</v>
          </cell>
          <cell r="AD59">
            <v>23</v>
          </cell>
          <cell r="AE59">
            <v>26</v>
          </cell>
          <cell r="AF59">
            <v>83</v>
          </cell>
          <cell r="AG59">
            <v>80</v>
          </cell>
          <cell r="AH59">
            <v>212</v>
          </cell>
          <cell r="AI59">
            <v>23</v>
          </cell>
          <cell r="AJ59">
            <v>27</v>
          </cell>
          <cell r="AK59">
            <v>0</v>
          </cell>
          <cell r="AL59">
            <v>8</v>
          </cell>
          <cell r="AM59">
            <v>58</v>
          </cell>
          <cell r="AN59">
            <v>353</v>
          </cell>
          <cell r="AO59">
            <v>363.59000000000003</v>
          </cell>
          <cell r="AP59">
            <v>374.49770000000007</v>
          </cell>
          <cell r="AQ59">
            <v>385.73263100000008</v>
          </cell>
          <cell r="AR59">
            <v>397.30460993000008</v>
          </cell>
          <cell r="AS59">
            <v>409.2237482279001</v>
          </cell>
        </row>
        <row r="60">
          <cell r="I60">
            <v>14.865</v>
          </cell>
          <cell r="N60">
            <v>0</v>
          </cell>
          <cell r="S60">
            <v>27.119999999999997</v>
          </cell>
          <cell r="T60">
            <v>1.77</v>
          </cell>
          <cell r="U60">
            <v>0</v>
          </cell>
          <cell r="V60">
            <v>0.19</v>
          </cell>
          <cell r="W60">
            <v>30</v>
          </cell>
          <cell r="X60">
            <v>31.96</v>
          </cell>
          <cell r="Y60">
            <v>0</v>
          </cell>
          <cell r="Z60">
            <v>0</v>
          </cell>
          <cell r="AA60">
            <v>0</v>
          </cell>
          <cell r="AB60">
            <v>0</v>
          </cell>
          <cell r="AC60">
            <v>0</v>
          </cell>
          <cell r="AD60">
            <v>12</v>
          </cell>
          <cell r="AE60">
            <v>37</v>
          </cell>
          <cell r="AF60">
            <v>41</v>
          </cell>
          <cell r="AG60">
            <v>60</v>
          </cell>
          <cell r="AH60">
            <v>150</v>
          </cell>
          <cell r="AI60">
            <v>0</v>
          </cell>
          <cell r="AJ60">
            <v>0</v>
          </cell>
          <cell r="AK60">
            <v>0</v>
          </cell>
          <cell r="AL60">
            <v>0</v>
          </cell>
          <cell r="AM60">
            <v>0</v>
          </cell>
          <cell r="AN60">
            <v>0</v>
          </cell>
          <cell r="AO60">
            <v>0</v>
          </cell>
          <cell r="AP60">
            <v>0</v>
          </cell>
          <cell r="AQ60">
            <v>0</v>
          </cell>
          <cell r="AR60">
            <v>0</v>
          </cell>
          <cell r="AS60">
            <v>0</v>
          </cell>
        </row>
        <row r="61">
          <cell r="I61">
            <v>15.522000000000002</v>
          </cell>
          <cell r="N61">
            <v>4.91</v>
          </cell>
          <cell r="S61">
            <v>0.82</v>
          </cell>
          <cell r="T61">
            <v>45</v>
          </cell>
          <cell r="U61">
            <v>0</v>
          </cell>
          <cell r="V61">
            <v>0</v>
          </cell>
          <cell r="W61">
            <v>3</v>
          </cell>
          <cell r="X61">
            <v>48</v>
          </cell>
          <cell r="Y61">
            <v>58</v>
          </cell>
          <cell r="Z61">
            <v>58</v>
          </cell>
          <cell r="AA61">
            <v>58</v>
          </cell>
          <cell r="AB61">
            <v>58</v>
          </cell>
          <cell r="AC61">
            <v>232</v>
          </cell>
          <cell r="AD61">
            <v>17</v>
          </cell>
          <cell r="AE61">
            <v>23</v>
          </cell>
          <cell r="AF61">
            <v>59</v>
          </cell>
          <cell r="AG61">
            <v>59</v>
          </cell>
          <cell r="AH61">
            <v>158</v>
          </cell>
          <cell r="AI61">
            <v>16.77</v>
          </cell>
          <cell r="AJ61">
            <v>23.57</v>
          </cell>
          <cell r="AK61">
            <v>48</v>
          </cell>
          <cell r="AL61">
            <v>0</v>
          </cell>
          <cell r="AM61">
            <v>88.34</v>
          </cell>
          <cell r="AN61">
            <v>79</v>
          </cell>
          <cell r="AO61">
            <v>81.37</v>
          </cell>
          <cell r="AP61">
            <v>83.81110000000001</v>
          </cell>
          <cell r="AQ61">
            <v>86.325433000000018</v>
          </cell>
          <cell r="AR61">
            <v>88.915195990000015</v>
          </cell>
          <cell r="AS61">
            <v>91.582651869700015</v>
          </cell>
        </row>
        <row r="62">
          <cell r="I62">
            <v>0</v>
          </cell>
          <cell r="N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row>
        <row r="63">
          <cell r="I63">
            <v>0</v>
          </cell>
          <cell r="N63">
            <v>345.8</v>
          </cell>
          <cell r="S63">
            <v>415</v>
          </cell>
          <cell r="T63">
            <v>0</v>
          </cell>
          <cell r="U63">
            <v>315</v>
          </cell>
          <cell r="V63">
            <v>3741</v>
          </cell>
          <cell r="W63">
            <v>0</v>
          </cell>
          <cell r="X63">
            <v>4056</v>
          </cell>
          <cell r="Y63">
            <v>0</v>
          </cell>
          <cell r="Z63">
            <v>0</v>
          </cell>
          <cell r="AA63">
            <v>0</v>
          </cell>
          <cell r="AB63">
            <v>500</v>
          </cell>
          <cell r="AC63">
            <v>500</v>
          </cell>
          <cell r="AD63">
            <v>0</v>
          </cell>
          <cell r="AE63">
            <v>0</v>
          </cell>
          <cell r="AF63">
            <v>500</v>
          </cell>
          <cell r="AG63">
            <v>0</v>
          </cell>
          <cell r="AH63">
            <v>500</v>
          </cell>
          <cell r="AI63">
            <v>0</v>
          </cell>
          <cell r="AJ63">
            <v>0</v>
          </cell>
          <cell r="AK63">
            <v>488</v>
          </cell>
          <cell r="AL63">
            <v>108</v>
          </cell>
          <cell r="AM63">
            <v>596</v>
          </cell>
          <cell r="AN63">
            <v>2584</v>
          </cell>
          <cell r="AO63">
            <v>3143</v>
          </cell>
          <cell r="AP63">
            <v>2896</v>
          </cell>
          <cell r="AQ63">
            <v>3699</v>
          </cell>
          <cell r="AR63">
            <v>3500</v>
          </cell>
          <cell r="AS63">
            <v>3737</v>
          </cell>
        </row>
        <row r="65">
          <cell r="I65">
            <v>-44.353440000000035</v>
          </cell>
          <cell r="N65">
            <v>-320.76555999999988</v>
          </cell>
          <cell r="S65">
            <v>-745.46</v>
          </cell>
          <cell r="T65">
            <v>-123.83999999999995</v>
          </cell>
          <cell r="U65">
            <v>310.3</v>
          </cell>
          <cell r="V65">
            <v>243.10999999999999</v>
          </cell>
          <cell r="W65">
            <v>-229.05</v>
          </cell>
          <cell r="X65">
            <v>34.640000000000327</v>
          </cell>
          <cell r="Y65">
            <v>-324.34735000000001</v>
          </cell>
          <cell r="Z65">
            <v>-426.37400000000002</v>
          </cell>
          <cell r="AA65">
            <v>-123.43599999999998</v>
          </cell>
          <cell r="AB65">
            <v>-373.4380000000001</v>
          </cell>
          <cell r="AC65">
            <v>-1153.0253499999999</v>
          </cell>
          <cell r="AD65">
            <v>-369.88</v>
          </cell>
          <cell r="AE65">
            <v>-322</v>
          </cell>
          <cell r="AF65">
            <v>433</v>
          </cell>
          <cell r="AG65">
            <v>-650</v>
          </cell>
          <cell r="AH65">
            <v>-743</v>
          </cell>
          <cell r="AI65">
            <v>-215.37</v>
          </cell>
          <cell r="AJ65">
            <v>-329.73</v>
          </cell>
          <cell r="AK65">
            <v>325.02999999999997</v>
          </cell>
          <cell r="AL65">
            <v>-471</v>
          </cell>
          <cell r="AM65">
            <v>-691.06999999999994</v>
          </cell>
          <cell r="AN65">
            <v>1792.597</v>
          </cell>
          <cell r="AO65">
            <v>2014.2860000000001</v>
          </cell>
          <cell r="AP65">
            <v>2099.5738000000001</v>
          </cell>
          <cell r="AQ65">
            <v>3036.603294</v>
          </cell>
          <cell r="AR65">
            <v>2460.00827282</v>
          </cell>
          <cell r="AS65">
            <v>2720.7217310046003</v>
          </cell>
        </row>
        <row r="66">
          <cell r="I66">
            <v>-7.6027164587896313E-4</v>
          </cell>
          <cell r="N66">
            <v>-4.1556329549197416E-3</v>
          </cell>
          <cell r="S66">
            <v>-1.0567496345400556E-2</v>
          </cell>
          <cell r="T66">
            <v>-6.4855598354305747E-3</v>
          </cell>
          <cell r="U66">
            <v>1.4532679165592867E-2</v>
          </cell>
          <cell r="V66">
            <v>1.0491360298000638E-2</v>
          </cell>
          <cell r="W66">
            <v>-9.2891809347430392E-3</v>
          </cell>
          <cell r="X66">
            <v>3.9170407294270482E-4</v>
          </cell>
          <cell r="Y66">
            <v>-1.4390613786466775E-2</v>
          </cell>
          <cell r="Z66">
            <v>-1.8557052291280449E-2</v>
          </cell>
          <cell r="AA66">
            <v>-5.0925924043119884E-3</v>
          </cell>
          <cell r="AB66">
            <v>-1.4643494289011069E-2</v>
          </cell>
          <cell r="AC66">
            <v>-1.2079748349211571E-2</v>
          </cell>
          <cell r="AD66">
            <v>-1.6641235397827227E-2</v>
          </cell>
          <cell r="AE66">
            <v>-1.4035880321635212E-2</v>
          </cell>
          <cell r="AF66">
            <v>1.9193898124390929E-2</v>
          </cell>
          <cell r="AG66">
            <v>-2.730168484814469E-2</v>
          </cell>
          <cell r="AH66">
            <v>-7.8198500864885643E-3</v>
          </cell>
          <cell r="AI66">
            <v>-2.2237455440255135E-3</v>
          </cell>
          <cell r="AJ66">
            <v>-3.2881121057520158E-3</v>
          </cell>
          <cell r="AK66">
            <v>3.0275116937888728E-3</v>
          </cell>
          <cell r="AL66">
            <v>-4.2198223810445898E-3</v>
          </cell>
          <cell r="AM66">
            <v>-5.9598511978717498E-3</v>
          </cell>
          <cell r="AN66">
            <v>1.850898263910249E-2</v>
          </cell>
          <cell r="AO66">
            <v>2.008673211732874E-2</v>
          </cell>
          <cell r="AP66">
            <v>1.9556607794581245E-2</v>
          </cell>
          <cell r="AQ66">
            <v>2.7205788837314063E-2</v>
          </cell>
          <cell r="AR66">
            <v>2.1215337449955421E-2</v>
          </cell>
          <cell r="AS66">
            <v>2.2582516465523974E-2</v>
          </cell>
        </row>
        <row r="68">
          <cell r="AN68">
            <v>200.38800000000001</v>
          </cell>
          <cell r="AO68">
            <v>122.85400000000001</v>
          </cell>
          <cell r="AP68">
            <v>407.72700000000003</v>
          </cell>
          <cell r="AQ68">
            <v>481.71677000000005</v>
          </cell>
          <cell r="AR68">
            <v>558.65703310000015</v>
          </cell>
          <cell r="AS68">
            <v>638.67284409300021</v>
          </cell>
        </row>
        <row r="69">
          <cell r="AN69">
            <v>0</v>
          </cell>
          <cell r="AO69">
            <v>16.166</v>
          </cell>
          <cell r="AP69">
            <v>264.68</v>
          </cell>
          <cell r="AQ69">
            <v>301.22000000000003</v>
          </cell>
          <cell r="AR69">
            <v>339.58700000000005</v>
          </cell>
          <cell r="AS69">
            <v>379.8723500000001</v>
          </cell>
        </row>
        <row r="70">
          <cell r="AN70">
            <v>7.9960000000000013</v>
          </cell>
          <cell r="AO70">
            <v>70.296000000000006</v>
          </cell>
          <cell r="AP70">
            <v>106.65500000000003</v>
          </cell>
          <cell r="AQ70">
            <v>144.10477000000003</v>
          </cell>
          <cell r="AR70">
            <v>182.67803310000005</v>
          </cell>
          <cell r="AS70">
            <v>222.40849409300006</v>
          </cell>
        </row>
        <row r="71">
          <cell r="AN71">
            <v>6.3920000000000003</v>
          </cell>
          <cell r="AO71">
            <v>36.392000000000003</v>
          </cell>
          <cell r="AP71">
            <v>36.392000000000003</v>
          </cell>
          <cell r="AQ71">
            <v>36.392000000000003</v>
          </cell>
          <cell r="AR71">
            <v>36.392000000000003</v>
          </cell>
          <cell r="AS71">
            <v>36.392000000000003</v>
          </cell>
        </row>
        <row r="72">
          <cell r="AN72">
            <v>186</v>
          </cell>
          <cell r="AO72">
            <v>0</v>
          </cell>
          <cell r="AP72">
            <v>0</v>
          </cell>
          <cell r="AQ72">
            <v>0</v>
          </cell>
          <cell r="AR72">
            <v>0</v>
          </cell>
          <cell r="AS72">
            <v>0</v>
          </cell>
        </row>
        <row r="73">
          <cell r="AN73">
            <v>0</v>
          </cell>
          <cell r="AO73">
            <v>0</v>
          </cell>
          <cell r="AP73">
            <v>0</v>
          </cell>
          <cell r="AQ73">
            <v>0</v>
          </cell>
          <cell r="AR73">
            <v>0</v>
          </cell>
          <cell r="AS73">
            <v>0</v>
          </cell>
        </row>
        <row r="76">
          <cell r="N76">
            <v>8.0333683943848933E-2</v>
          </cell>
          <cell r="S76">
            <v>7.4831615570113988E-2</v>
          </cell>
          <cell r="X76">
            <v>6.4729492260951024E-2</v>
          </cell>
          <cell r="AC76">
            <v>9.2472509614596229E-2</v>
          </cell>
          <cell r="AH76">
            <v>8.6295660701152244E-2</v>
          </cell>
          <cell r="AN76">
            <v>7.5613307206428101E-2</v>
          </cell>
          <cell r="AO76">
            <v>8.5635377702891313E-2</v>
          </cell>
          <cell r="AP76">
            <v>8.5886021162855639E-2</v>
          </cell>
          <cell r="AQ76">
            <v>8.6132326436457352E-2</v>
          </cell>
          <cell r="AR76">
            <v>8.6548179537380865E-2</v>
          </cell>
          <cell r="AS76">
            <v>8.7462004212564393E-2</v>
          </cell>
        </row>
        <row r="77">
          <cell r="N77">
            <v>7.2954893970436308E-2</v>
          </cell>
          <cell r="S77">
            <v>7.5667635160496571E-2</v>
          </cell>
          <cell r="X77">
            <v>8.005253305959785E-2</v>
          </cell>
          <cell r="AC77">
            <v>0.10460178436536616</v>
          </cell>
          <cell r="AH77">
            <v>6.7441115476049973E-2</v>
          </cell>
          <cell r="AN77">
            <v>0.1149822836680796</v>
          </cell>
          <cell r="AO77">
            <v>9.3232787709776263E-2</v>
          </cell>
          <cell r="AP77">
            <v>8.9482079928822414E-2</v>
          </cell>
          <cell r="AQ77">
            <v>8.7456579345339319E-2</v>
          </cell>
          <cell r="AR77">
            <v>8.6362593904709906E-2</v>
          </cell>
          <cell r="AS77">
            <v>8.5876903141692093E-2</v>
          </cell>
        </row>
        <row r="78">
          <cell r="N78">
            <v>7.1180535637115988E-2</v>
          </cell>
          <cell r="S78">
            <v>0.139337048987973</v>
          </cell>
          <cell r="X78">
            <v>8.4700574241181312E-2</v>
          </cell>
        </row>
        <row r="79">
          <cell r="N79">
            <v>2.9292149929375903E-2</v>
          </cell>
          <cell r="S79">
            <v>3.3490686399591735E-3</v>
          </cell>
          <cell r="X79">
            <v>0.31315192223928839</v>
          </cell>
          <cell r="AC79">
            <v>0.46954429360992717</v>
          </cell>
          <cell r="AH79">
            <v>0.41876641351408905</v>
          </cell>
          <cell r="AN79">
            <v>2.1417848206839035E-2</v>
          </cell>
          <cell r="AO79">
            <v>7.1219652858648036E-2</v>
          </cell>
          <cell r="AP79">
            <v>7.0067360133927573E-2</v>
          </cell>
          <cell r="AQ79">
            <v>6.9253324352166468E-2</v>
          </cell>
          <cell r="AR79">
            <v>6.8647895822949209E-2</v>
          </cell>
          <cell r="AS79">
            <v>6.8180175775016102E-2</v>
          </cell>
        </row>
        <row r="80">
          <cell r="N80">
            <v>7.1072866853031741E-2</v>
          </cell>
          <cell r="S80">
            <v>6.6929119353245248E-2</v>
          </cell>
          <cell r="X80">
            <v>7.5155011371439165E-2</v>
          </cell>
          <cell r="AC80">
            <v>0.1007906416733178</v>
          </cell>
          <cell r="AH80">
            <v>0.10036327504372139</v>
          </cell>
          <cell r="AN80">
            <v>0.10221735077441975</v>
          </cell>
          <cell r="AO80">
            <v>9.9140764408226709E-2</v>
          </cell>
          <cell r="AP80">
            <v>0.10215741305373909</v>
          </cell>
          <cell r="AQ80">
            <v>0.10593568524099907</v>
          </cell>
          <cell r="AR80">
            <v>0.1183606968589752</v>
          </cell>
          <cell r="AS80">
            <v>0.13408759707908485</v>
          </cell>
        </row>
        <row r="81">
          <cell r="N81">
            <v>9.0826955218141575E-2</v>
          </cell>
          <cell r="S81">
            <v>9.8742029984490789E-2</v>
          </cell>
          <cell r="X81">
            <v>0.10634932387407701</v>
          </cell>
          <cell r="AC81">
            <v>2.9257302185845366E-2</v>
          </cell>
          <cell r="AH81">
            <v>2.5858353684815399E-2</v>
          </cell>
          <cell r="AN81">
            <v>3.1453147877013178E-2</v>
          </cell>
          <cell r="AO81">
            <v>4.9191494071146237E-2</v>
          </cell>
          <cell r="AP81">
            <v>5.4150024411224511E-2</v>
          </cell>
          <cell r="AQ81">
            <v>5.9755969585949149E-2</v>
          </cell>
          <cell r="AR81">
            <v>6.1694761981040028E-2</v>
          </cell>
          <cell r="AS81">
            <v>6.3637932502280323E-2</v>
          </cell>
        </row>
        <row r="85">
          <cell r="H85">
            <v>2776.82</v>
          </cell>
          <cell r="I85">
            <v>2876.1639999999998</v>
          </cell>
          <cell r="N85">
            <v>2842.4127399999998</v>
          </cell>
          <cell r="S85">
            <v>2202.9499999999998</v>
          </cell>
          <cell r="T85">
            <v>2135.7999999999997</v>
          </cell>
          <cell r="U85">
            <v>2058.7599999999998</v>
          </cell>
          <cell r="V85">
            <v>2031.9499999999998</v>
          </cell>
          <cell r="W85">
            <v>1941.59</v>
          </cell>
          <cell r="X85">
            <v>1890.47</v>
          </cell>
          <cell r="Y85">
            <v>1779.33</v>
          </cell>
          <cell r="Z85">
            <v>1735.23</v>
          </cell>
          <cell r="AA85">
            <v>1745.86</v>
          </cell>
          <cell r="AB85">
            <v>1752.6</v>
          </cell>
          <cell r="AC85">
            <v>1752.6</v>
          </cell>
          <cell r="AD85">
            <v>1758.01</v>
          </cell>
          <cell r="AE85">
            <v>1688.01</v>
          </cell>
          <cell r="AF85">
            <v>1651.01</v>
          </cell>
          <cell r="AG85">
            <v>1604.01</v>
          </cell>
          <cell r="AH85">
            <v>1604.01</v>
          </cell>
          <cell r="AM85">
            <v>1740.23</v>
          </cell>
          <cell r="AN85">
            <v>1660.5509999999999</v>
          </cell>
          <cell r="AO85">
            <v>1460.4798285714287</v>
          </cell>
          <cell r="AP85">
            <v>1266.1825085714286</v>
          </cell>
          <cell r="AQ85">
            <v>1042.6035085714286</v>
          </cell>
          <cell r="AR85">
            <v>819.02450857142878</v>
          </cell>
          <cell r="AS85">
            <v>571.44550857142883</v>
          </cell>
        </row>
        <row r="86">
          <cell r="H86">
            <v>497</v>
          </cell>
          <cell r="I86">
            <v>478.03</v>
          </cell>
          <cell r="N86">
            <v>485.39373999999998</v>
          </cell>
          <cell r="S86">
            <v>450.89</v>
          </cell>
          <cell r="T86">
            <v>432.67</v>
          </cell>
          <cell r="U86">
            <v>435.98</v>
          </cell>
          <cell r="V86">
            <v>448.45</v>
          </cell>
          <cell r="W86">
            <v>476.45</v>
          </cell>
          <cell r="X86">
            <v>533.61</v>
          </cell>
          <cell r="Y86">
            <v>512.66999999999996</v>
          </cell>
          <cell r="Z86">
            <v>494.67</v>
          </cell>
          <cell r="AA86">
            <v>473.73</v>
          </cell>
          <cell r="AB86">
            <v>470.17</v>
          </cell>
          <cell r="AC86">
            <v>470.17</v>
          </cell>
          <cell r="AD86">
            <v>517.61</v>
          </cell>
          <cell r="AE86">
            <v>542.61</v>
          </cell>
          <cell r="AF86">
            <v>529.61</v>
          </cell>
          <cell r="AG86">
            <v>533.61</v>
          </cell>
          <cell r="AH86">
            <v>533.61</v>
          </cell>
          <cell r="AM86">
            <v>580.85</v>
          </cell>
          <cell r="AN86">
            <v>715.76099999999997</v>
          </cell>
          <cell r="AO86">
            <v>659.75342857142857</v>
          </cell>
          <cell r="AP86">
            <v>596.17442857142862</v>
          </cell>
          <cell r="AQ86">
            <v>479.59542857142861</v>
          </cell>
          <cell r="AR86">
            <v>363.01642857142861</v>
          </cell>
          <cell r="AS86">
            <v>246.4374285714286</v>
          </cell>
        </row>
        <row r="87">
          <cell r="H87">
            <v>1719.4199999999998</v>
          </cell>
          <cell r="I87">
            <v>2062.933</v>
          </cell>
          <cell r="N87">
            <v>2069.94</v>
          </cell>
          <cell r="S87">
            <v>1613.27</v>
          </cell>
          <cell r="T87">
            <v>1565.7799999999997</v>
          </cell>
          <cell r="U87">
            <v>1500.7199999999998</v>
          </cell>
          <cell r="V87">
            <v>1467.9599999999998</v>
          </cell>
          <cell r="W87">
            <v>1369.6</v>
          </cell>
          <cell r="X87">
            <v>1262.03</v>
          </cell>
          <cell r="Y87">
            <v>1173.42</v>
          </cell>
          <cell r="Z87">
            <v>1164.8800000000001</v>
          </cell>
          <cell r="AA87">
            <v>1197.72</v>
          </cell>
          <cell r="AB87">
            <v>1225.1600000000001</v>
          </cell>
          <cell r="AC87">
            <v>1225.1600000000001</v>
          </cell>
          <cell r="AD87">
            <v>1149.57</v>
          </cell>
          <cell r="AE87">
            <v>1066.57</v>
          </cell>
          <cell r="AF87">
            <v>1044.57</v>
          </cell>
          <cell r="AG87">
            <v>1010.5699999999999</v>
          </cell>
          <cell r="AH87">
            <v>1010.5699999999999</v>
          </cell>
          <cell r="AM87">
            <v>1084.25</v>
          </cell>
          <cell r="AN87">
            <v>898.46800000000007</v>
          </cell>
          <cell r="AO87">
            <v>773.26040000000012</v>
          </cell>
          <cell r="AP87">
            <v>655.54208000000017</v>
          </cell>
          <cell r="AQ87">
            <v>558.54208000000017</v>
          </cell>
          <cell r="AR87">
            <v>454.54208000000017</v>
          </cell>
          <cell r="AS87">
            <v>326.54208000000017</v>
          </cell>
        </row>
        <row r="88">
          <cell r="H88">
            <v>428.3</v>
          </cell>
          <cell r="I88">
            <v>230.62</v>
          </cell>
          <cell r="N88">
            <v>200.37199999999999</v>
          </cell>
          <cell r="S88">
            <v>75.349999999999994</v>
          </cell>
          <cell r="T88">
            <v>74.349999999999994</v>
          </cell>
          <cell r="U88">
            <v>59.349999999999994</v>
          </cell>
          <cell r="V88">
            <v>52.83</v>
          </cell>
          <cell r="W88">
            <v>35.83</v>
          </cell>
          <cell r="X88">
            <v>38.380000000000003</v>
          </cell>
          <cell r="Y88">
            <v>37.86</v>
          </cell>
          <cell r="Z88">
            <v>23.39</v>
          </cell>
          <cell r="AA88">
            <v>22.87</v>
          </cell>
          <cell r="AB88">
            <v>8.4</v>
          </cell>
          <cell r="AC88">
            <v>8.4</v>
          </cell>
          <cell r="AD88">
            <v>34.380000000000003</v>
          </cell>
          <cell r="AE88">
            <v>22.380000000000003</v>
          </cell>
          <cell r="AF88">
            <v>21.380000000000003</v>
          </cell>
          <cell r="AG88">
            <v>7.3800000000000026</v>
          </cell>
          <cell r="AH88">
            <v>7.3800000000000026</v>
          </cell>
          <cell r="AM88">
            <v>18.940000000000001</v>
          </cell>
          <cell r="AN88">
            <v>3.8700000000000028</v>
          </cell>
          <cell r="AO88">
            <v>-0.12999999999999723</v>
          </cell>
          <cell r="AP88">
            <v>-0.12999999999999723</v>
          </cell>
          <cell r="AQ88">
            <v>-0.12999999999999723</v>
          </cell>
          <cell r="AR88">
            <v>-0.12999999999999723</v>
          </cell>
          <cell r="AS88">
            <v>-0.12999999999999723</v>
          </cell>
        </row>
        <row r="89">
          <cell r="H89">
            <v>132.1</v>
          </cell>
          <cell r="I89">
            <v>104.581</v>
          </cell>
          <cell r="N89">
            <v>86.706999999999994</v>
          </cell>
          <cell r="S89">
            <v>63.44</v>
          </cell>
          <cell r="T89">
            <v>63</v>
          </cell>
          <cell r="U89">
            <v>62.709999999999994</v>
          </cell>
          <cell r="V89">
            <v>62.709999999999994</v>
          </cell>
          <cell r="W89">
            <v>59.709999999999994</v>
          </cell>
          <cell r="X89">
            <v>56.45</v>
          </cell>
          <cell r="Y89">
            <v>55.38</v>
          </cell>
          <cell r="Z89">
            <v>52.29</v>
          </cell>
          <cell r="AA89">
            <v>51.54</v>
          </cell>
          <cell r="AB89">
            <v>48.87</v>
          </cell>
          <cell r="AC89">
            <v>48.87</v>
          </cell>
          <cell r="AD89">
            <v>56.45</v>
          </cell>
          <cell r="AE89">
            <v>56.45</v>
          </cell>
          <cell r="AF89">
            <v>55.45</v>
          </cell>
          <cell r="AG89">
            <v>52.45</v>
          </cell>
          <cell r="AH89">
            <v>52.45</v>
          </cell>
          <cell r="AM89">
            <v>56.190000000000005</v>
          </cell>
          <cell r="AN89">
            <v>42.452000000000005</v>
          </cell>
          <cell r="AO89">
            <v>27.596000000000007</v>
          </cell>
          <cell r="AP89">
            <v>14.596000000000007</v>
          </cell>
          <cell r="AQ89">
            <v>4.5960000000000072</v>
          </cell>
          <cell r="AR89">
            <v>1.5960000000000072</v>
          </cell>
          <cell r="AS89">
            <v>-1.4039999999999928</v>
          </cell>
        </row>
        <row r="90">
          <cell r="H90">
            <v>0</v>
          </cell>
          <cell r="I90">
            <v>0</v>
          </cell>
          <cell r="N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M90">
            <v>0</v>
          </cell>
          <cell r="AN90">
            <v>0</v>
          </cell>
          <cell r="AO90">
            <v>0</v>
          </cell>
          <cell r="AP90">
            <v>0</v>
          </cell>
          <cell r="AQ90">
            <v>0</v>
          </cell>
          <cell r="AR90">
            <v>0</v>
          </cell>
          <cell r="AS90">
            <v>0</v>
          </cell>
        </row>
        <row r="91">
          <cell r="H91">
            <v>0</v>
          </cell>
          <cell r="I91">
            <v>0</v>
          </cell>
          <cell r="N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M91">
            <v>0</v>
          </cell>
          <cell r="AN91">
            <v>0</v>
          </cell>
          <cell r="AO91">
            <v>0</v>
          </cell>
          <cell r="AP91">
            <v>0</v>
          </cell>
          <cell r="AQ91">
            <v>0</v>
          </cell>
          <cell r="AR91">
            <v>0</v>
          </cell>
          <cell r="AS91">
            <v>0</v>
          </cell>
        </row>
        <row r="93">
          <cell r="H93">
            <v>196.74</v>
          </cell>
          <cell r="I93">
            <v>261.39100000000002</v>
          </cell>
          <cell r="N93">
            <v>355.29174000000006</v>
          </cell>
          <cell r="S93">
            <v>28.93</v>
          </cell>
          <cell r="T93">
            <v>34.489999999999995</v>
          </cell>
          <cell r="U93">
            <v>61.55</v>
          </cell>
          <cell r="V93">
            <v>61.550000000000004</v>
          </cell>
          <cell r="W93">
            <v>61.46</v>
          </cell>
          <cell r="X93">
            <v>61.46</v>
          </cell>
          <cell r="Y93">
            <v>0</v>
          </cell>
          <cell r="Z93">
            <v>0</v>
          </cell>
          <cell r="AA93">
            <v>0</v>
          </cell>
          <cell r="AB93">
            <v>0</v>
          </cell>
          <cell r="AC93">
            <v>0</v>
          </cell>
          <cell r="AD93">
            <v>0</v>
          </cell>
          <cell r="AE93">
            <v>0</v>
          </cell>
          <cell r="AF93">
            <v>0</v>
          </cell>
          <cell r="AG93">
            <v>0</v>
          </cell>
          <cell r="AH93">
            <v>0</v>
          </cell>
          <cell r="AI93">
            <v>62.070000000000007</v>
          </cell>
          <cell r="AJ93">
            <v>26.240000000000002</v>
          </cell>
          <cell r="AK93">
            <v>29.200000000000003</v>
          </cell>
          <cell r="AL93">
            <v>29.200000000000003</v>
          </cell>
          <cell r="AM93">
            <v>29.200000000000003</v>
          </cell>
          <cell r="AN93">
            <v>5.6500000000000057</v>
          </cell>
          <cell r="AO93">
            <v>0</v>
          </cell>
          <cell r="AP93">
            <v>0</v>
          </cell>
          <cell r="AQ93">
            <v>0</v>
          </cell>
          <cell r="AR93">
            <v>0</v>
          </cell>
          <cell r="AS93">
            <v>0</v>
          </cell>
        </row>
        <row r="94">
          <cell r="H94">
            <v>151.62</v>
          </cell>
          <cell r="I94">
            <v>190.87700000000001</v>
          </cell>
          <cell r="N94">
            <v>279.79900000000004</v>
          </cell>
          <cell r="S94">
            <v>16.93</v>
          </cell>
          <cell r="T94">
            <v>24.22</v>
          </cell>
          <cell r="U94">
            <v>53.58</v>
          </cell>
          <cell r="V94">
            <v>53.580000000000005</v>
          </cell>
          <cell r="W94">
            <v>53.49</v>
          </cell>
          <cell r="X94">
            <v>53.49</v>
          </cell>
          <cell r="Y94">
            <v>0</v>
          </cell>
          <cell r="Z94">
            <v>0</v>
          </cell>
          <cell r="AA94">
            <v>0</v>
          </cell>
          <cell r="AB94">
            <v>0</v>
          </cell>
          <cell r="AC94">
            <v>0</v>
          </cell>
          <cell r="AD94">
            <v>0</v>
          </cell>
          <cell r="AE94">
            <v>0</v>
          </cell>
          <cell r="AF94">
            <v>0</v>
          </cell>
          <cell r="AG94">
            <v>0</v>
          </cell>
          <cell r="AH94">
            <v>0</v>
          </cell>
          <cell r="AI94">
            <v>52.120000000000005</v>
          </cell>
          <cell r="AJ94">
            <v>23.800000000000004</v>
          </cell>
          <cell r="AK94">
            <v>26.760000000000005</v>
          </cell>
          <cell r="AL94">
            <v>26.760000000000005</v>
          </cell>
          <cell r="AM94">
            <v>26.760000000000005</v>
          </cell>
          <cell r="AN94">
            <v>5.6500000000000057</v>
          </cell>
          <cell r="AO94">
            <v>0</v>
          </cell>
          <cell r="AP94">
            <v>0</v>
          </cell>
          <cell r="AQ94">
            <v>0</v>
          </cell>
          <cell r="AR94">
            <v>0</v>
          </cell>
          <cell r="AS94">
            <v>0</v>
          </cell>
        </row>
        <row r="95">
          <cell r="H95">
            <v>0</v>
          </cell>
          <cell r="I95">
            <v>0</v>
          </cell>
          <cell r="N95">
            <v>1.0309999999999999</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row>
        <row r="96">
          <cell r="H96">
            <v>76.22</v>
          </cell>
          <cell r="I96">
            <v>174.49799999999999</v>
          </cell>
          <cell r="N96">
            <v>275.41000000000003</v>
          </cell>
          <cell r="S96">
            <v>16.93</v>
          </cell>
          <cell r="T96">
            <v>24.22</v>
          </cell>
          <cell r="U96">
            <v>53.58</v>
          </cell>
          <cell r="V96">
            <v>53.580000000000005</v>
          </cell>
          <cell r="W96">
            <v>53.49</v>
          </cell>
          <cell r="X96">
            <v>53.49</v>
          </cell>
          <cell r="Y96">
            <v>0</v>
          </cell>
          <cell r="Z96">
            <v>0</v>
          </cell>
          <cell r="AA96">
            <v>0</v>
          </cell>
          <cell r="AB96">
            <v>0</v>
          </cell>
          <cell r="AC96">
            <v>0</v>
          </cell>
          <cell r="AD96">
            <v>0</v>
          </cell>
          <cell r="AE96">
            <v>0</v>
          </cell>
          <cell r="AF96">
            <v>0</v>
          </cell>
          <cell r="AG96">
            <v>0</v>
          </cell>
          <cell r="AH96">
            <v>0</v>
          </cell>
          <cell r="AI96">
            <v>52.120000000000005</v>
          </cell>
          <cell r="AJ96">
            <v>23.800000000000004</v>
          </cell>
          <cell r="AK96">
            <v>26.760000000000005</v>
          </cell>
          <cell r="AL96">
            <v>26.760000000000005</v>
          </cell>
          <cell r="AM96">
            <v>26.760000000000005</v>
          </cell>
          <cell r="AN96">
            <v>5.6500000000000057</v>
          </cell>
          <cell r="AO96">
            <v>0</v>
          </cell>
          <cell r="AP96">
            <v>0</v>
          </cell>
          <cell r="AQ96">
            <v>0</v>
          </cell>
          <cell r="AR96">
            <v>0</v>
          </cell>
          <cell r="AS96">
            <v>0</v>
          </cell>
        </row>
        <row r="97">
          <cell r="H97">
            <v>0</v>
          </cell>
          <cell r="I97">
            <v>11.52</v>
          </cell>
          <cell r="N97">
            <v>2.5110000000000001</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H98">
            <v>75.400000000000006</v>
          </cell>
          <cell r="I98">
            <v>4.859</v>
          </cell>
          <cell r="N98">
            <v>0.84699999999999998</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H99">
            <v>0</v>
          </cell>
          <cell r="I99">
            <v>0</v>
          </cell>
          <cell r="N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H100">
            <v>0</v>
          </cell>
          <cell r="I100">
            <v>0</v>
          </cell>
          <cell r="N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H101">
            <v>45.12</v>
          </cell>
          <cell r="I101">
            <v>70.51400000000001</v>
          </cell>
          <cell r="N101">
            <v>75.492740000000012</v>
          </cell>
          <cell r="S101">
            <v>12</v>
          </cell>
          <cell r="T101">
            <v>10.27</v>
          </cell>
          <cell r="U101">
            <v>7.97</v>
          </cell>
          <cell r="V101">
            <v>7.9700000000000006</v>
          </cell>
          <cell r="W101">
            <v>7.97</v>
          </cell>
          <cell r="X101">
            <v>7.97</v>
          </cell>
          <cell r="Y101">
            <v>0</v>
          </cell>
          <cell r="Z101">
            <v>0</v>
          </cell>
          <cell r="AA101">
            <v>0</v>
          </cell>
          <cell r="AB101">
            <v>0</v>
          </cell>
          <cell r="AC101">
            <v>0</v>
          </cell>
          <cell r="AD101">
            <v>0</v>
          </cell>
          <cell r="AE101">
            <v>0</v>
          </cell>
          <cell r="AF101">
            <v>0</v>
          </cell>
          <cell r="AG101">
            <v>0</v>
          </cell>
          <cell r="AH101">
            <v>0</v>
          </cell>
          <cell r="AI101">
            <v>9.9499999999999993</v>
          </cell>
          <cell r="AJ101">
            <v>2.4399999999999995</v>
          </cell>
          <cell r="AK101">
            <v>2.4399999999999995</v>
          </cell>
          <cell r="AL101">
            <v>2.4399999999999995</v>
          </cell>
          <cell r="AM101">
            <v>2.4399999999999995</v>
          </cell>
          <cell r="AN101">
            <v>0</v>
          </cell>
          <cell r="AO101">
            <v>0</v>
          </cell>
          <cell r="AP101">
            <v>0</v>
          </cell>
          <cell r="AQ101">
            <v>0</v>
          </cell>
          <cell r="AR101">
            <v>0</v>
          </cell>
          <cell r="AS101">
            <v>0</v>
          </cell>
        </row>
        <row r="102">
          <cell r="H102">
            <v>0</v>
          </cell>
          <cell r="I102">
            <v>0.4</v>
          </cell>
          <cell r="N102">
            <v>0.13374</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row>
        <row r="103">
          <cell r="H103">
            <v>40.119999999999997</v>
          </cell>
          <cell r="I103">
            <v>68.253</v>
          </cell>
          <cell r="N103">
            <v>75.290000000000006</v>
          </cell>
          <cell r="S103">
            <v>12</v>
          </cell>
          <cell r="T103">
            <v>10.27</v>
          </cell>
          <cell r="U103">
            <v>7.97</v>
          </cell>
          <cell r="V103">
            <v>7.9700000000000006</v>
          </cell>
          <cell r="W103">
            <v>7.97</v>
          </cell>
          <cell r="X103">
            <v>7.97</v>
          </cell>
          <cell r="Y103">
            <v>0</v>
          </cell>
          <cell r="Z103">
            <v>0</v>
          </cell>
          <cell r="AA103">
            <v>0</v>
          </cell>
          <cell r="AB103">
            <v>0</v>
          </cell>
          <cell r="AC103">
            <v>0</v>
          </cell>
          <cell r="AD103">
            <v>0</v>
          </cell>
          <cell r="AE103">
            <v>0</v>
          </cell>
          <cell r="AF103">
            <v>0</v>
          </cell>
          <cell r="AG103">
            <v>0</v>
          </cell>
          <cell r="AH103">
            <v>0</v>
          </cell>
          <cell r="AI103">
            <v>9.9499999999999993</v>
          </cell>
          <cell r="AJ103">
            <v>2.4399999999999995</v>
          </cell>
          <cell r="AK103">
            <v>2.4399999999999995</v>
          </cell>
          <cell r="AL103">
            <v>2.4399999999999995</v>
          </cell>
          <cell r="AM103">
            <v>2.4399999999999995</v>
          </cell>
          <cell r="AN103">
            <v>0</v>
          </cell>
          <cell r="AO103">
            <v>0</v>
          </cell>
          <cell r="AP103">
            <v>0</v>
          </cell>
          <cell r="AQ103">
            <v>0</v>
          </cell>
          <cell r="AR103">
            <v>0</v>
          </cell>
          <cell r="AS103">
            <v>0</v>
          </cell>
        </row>
        <row r="104">
          <cell r="H104">
            <v>0</v>
          </cell>
          <cell r="I104">
            <v>0.76</v>
          </cell>
          <cell r="N104">
            <v>2.1999999999999999E-2</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row>
        <row r="105">
          <cell r="H105">
            <v>5</v>
          </cell>
          <cell r="I105">
            <v>1.101</v>
          </cell>
          <cell r="N105">
            <v>4.7E-2</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row>
        <row r="106">
          <cell r="H106">
            <v>0</v>
          </cell>
          <cell r="I106">
            <v>0</v>
          </cell>
          <cell r="N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H107">
            <v>0</v>
          </cell>
          <cell r="I107">
            <v>0</v>
          </cell>
          <cell r="N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9">
          <cell r="H109">
            <v>0</v>
          </cell>
          <cell r="I109">
            <v>0</v>
          </cell>
          <cell r="N109">
            <v>231.06199999999998</v>
          </cell>
          <cell r="S109">
            <v>172.04000000000002</v>
          </cell>
          <cell r="T109">
            <v>40.230000000000004</v>
          </cell>
          <cell r="U109">
            <v>42.24</v>
          </cell>
          <cell r="V109">
            <v>45.370000000000005</v>
          </cell>
          <cell r="W109">
            <v>17</v>
          </cell>
          <cell r="X109">
            <v>144.84000000000003</v>
          </cell>
          <cell r="Y109">
            <v>27.58</v>
          </cell>
          <cell r="Z109">
            <v>38.119999999999997</v>
          </cell>
          <cell r="AA109">
            <v>9.85</v>
          </cell>
          <cell r="AB109">
            <v>38.520000000000003</v>
          </cell>
          <cell r="AC109">
            <v>114.07</v>
          </cell>
          <cell r="AD109">
            <v>22</v>
          </cell>
          <cell r="AE109">
            <v>51</v>
          </cell>
          <cell r="AF109">
            <v>10</v>
          </cell>
          <cell r="AG109">
            <v>38</v>
          </cell>
          <cell r="AH109">
            <v>121</v>
          </cell>
          <cell r="AI109">
            <v>0</v>
          </cell>
          <cell r="AJ109">
            <v>25</v>
          </cell>
          <cell r="AK109">
            <v>6</v>
          </cell>
          <cell r="AL109">
            <v>1</v>
          </cell>
          <cell r="AM109">
            <v>32</v>
          </cell>
          <cell r="AN109">
            <v>131.439435</v>
          </cell>
          <cell r="AO109">
            <v>121.15264034285717</v>
          </cell>
          <cell r="AP109">
            <v>106.02110452571431</v>
          </cell>
          <cell r="AQ109">
            <v>89.8389883657143</v>
          </cell>
          <cell r="AR109">
            <v>72.413168365714299</v>
          </cell>
          <cell r="AS109">
            <v>54.057848365714307</v>
          </cell>
        </row>
        <row r="110">
          <cell r="N110">
            <v>48.702999999999996</v>
          </cell>
          <cell r="S110">
            <v>36.369999999999997</v>
          </cell>
          <cell r="T110">
            <v>14</v>
          </cell>
          <cell r="U110">
            <v>1</v>
          </cell>
          <cell r="V110">
            <v>14</v>
          </cell>
          <cell r="W110">
            <v>0</v>
          </cell>
          <cell r="X110">
            <v>29</v>
          </cell>
          <cell r="Y110">
            <v>13.47</v>
          </cell>
          <cell r="Z110">
            <v>2.5</v>
          </cell>
          <cell r="AA110">
            <v>9.69</v>
          </cell>
          <cell r="AB110">
            <v>2.35</v>
          </cell>
          <cell r="AC110">
            <v>28.01</v>
          </cell>
          <cell r="AD110">
            <v>1</v>
          </cell>
          <cell r="AE110">
            <v>2</v>
          </cell>
          <cell r="AF110">
            <v>10</v>
          </cell>
          <cell r="AG110">
            <v>2</v>
          </cell>
          <cell r="AH110">
            <v>15</v>
          </cell>
          <cell r="AI110">
            <v>0</v>
          </cell>
          <cell r="AJ110">
            <v>0</v>
          </cell>
          <cell r="AK110">
            <v>0</v>
          </cell>
          <cell r="AL110">
            <v>0</v>
          </cell>
          <cell r="AM110">
            <v>0</v>
          </cell>
          <cell r="AN110">
            <v>51.864439999999995</v>
          </cell>
          <cell r="AO110">
            <v>55.02057714285715</v>
          </cell>
          <cell r="AP110">
            <v>50.237114285714291</v>
          </cell>
          <cell r="AQ110">
            <v>43.030794285714293</v>
          </cell>
          <cell r="AR110">
            <v>33.704474285714284</v>
          </cell>
          <cell r="AS110">
            <v>24.378154285714292</v>
          </cell>
        </row>
        <row r="111">
          <cell r="N111">
            <v>161.923</v>
          </cell>
          <cell r="S111">
            <v>123.87</v>
          </cell>
          <cell r="T111">
            <v>24</v>
          </cell>
          <cell r="U111">
            <v>36</v>
          </cell>
          <cell r="V111">
            <v>12.21</v>
          </cell>
          <cell r="W111">
            <v>16</v>
          </cell>
          <cell r="X111">
            <v>88.210000000000008</v>
          </cell>
          <cell r="Y111">
            <v>13.89</v>
          </cell>
          <cell r="Z111">
            <v>30.34</v>
          </cell>
          <cell r="AA111">
            <v>0</v>
          </cell>
          <cell r="AB111">
            <v>31.39</v>
          </cell>
          <cell r="AC111">
            <v>75.62</v>
          </cell>
          <cell r="AD111">
            <v>20</v>
          </cell>
          <cell r="AE111">
            <v>46</v>
          </cell>
          <cell r="AF111">
            <v>0</v>
          </cell>
          <cell r="AG111">
            <v>31</v>
          </cell>
          <cell r="AH111">
            <v>97</v>
          </cell>
          <cell r="AI111">
            <v>0</v>
          </cell>
          <cell r="AJ111">
            <v>0</v>
          </cell>
          <cell r="AK111">
            <v>0</v>
          </cell>
          <cell r="AL111">
            <v>0</v>
          </cell>
          <cell r="AM111">
            <v>0</v>
          </cell>
          <cell r="AN111">
            <v>75.343283999999997</v>
          </cell>
          <cell r="AO111">
            <v>63.525679200000006</v>
          </cell>
          <cell r="AP111">
            <v>54.294494240000013</v>
          </cell>
          <cell r="AQ111">
            <v>46.135198080000009</v>
          </cell>
          <cell r="AR111">
            <v>38.497198080000011</v>
          </cell>
          <cell r="AS111">
            <v>29.681198080000012</v>
          </cell>
        </row>
        <row r="112">
          <cell r="N112">
            <v>12.61</v>
          </cell>
          <cell r="S112">
            <v>8.27</v>
          </cell>
          <cell r="T112">
            <v>0.21</v>
          </cell>
          <cell r="U112">
            <v>1</v>
          </cell>
          <cell r="V112">
            <v>0.16</v>
          </cell>
          <cell r="W112">
            <v>1</v>
          </cell>
          <cell r="X112">
            <v>2.37</v>
          </cell>
          <cell r="Y112">
            <v>0.16</v>
          </cell>
          <cell r="Z112">
            <v>2.62</v>
          </cell>
          <cell r="AA112">
            <v>0.13</v>
          </cell>
          <cell r="AB112">
            <v>2.15</v>
          </cell>
          <cell r="AC112">
            <v>5.0599999999999996</v>
          </cell>
          <cell r="AD112">
            <v>1</v>
          </cell>
          <cell r="AE112">
            <v>2</v>
          </cell>
          <cell r="AF112">
            <v>0</v>
          </cell>
          <cell r="AG112">
            <v>2</v>
          </cell>
          <cell r="AH112">
            <v>5</v>
          </cell>
          <cell r="AI112">
            <v>0</v>
          </cell>
          <cell r="AJ112">
            <v>0</v>
          </cell>
          <cell r="AK112">
            <v>0</v>
          </cell>
          <cell r="AL112">
            <v>0</v>
          </cell>
          <cell r="AM112">
            <v>0</v>
          </cell>
          <cell r="AN112">
            <v>0.72992000000000012</v>
          </cell>
          <cell r="AO112">
            <v>0.11968000000000018</v>
          </cell>
          <cell r="AP112">
            <v>-8.3199999999998223E-3</v>
          </cell>
          <cell r="AQ112">
            <v>-8.3199999999998223E-3</v>
          </cell>
          <cell r="AR112">
            <v>-8.3199999999998223E-3</v>
          </cell>
          <cell r="AS112">
            <v>-8.3199999999998223E-3</v>
          </cell>
        </row>
        <row r="113">
          <cell r="N113">
            <v>7.8259999999999996</v>
          </cell>
          <cell r="S113">
            <v>3.5300000000000002</v>
          </cell>
          <cell r="T113">
            <v>0.02</v>
          </cell>
          <cell r="U113">
            <v>1.24</v>
          </cell>
          <cell r="V113">
            <v>0</v>
          </cell>
          <cell r="W113">
            <v>0</v>
          </cell>
          <cell r="X113">
            <v>1.26</v>
          </cell>
          <cell r="Y113">
            <v>0.06</v>
          </cell>
          <cell r="Z113">
            <v>2.66</v>
          </cell>
          <cell r="AA113">
            <v>0.03</v>
          </cell>
          <cell r="AB113">
            <v>2.63</v>
          </cell>
          <cell r="AC113">
            <v>5.38</v>
          </cell>
          <cell r="AD113">
            <v>0</v>
          </cell>
          <cell r="AE113">
            <v>1</v>
          </cell>
          <cell r="AF113">
            <v>0</v>
          </cell>
          <cell r="AG113">
            <v>3</v>
          </cell>
          <cell r="AH113">
            <v>4</v>
          </cell>
          <cell r="AI113">
            <v>0</v>
          </cell>
          <cell r="AJ113">
            <v>0</v>
          </cell>
          <cell r="AK113">
            <v>0</v>
          </cell>
          <cell r="AL113">
            <v>0</v>
          </cell>
          <cell r="AM113">
            <v>0</v>
          </cell>
          <cell r="AN113">
            <v>3.5017909999999999</v>
          </cell>
          <cell r="AO113">
            <v>2.4867040000000005</v>
          </cell>
          <cell r="AP113">
            <v>1.4978160000000005</v>
          </cell>
          <cell r="AQ113">
            <v>0.68131600000000048</v>
          </cell>
          <cell r="AR113">
            <v>0.21981600000000048</v>
          </cell>
          <cell r="AS113">
            <v>6.81600000000051E-3</v>
          </cell>
        </row>
        <row r="114">
          <cell r="N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N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T117">
            <v>2</v>
          </cell>
          <cell r="U117">
            <v>3</v>
          </cell>
          <cell r="V117">
            <v>19</v>
          </cell>
          <cell r="W117">
            <v>0</v>
          </cell>
          <cell r="X117">
            <v>24</v>
          </cell>
          <cell r="Y117">
            <v>0</v>
          </cell>
          <cell r="Z117">
            <v>0</v>
          </cell>
          <cell r="AA117">
            <v>0</v>
          </cell>
          <cell r="AB117">
            <v>0</v>
          </cell>
          <cell r="AC117">
            <v>0</v>
          </cell>
          <cell r="AD117">
            <v>0</v>
          </cell>
          <cell r="AE117">
            <v>0</v>
          </cell>
          <cell r="AF117">
            <v>0</v>
          </cell>
          <cell r="AG117">
            <v>0</v>
          </cell>
          <cell r="AH117">
            <v>0</v>
          </cell>
          <cell r="AI117">
            <v>0</v>
          </cell>
          <cell r="AJ117">
            <v>25</v>
          </cell>
          <cell r="AK117">
            <v>6</v>
          </cell>
          <cell r="AL117">
            <v>1</v>
          </cell>
          <cell r="AM117">
            <v>32</v>
          </cell>
          <cell r="AN117">
            <v>0</v>
          </cell>
          <cell r="AO117">
            <v>0</v>
          </cell>
          <cell r="AP117">
            <v>0</v>
          </cell>
          <cell r="AQ117">
            <v>0</v>
          </cell>
          <cell r="AR117">
            <v>0</v>
          </cell>
          <cell r="AS117">
            <v>0</v>
          </cell>
        </row>
        <row r="119">
          <cell r="I119">
            <v>438.9658</v>
          </cell>
          <cell r="N119">
            <v>480.88300000000004</v>
          </cell>
          <cell r="S119">
            <v>424</v>
          </cell>
          <cell r="T119">
            <v>84.35</v>
          </cell>
          <cell r="U119">
            <v>114.07000000000001</v>
          </cell>
          <cell r="V119">
            <v>64.930000000000007</v>
          </cell>
          <cell r="W119">
            <v>120.27</v>
          </cell>
          <cell r="X119">
            <v>383.61999999999995</v>
          </cell>
          <cell r="Y119">
            <v>94.68</v>
          </cell>
          <cell r="Z119">
            <v>99.1</v>
          </cell>
          <cell r="AA119">
            <v>44.37</v>
          </cell>
          <cell r="AB119">
            <v>54.26</v>
          </cell>
          <cell r="AC119">
            <v>292.41000000000003</v>
          </cell>
          <cell r="AD119">
            <v>79</v>
          </cell>
          <cell r="AE119">
            <v>102</v>
          </cell>
          <cell r="AF119">
            <v>45</v>
          </cell>
          <cell r="AG119">
            <v>55</v>
          </cell>
          <cell r="AH119">
            <v>281</v>
          </cell>
          <cell r="AI119">
            <v>79.650000000000006</v>
          </cell>
          <cell r="AJ119">
            <v>100.85</v>
          </cell>
          <cell r="AK119">
            <v>68.319999999999993</v>
          </cell>
          <cell r="AL119">
            <v>0</v>
          </cell>
          <cell r="AM119">
            <v>248.82</v>
          </cell>
          <cell r="AN119">
            <v>259.67899999999997</v>
          </cell>
          <cell r="AO119">
            <v>200.07117142857143</v>
          </cell>
          <cell r="AP119">
            <v>194.29732000000001</v>
          </cell>
          <cell r="AQ119">
            <v>223.57900000000001</v>
          </cell>
          <cell r="AR119">
            <v>223.57900000000001</v>
          </cell>
          <cell r="AS119">
            <v>247.57900000000001</v>
          </cell>
        </row>
        <row r="120">
          <cell r="I120">
            <v>53.753200000000007</v>
          </cell>
          <cell r="N120">
            <v>68.206000000000017</v>
          </cell>
          <cell r="S120">
            <v>52</v>
          </cell>
          <cell r="T120">
            <v>24.27</v>
          </cell>
          <cell r="U120">
            <v>0</v>
          </cell>
          <cell r="V120">
            <v>24.6</v>
          </cell>
          <cell r="W120">
            <v>2</v>
          </cell>
          <cell r="X120">
            <v>50.870000000000005</v>
          </cell>
          <cell r="Y120">
            <v>20.94</v>
          </cell>
          <cell r="Z120">
            <v>18</v>
          </cell>
          <cell r="AA120">
            <v>20.94</v>
          </cell>
          <cell r="AB120">
            <v>3.56</v>
          </cell>
          <cell r="AC120">
            <v>63.44</v>
          </cell>
          <cell r="AD120">
            <v>24</v>
          </cell>
          <cell r="AE120">
            <v>4</v>
          </cell>
          <cell r="AF120">
            <v>21</v>
          </cell>
          <cell r="AG120">
            <v>4</v>
          </cell>
          <cell r="AH120">
            <v>53</v>
          </cell>
          <cell r="AI120">
            <v>24.29</v>
          </cell>
          <cell r="AJ120">
            <v>3</v>
          </cell>
          <cell r="AK120">
            <v>20.97</v>
          </cell>
          <cell r="AL120">
            <v>0</v>
          </cell>
          <cell r="AM120">
            <v>48.26</v>
          </cell>
          <cell r="AN120">
            <v>45.088999999999999</v>
          </cell>
          <cell r="AO120">
            <v>56.007571428571424</v>
          </cell>
          <cell r="AP120">
            <v>63.578999999999994</v>
          </cell>
          <cell r="AQ120">
            <v>116.57899999999999</v>
          </cell>
          <cell r="AR120">
            <v>116.57899999999999</v>
          </cell>
          <cell r="AS120">
            <v>116.57899999999999</v>
          </cell>
        </row>
        <row r="121">
          <cell r="I121">
            <v>299.42920000000004</v>
          </cell>
          <cell r="N121">
            <v>335.27199999999999</v>
          </cell>
          <cell r="S121">
            <v>312</v>
          </cell>
          <cell r="T121">
            <v>58.64</v>
          </cell>
          <cell r="U121">
            <v>96.12</v>
          </cell>
          <cell r="V121">
            <v>33.81</v>
          </cell>
          <cell r="W121">
            <v>98.27</v>
          </cell>
          <cell r="X121">
            <v>286.83999999999997</v>
          </cell>
          <cell r="Y121">
            <v>72.150000000000006</v>
          </cell>
          <cell r="Z121">
            <v>63.54</v>
          </cell>
          <cell r="AA121">
            <v>22.16</v>
          </cell>
          <cell r="AB121">
            <v>33.56</v>
          </cell>
          <cell r="AC121">
            <v>191.41</v>
          </cell>
          <cell r="AD121">
            <v>51</v>
          </cell>
          <cell r="AE121">
            <v>83</v>
          </cell>
          <cell r="AF121">
            <v>22</v>
          </cell>
          <cell r="AG121">
            <v>34</v>
          </cell>
          <cell r="AH121">
            <v>190</v>
          </cell>
          <cell r="AI121">
            <v>50.92</v>
          </cell>
          <cell r="AJ121">
            <v>83</v>
          </cell>
          <cell r="AK121">
            <v>44.35</v>
          </cell>
          <cell r="AL121">
            <v>0</v>
          </cell>
          <cell r="AM121">
            <v>178.27</v>
          </cell>
          <cell r="AN121">
            <v>185.78199999999998</v>
          </cell>
          <cell r="AO121">
            <v>125.20760000000001</v>
          </cell>
          <cell r="AP121">
            <v>117.71832000000001</v>
          </cell>
          <cell r="AQ121">
            <v>97</v>
          </cell>
          <cell r="AR121">
            <v>104</v>
          </cell>
          <cell r="AS121">
            <v>128</v>
          </cell>
        </row>
        <row r="122">
          <cell r="I122">
            <v>61.383400000000002</v>
          </cell>
          <cell r="N122">
            <v>49.953000000000003</v>
          </cell>
          <cell r="S122">
            <v>37</v>
          </cell>
          <cell r="T122">
            <v>1</v>
          </cell>
          <cell r="U122">
            <v>15</v>
          </cell>
          <cell r="V122">
            <v>6.52</v>
          </cell>
          <cell r="W122">
            <v>17</v>
          </cell>
          <cell r="X122">
            <v>39.519999999999996</v>
          </cell>
          <cell r="Y122">
            <v>0.52</v>
          </cell>
          <cell r="Z122">
            <v>14.47</v>
          </cell>
          <cell r="AA122">
            <v>0.52</v>
          </cell>
          <cell r="AB122">
            <v>14.47</v>
          </cell>
          <cell r="AC122">
            <v>29.98</v>
          </cell>
          <cell r="AD122">
            <v>4</v>
          </cell>
          <cell r="AE122">
            <v>12</v>
          </cell>
          <cell r="AF122">
            <v>1</v>
          </cell>
          <cell r="AG122">
            <v>14</v>
          </cell>
          <cell r="AH122">
            <v>31</v>
          </cell>
          <cell r="AI122">
            <v>4.4400000000000004</v>
          </cell>
          <cell r="AJ122">
            <v>12</v>
          </cell>
          <cell r="AK122">
            <v>3</v>
          </cell>
          <cell r="AL122">
            <v>0</v>
          </cell>
          <cell r="AM122">
            <v>19.440000000000001</v>
          </cell>
          <cell r="AN122">
            <v>15.069999999999999</v>
          </cell>
          <cell r="AO122">
            <v>4</v>
          </cell>
          <cell r="AP122">
            <v>0</v>
          </cell>
          <cell r="AQ122">
            <v>0</v>
          </cell>
          <cell r="AR122">
            <v>0</v>
          </cell>
          <cell r="AS122">
            <v>0</v>
          </cell>
        </row>
        <row r="123">
          <cell r="I123">
            <v>24.399999999999977</v>
          </cell>
          <cell r="N123">
            <v>27.451999999999998</v>
          </cell>
          <cell r="S123">
            <v>23</v>
          </cell>
          <cell r="T123">
            <v>0.44</v>
          </cell>
          <cell r="U123">
            <v>2.95</v>
          </cell>
          <cell r="V123">
            <v>0</v>
          </cell>
          <cell r="W123">
            <v>3</v>
          </cell>
          <cell r="X123">
            <v>6.3900000000000006</v>
          </cell>
          <cell r="Y123">
            <v>1.07</v>
          </cell>
          <cell r="Z123">
            <v>3.09</v>
          </cell>
          <cell r="AA123">
            <v>0.75</v>
          </cell>
          <cell r="AB123">
            <v>2.67</v>
          </cell>
          <cell r="AC123">
            <v>7.58</v>
          </cell>
          <cell r="AD123">
            <v>0</v>
          </cell>
          <cell r="AE123">
            <v>3</v>
          </cell>
          <cell r="AF123">
            <v>1</v>
          </cell>
          <cell r="AG123">
            <v>3</v>
          </cell>
          <cell r="AH123">
            <v>7</v>
          </cell>
          <cell r="AI123">
            <v>0</v>
          </cell>
          <cell r="AJ123">
            <v>2.85</v>
          </cell>
          <cell r="AK123">
            <v>0</v>
          </cell>
          <cell r="AL123">
            <v>0</v>
          </cell>
          <cell r="AM123">
            <v>2.85</v>
          </cell>
          <cell r="AN123">
            <v>13.738</v>
          </cell>
          <cell r="AO123">
            <v>14.855999999999998</v>
          </cell>
          <cell r="AP123">
            <v>13</v>
          </cell>
          <cell r="AQ123">
            <v>10</v>
          </cell>
          <cell r="AR123">
            <v>3</v>
          </cell>
          <cell r="AS123">
            <v>3</v>
          </cell>
        </row>
        <row r="124">
          <cell r="I124">
            <v>0</v>
          </cell>
          <cell r="N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I125">
            <v>0</v>
          </cell>
          <cell r="N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row>
        <row r="127">
          <cell r="I127">
            <v>148.72499999999999</v>
          </cell>
          <cell r="N127">
            <v>178.09999999999997</v>
          </cell>
          <cell r="S127">
            <v>125.06999999999998</v>
          </cell>
          <cell r="T127">
            <v>11.64</v>
          </cell>
          <cell r="U127">
            <v>9.9700000000000006</v>
          </cell>
          <cell r="V127">
            <v>38.119999999999997</v>
          </cell>
          <cell r="W127">
            <v>30</v>
          </cell>
          <cell r="X127">
            <v>89.73</v>
          </cell>
          <cell r="Y127">
            <v>45</v>
          </cell>
          <cell r="Z127">
            <v>55</v>
          </cell>
          <cell r="AA127">
            <v>55</v>
          </cell>
          <cell r="AB127">
            <v>61</v>
          </cell>
          <cell r="AC127">
            <v>216</v>
          </cell>
          <cell r="AD127">
            <v>8</v>
          </cell>
          <cell r="AE127">
            <v>32</v>
          </cell>
          <cell r="AF127">
            <v>8</v>
          </cell>
          <cell r="AG127">
            <v>8</v>
          </cell>
          <cell r="AH127">
            <v>56</v>
          </cell>
          <cell r="AI127">
            <v>7.64</v>
          </cell>
          <cell r="AJ127">
            <v>32.659999999999997</v>
          </cell>
          <cell r="AK127">
            <v>58.14</v>
          </cell>
          <cell r="AL127">
            <v>0.14000000000000001</v>
          </cell>
          <cell r="AM127">
            <v>98.58</v>
          </cell>
          <cell r="AN127">
            <v>180</v>
          </cell>
          <cell r="AO127">
            <v>0</v>
          </cell>
          <cell r="AP127">
            <v>0</v>
          </cell>
          <cell r="AQ127">
            <v>0</v>
          </cell>
          <cell r="AR127">
            <v>0</v>
          </cell>
          <cell r="AS127">
            <v>0</v>
          </cell>
        </row>
        <row r="128">
          <cell r="I128">
            <v>14.730999999999995</v>
          </cell>
          <cell r="N128">
            <v>5.21</v>
          </cell>
          <cell r="S128">
            <v>59.699999999999996</v>
          </cell>
          <cell r="T128">
            <v>6.05</v>
          </cell>
          <cell r="U128">
            <v>3.31</v>
          </cell>
          <cell r="V128">
            <v>37.07</v>
          </cell>
          <cell r="W128">
            <v>30</v>
          </cell>
          <cell r="X128">
            <v>76.430000000000007</v>
          </cell>
          <cell r="Y128">
            <v>0</v>
          </cell>
          <cell r="Z128">
            <v>0</v>
          </cell>
          <cell r="AA128">
            <v>0</v>
          </cell>
          <cell r="AB128">
            <v>0</v>
          </cell>
          <cell r="AC128">
            <v>0</v>
          </cell>
          <cell r="AD128">
            <v>8</v>
          </cell>
          <cell r="AE128">
            <v>29</v>
          </cell>
          <cell r="AF128">
            <v>8</v>
          </cell>
          <cell r="AG128">
            <v>8</v>
          </cell>
          <cell r="AH128">
            <v>53</v>
          </cell>
          <cell r="AI128">
            <v>7.5</v>
          </cell>
          <cell r="AJ128">
            <v>30</v>
          </cell>
          <cell r="AK128">
            <v>58</v>
          </cell>
          <cell r="AL128">
            <v>0</v>
          </cell>
          <cell r="AM128">
            <v>95.5</v>
          </cell>
          <cell r="AN128">
            <v>180</v>
          </cell>
          <cell r="AO128">
            <v>0</v>
          </cell>
          <cell r="AP128">
            <v>0</v>
          </cell>
          <cell r="AQ128">
            <v>0</v>
          </cell>
          <cell r="AR128">
            <v>0</v>
          </cell>
          <cell r="AS128">
            <v>0</v>
          </cell>
        </row>
        <row r="129">
          <cell r="I129">
            <v>79.481000000000009</v>
          </cell>
          <cell r="N129">
            <v>153.90999999999997</v>
          </cell>
          <cell r="S129">
            <v>48.809999999999995</v>
          </cell>
          <cell r="T129">
            <v>5.59</v>
          </cell>
          <cell r="U129">
            <v>4</v>
          </cell>
          <cell r="V129">
            <v>1.05</v>
          </cell>
          <cell r="W129">
            <v>0</v>
          </cell>
          <cell r="X129">
            <v>10.64</v>
          </cell>
          <cell r="Y129">
            <v>45</v>
          </cell>
          <cell r="Z129">
            <v>55</v>
          </cell>
          <cell r="AA129">
            <v>55</v>
          </cell>
          <cell r="AB129">
            <v>61</v>
          </cell>
          <cell r="AC129">
            <v>216</v>
          </cell>
          <cell r="AD129">
            <v>0</v>
          </cell>
          <cell r="AE129">
            <v>0</v>
          </cell>
          <cell r="AF129">
            <v>0</v>
          </cell>
          <cell r="AG129">
            <v>0</v>
          </cell>
          <cell r="AH129">
            <v>0</v>
          </cell>
          <cell r="AI129">
            <v>0.14000000000000001</v>
          </cell>
          <cell r="AJ129">
            <v>7.0000000000000007E-2</v>
          </cell>
          <cell r="AK129">
            <v>0.14000000000000001</v>
          </cell>
          <cell r="AL129">
            <v>0.14000000000000001</v>
          </cell>
          <cell r="AM129">
            <v>0.49</v>
          </cell>
          <cell r="AN129">
            <v>0</v>
          </cell>
          <cell r="AO129">
            <v>0</v>
          </cell>
          <cell r="AP129">
            <v>0</v>
          </cell>
          <cell r="AQ129">
            <v>0</v>
          </cell>
          <cell r="AR129">
            <v>0</v>
          </cell>
          <cell r="AS129">
            <v>0</v>
          </cell>
        </row>
        <row r="130">
          <cell r="I130">
            <v>47.835000000000001</v>
          </cell>
          <cell r="N130">
            <v>1.1299999999999999</v>
          </cell>
          <cell r="S130">
            <v>13.07</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row>
        <row r="131">
          <cell r="I131">
            <v>6.6779999999999973</v>
          </cell>
          <cell r="N131">
            <v>17.850000000000001</v>
          </cell>
          <cell r="S131">
            <v>3.4899999999999998</v>
          </cell>
          <cell r="T131">
            <v>0</v>
          </cell>
          <cell r="U131">
            <v>2.66</v>
          </cell>
          <cell r="V131">
            <v>0</v>
          </cell>
          <cell r="W131">
            <v>0</v>
          </cell>
          <cell r="X131">
            <v>2.66</v>
          </cell>
          <cell r="Y131">
            <v>0</v>
          </cell>
          <cell r="Z131">
            <v>0</v>
          </cell>
          <cell r="AA131">
            <v>0</v>
          </cell>
          <cell r="AB131">
            <v>0</v>
          </cell>
          <cell r="AC131">
            <v>0</v>
          </cell>
          <cell r="AD131">
            <v>0</v>
          </cell>
          <cell r="AE131">
            <v>3</v>
          </cell>
          <cell r="AF131">
            <v>0</v>
          </cell>
          <cell r="AG131">
            <v>0</v>
          </cell>
          <cell r="AH131">
            <v>3</v>
          </cell>
          <cell r="AI131">
            <v>0</v>
          </cell>
          <cell r="AJ131">
            <v>2.59</v>
          </cell>
          <cell r="AK131">
            <v>0</v>
          </cell>
          <cell r="AL131">
            <v>0</v>
          </cell>
          <cell r="AM131">
            <v>2.59</v>
          </cell>
          <cell r="AN131">
            <v>0</v>
          </cell>
          <cell r="AO131">
            <v>0</v>
          </cell>
          <cell r="AP131">
            <v>0</v>
          </cell>
          <cell r="AQ131">
            <v>0</v>
          </cell>
          <cell r="AR131">
            <v>0</v>
          </cell>
          <cell r="AS131">
            <v>0</v>
          </cell>
        </row>
        <row r="132">
          <cell r="I132">
            <v>0</v>
          </cell>
          <cell r="N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N132">
            <v>0</v>
          </cell>
          <cell r="AO132">
            <v>0</v>
          </cell>
          <cell r="AP132">
            <v>0</v>
          </cell>
          <cell r="AQ132">
            <v>0</v>
          </cell>
          <cell r="AR132">
            <v>0</v>
          </cell>
          <cell r="AS132">
            <v>0</v>
          </cell>
        </row>
        <row r="133">
          <cell r="I133">
            <v>0</v>
          </cell>
          <cell r="N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N133">
            <v>0</v>
          </cell>
          <cell r="AO133">
            <v>0</v>
          </cell>
          <cell r="AP133">
            <v>0</v>
          </cell>
          <cell r="AQ133">
            <v>0</v>
          </cell>
          <cell r="AR133">
            <v>0</v>
          </cell>
          <cell r="AS133">
            <v>0</v>
          </cell>
        </row>
        <row r="135">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7">
          <cell r="I137">
            <v>-225.58980000000003</v>
          </cell>
          <cell r="N137">
            <v>-208.88226000000003</v>
          </cell>
          <cell r="S137">
            <v>-625.29174000000012</v>
          </cell>
          <cell r="T137">
            <v>-67.150000000000006</v>
          </cell>
          <cell r="U137">
            <v>-77.040000000000006</v>
          </cell>
          <cell r="V137">
            <v>-26.810000000000002</v>
          </cell>
          <cell r="W137">
            <v>-90.36</v>
          </cell>
          <cell r="X137">
            <v>-261.3599999999999</v>
          </cell>
          <cell r="Y137">
            <v>-111.84</v>
          </cell>
          <cell r="Z137">
            <v>-44.1</v>
          </cell>
          <cell r="AA137">
            <v>10.63</v>
          </cell>
          <cell r="AB137">
            <v>6.74</v>
          </cell>
          <cell r="AC137">
            <v>-138.57</v>
          </cell>
          <cell r="AD137">
            <v>-132.46</v>
          </cell>
          <cell r="AE137">
            <v>-70</v>
          </cell>
          <cell r="AF137">
            <v>-37</v>
          </cell>
          <cell r="AG137">
            <v>-47</v>
          </cell>
          <cell r="AH137">
            <v>-286.45999999999998</v>
          </cell>
          <cell r="AI137">
            <v>-9.9399999999999977</v>
          </cell>
          <cell r="AJ137">
            <v>-41.949999999999996</v>
          </cell>
          <cell r="AK137">
            <v>19.02000000000001</v>
          </cell>
          <cell r="AL137">
            <v>29.340000000000003</v>
          </cell>
          <cell r="AM137">
            <v>-121.04</v>
          </cell>
          <cell r="AN137">
            <v>-103.22899999999997</v>
          </cell>
          <cell r="AO137">
            <v>-205.72117142857144</v>
          </cell>
          <cell r="AP137">
            <v>-194.29732000000001</v>
          </cell>
          <cell r="AQ137">
            <v>-223.57900000000001</v>
          </cell>
          <cell r="AR137">
            <v>-223.57900000000001</v>
          </cell>
          <cell r="AS137">
            <v>-247.57900000000001</v>
          </cell>
        </row>
        <row r="138">
          <cell r="I138">
            <v>-3.866882220172911E-3</v>
          </cell>
          <cell r="N138">
            <v>-2.7061446476801128E-3</v>
          </cell>
          <cell r="S138">
            <v>-8.8640144035349398E-3</v>
          </cell>
          <cell r="T138">
            <v>-3.5166775108944059E-3</v>
          </cell>
          <cell r="U138">
            <v>-3.6081134480092638E-3</v>
          </cell>
          <cell r="V138">
            <v>-1.1569798428258697E-3</v>
          </cell>
          <cell r="W138">
            <v>-3.6645727538239729E-3</v>
          </cell>
          <cell r="X138">
            <v>-2.9554207997778384E-3</v>
          </cell>
          <cell r="Y138">
            <v>-4.9621069692058354E-3</v>
          </cell>
          <cell r="Z138">
            <v>-1.9193618889647764E-3</v>
          </cell>
          <cell r="AA138">
            <v>4.3856133751771302E-4</v>
          </cell>
          <cell r="AB138">
            <v>2.6429327360347503E-4</v>
          </cell>
          <cell r="AC138">
            <v>-1.4517380114411598E-3</v>
          </cell>
          <cell r="AD138">
            <v>-5.9594950816378141E-3</v>
          </cell>
          <cell r="AE138">
            <v>-3.0512783307902638E-3</v>
          </cell>
          <cell r="AF138">
            <v>-1.6401252438855989E-3</v>
          </cell>
          <cell r="AG138">
            <v>-1.9741218274812312E-3</v>
          </cell>
          <cell r="AH138">
            <v>-3.0149047857005577E-3</v>
          </cell>
          <cell r="AM138">
            <v>-1.2739093599846245E-3</v>
          </cell>
          <cell r="AN138">
            <v>-1.0658635314306063E-3</v>
          </cell>
          <cell r="AO138">
            <v>-2.0514793139349511E-3</v>
          </cell>
          <cell r="AP138">
            <v>-1.8097941986027098E-3</v>
          </cell>
          <cell r="AQ138">
            <v>-2.0031075756508881E-3</v>
          </cell>
          <cell r="AR138">
            <v>-1.9281658456726061E-3</v>
          </cell>
          <cell r="AS138">
            <v>-2.0549535736436937E-3</v>
          </cell>
        </row>
        <row r="140">
          <cell r="AN140">
            <v>3.1779999999999999</v>
          </cell>
          <cell r="AO140">
            <v>15.640171428571428</v>
          </cell>
          <cell r="AP140">
            <v>23.722319999999996</v>
          </cell>
          <cell r="AQ140">
            <v>77.335183999999998</v>
          </cell>
          <cell r="AR140">
            <v>78.0706208</v>
          </cell>
          <cell r="AS140">
            <v>78.953144960000003</v>
          </cell>
        </row>
        <row r="141">
          <cell r="AN141">
            <v>0</v>
          </cell>
          <cell r="AO141">
            <v>10.918571428571429</v>
          </cell>
          <cell r="AP141">
            <v>18.489999999999998</v>
          </cell>
          <cell r="AQ141">
            <v>71.489999999999995</v>
          </cell>
          <cell r="AR141">
            <v>71.489999999999995</v>
          </cell>
          <cell r="AS141">
            <v>71.489999999999995</v>
          </cell>
        </row>
        <row r="142">
          <cell r="AN142">
            <v>2.1280000000000001</v>
          </cell>
          <cell r="AO142">
            <v>2.5536000000000003</v>
          </cell>
          <cell r="AP142">
            <v>3.0643200000000004</v>
          </cell>
          <cell r="AQ142">
            <v>3.6771840000000005</v>
          </cell>
          <cell r="AR142">
            <v>4.4126208000000009</v>
          </cell>
          <cell r="AS142">
            <v>5.2951449600000009</v>
          </cell>
        </row>
        <row r="143">
          <cell r="AN143">
            <v>0</v>
          </cell>
          <cell r="AO143">
            <v>0</v>
          </cell>
          <cell r="AP143">
            <v>0</v>
          </cell>
          <cell r="AQ143">
            <v>0</v>
          </cell>
          <cell r="AR143">
            <v>0</v>
          </cell>
          <cell r="AS143">
            <v>0</v>
          </cell>
        </row>
        <row r="144">
          <cell r="AN144">
            <v>1.05</v>
          </cell>
          <cell r="AO144">
            <v>2.1680000000000001</v>
          </cell>
          <cell r="AP144">
            <v>2.1680000000000001</v>
          </cell>
          <cell r="AQ144">
            <v>2.1680000000000001</v>
          </cell>
          <cell r="AR144">
            <v>2.1680000000000001</v>
          </cell>
          <cell r="AS144">
            <v>2.1680000000000001</v>
          </cell>
        </row>
        <row r="145">
          <cell r="AN145">
            <v>0</v>
          </cell>
          <cell r="AO145">
            <v>0</v>
          </cell>
          <cell r="AP145">
            <v>0</v>
          </cell>
          <cell r="AQ145">
            <v>0</v>
          </cell>
          <cell r="AR145">
            <v>0</v>
          </cell>
          <cell r="AS145">
            <v>0</v>
          </cell>
        </row>
        <row r="149">
          <cell r="I149">
            <v>-900.8</v>
          </cell>
          <cell r="N149">
            <v>447</v>
          </cell>
          <cell r="S149">
            <v>-944.58000000000015</v>
          </cell>
          <cell r="T149">
            <v>79</v>
          </cell>
          <cell r="U149">
            <v>154.30000000000001</v>
          </cell>
          <cell r="V149">
            <v>-461</v>
          </cell>
          <cell r="W149">
            <v>1629</v>
          </cell>
          <cell r="X149">
            <v>1401.3</v>
          </cell>
          <cell r="Y149">
            <v>158.16</v>
          </cell>
          <cell r="Z149">
            <v>531.53</v>
          </cell>
          <cell r="AA149">
            <v>432.54</v>
          </cell>
          <cell r="AB149">
            <v>1250.0999999999999</v>
          </cell>
          <cell r="AC149">
            <v>2372.33</v>
          </cell>
          <cell r="AD149">
            <v>279</v>
          </cell>
          <cell r="AE149">
            <v>1522</v>
          </cell>
          <cell r="AF149">
            <v>-51</v>
          </cell>
          <cell r="AG149">
            <v>1772</v>
          </cell>
          <cell r="AH149">
            <v>3522</v>
          </cell>
          <cell r="AM149">
            <v>4113.3</v>
          </cell>
          <cell r="AN149">
            <v>4105.32</v>
          </cell>
          <cell r="AO149">
            <v>4920.4901488833748</v>
          </cell>
          <cell r="AP149">
            <v>4427.5223880597014</v>
          </cell>
          <cell r="AQ149">
            <v>1492</v>
          </cell>
          <cell r="AR149">
            <v>1149</v>
          </cell>
          <cell r="AS149">
            <v>2103</v>
          </cell>
        </row>
        <row r="150">
          <cell r="I150">
            <v>-1.5440802305475503E-2</v>
          </cell>
          <cell r="N150">
            <v>5.7910454315891176E-3</v>
          </cell>
          <cell r="S150">
            <v>-1.33901828373601E-2</v>
          </cell>
          <cell r="T150">
            <v>1.7229886836697836E-2</v>
          </cell>
          <cell r="U150">
            <v>7.2265304390943591E-3</v>
          </cell>
          <cell r="V150">
            <v>-1.851340367669892E-2</v>
          </cell>
          <cell r="W150">
            <v>6.7362276937822263E-2</v>
          </cell>
          <cell r="X150">
            <v>1.5845696230213827E-2</v>
          </cell>
          <cell r="Y150">
            <v>7.017228525121556E-3</v>
          </cell>
          <cell r="Z150">
            <v>3.453676280612742E-2</v>
          </cell>
          <cell r="AA150">
            <v>1.7845279485410318E-2</v>
          </cell>
          <cell r="AB150">
            <v>4.9019736102626763E-2</v>
          </cell>
          <cell r="AC150">
            <v>2.759873706920539E-2</v>
          </cell>
          <cell r="AD150">
            <v>1.4352098226200078E-2</v>
          </cell>
          <cell r="AE150">
            <v>6.6343508849468297E-2</v>
          </cell>
          <cell r="AF150">
            <v>-2.2607131740044742E-3</v>
          </cell>
          <cell r="AG150">
            <v>7.4428593155249828E-2</v>
          </cell>
          <cell r="AH150">
            <v>3.7488971747069007E-2</v>
          </cell>
          <cell r="AM150">
            <v>4.329123736305978E-2</v>
          </cell>
          <cell r="AN150">
            <v>4.2388387690016349E-2</v>
          </cell>
          <cell r="AO150">
            <v>4.9067792511378897E-2</v>
          </cell>
          <cell r="AP150">
            <v>4.0225139309416964E-2</v>
          </cell>
          <cell r="AQ150">
            <v>1.2381729364338902E-2</v>
          </cell>
          <cell r="AR150">
            <v>8.9518074050253613E-3</v>
          </cell>
          <cell r="AS150">
            <v>1.6533985187347222E-2</v>
          </cell>
        </row>
        <row r="151">
          <cell r="I151">
            <v>-900.8</v>
          </cell>
          <cell r="N151">
            <v>447</v>
          </cell>
          <cell r="S151">
            <v>-944.58000000000015</v>
          </cell>
          <cell r="T151">
            <v>329</v>
          </cell>
          <cell r="U151">
            <v>154.30000000000001</v>
          </cell>
          <cell r="V151">
            <v>-429</v>
          </cell>
          <cell r="W151">
            <v>1661</v>
          </cell>
          <cell r="X151">
            <v>1401.3</v>
          </cell>
          <cell r="Y151">
            <v>158.16</v>
          </cell>
          <cell r="Z151">
            <v>793.53</v>
          </cell>
          <cell r="AA151">
            <v>432.54</v>
          </cell>
          <cell r="AB151">
            <v>1250.0999999999999</v>
          </cell>
          <cell r="AC151">
            <v>2634.33</v>
          </cell>
          <cell r="AD151">
            <v>319</v>
          </cell>
          <cell r="AE151">
            <v>1522</v>
          </cell>
          <cell r="AF151">
            <v>-51</v>
          </cell>
          <cell r="AG151">
            <v>1772</v>
          </cell>
          <cell r="AH151">
            <v>3562</v>
          </cell>
          <cell r="AM151">
            <v>4113.3</v>
          </cell>
          <cell r="AN151">
            <v>4105.32</v>
          </cell>
          <cell r="AO151">
            <v>4920.4901488833748</v>
          </cell>
          <cell r="AP151">
            <v>4318.5223880597014</v>
          </cell>
          <cell r="AQ151">
            <v>1382</v>
          </cell>
          <cell r="AR151">
            <v>1038</v>
          </cell>
          <cell r="AS151">
            <v>1992</v>
          </cell>
        </row>
        <row r="153">
          <cell r="I153">
            <v>-128</v>
          </cell>
          <cell r="N153">
            <v>-254</v>
          </cell>
          <cell r="S153">
            <v>-537</v>
          </cell>
          <cell r="T153">
            <v>-596</v>
          </cell>
          <cell r="U153">
            <v>67</v>
          </cell>
          <cell r="V153">
            <v>-66</v>
          </cell>
          <cell r="W153">
            <v>-59</v>
          </cell>
          <cell r="X153">
            <v>-654</v>
          </cell>
          <cell r="Y153">
            <v>92</v>
          </cell>
          <cell r="Z153">
            <v>708</v>
          </cell>
          <cell r="AA153">
            <v>0</v>
          </cell>
          <cell r="AB153">
            <v>301.12</v>
          </cell>
          <cell r="AC153">
            <v>1101.1199999999999</v>
          </cell>
          <cell r="AD153">
            <v>158</v>
          </cell>
          <cell r="AE153">
            <v>1437</v>
          </cell>
          <cell r="AF153">
            <v>-304</v>
          </cell>
          <cell r="AG153">
            <v>592</v>
          </cell>
          <cell r="AH153">
            <v>1883</v>
          </cell>
          <cell r="AI153">
            <v>158</v>
          </cell>
          <cell r="AJ153">
            <v>1437</v>
          </cell>
          <cell r="AK153">
            <v>-304</v>
          </cell>
          <cell r="AL153">
            <v>592</v>
          </cell>
          <cell r="AM153">
            <v>1883</v>
          </cell>
          <cell r="AN153">
            <v>1830.1799999999998</v>
          </cell>
          <cell r="AO153">
            <v>2529</v>
          </cell>
          <cell r="AP153">
            <v>2019</v>
          </cell>
          <cell r="AQ153">
            <v>1848</v>
          </cell>
          <cell r="AR153">
            <v>1476</v>
          </cell>
          <cell r="AS153">
            <v>2430</v>
          </cell>
        </row>
        <row r="154">
          <cell r="I154">
            <v>585</v>
          </cell>
          <cell r="N154">
            <v>616</v>
          </cell>
          <cell r="S154">
            <v>240</v>
          </cell>
          <cell r="T154">
            <v>47</v>
          </cell>
          <cell r="U154">
            <v>87</v>
          </cell>
          <cell r="V154">
            <v>84</v>
          </cell>
          <cell r="W154">
            <v>1</v>
          </cell>
          <cell r="X154">
            <v>219</v>
          </cell>
          <cell r="Y154">
            <v>550</v>
          </cell>
          <cell r="Z154">
            <v>1500</v>
          </cell>
          <cell r="AA154">
            <v>0</v>
          </cell>
          <cell r="AB154">
            <v>301.12</v>
          </cell>
          <cell r="AC154">
            <v>2351.12</v>
          </cell>
          <cell r="AD154">
            <v>550</v>
          </cell>
          <cell r="AE154">
            <v>1800</v>
          </cell>
          <cell r="AF154">
            <v>0</v>
          </cell>
          <cell r="AG154">
            <v>788</v>
          </cell>
          <cell r="AH154">
            <v>3138</v>
          </cell>
          <cell r="AI154">
            <v>550</v>
          </cell>
          <cell r="AJ154">
            <v>1800</v>
          </cell>
          <cell r="AK154">
            <v>0</v>
          </cell>
          <cell r="AL154">
            <v>788</v>
          </cell>
          <cell r="AM154">
            <v>3138</v>
          </cell>
          <cell r="AN154">
            <v>2785.18</v>
          </cell>
          <cell r="AO154">
            <v>3795</v>
          </cell>
          <cell r="AP154">
            <v>3720</v>
          </cell>
          <cell r="AQ154">
            <v>3748</v>
          </cell>
          <cell r="AR154">
            <v>2828</v>
          </cell>
          <cell r="AS154">
            <v>4578</v>
          </cell>
        </row>
        <row r="155">
          <cell r="I155">
            <v>713</v>
          </cell>
          <cell r="N155">
            <v>870</v>
          </cell>
          <cell r="S155">
            <v>777</v>
          </cell>
          <cell r="T155">
            <v>643</v>
          </cell>
          <cell r="U155">
            <v>20</v>
          </cell>
          <cell r="V155">
            <v>150</v>
          </cell>
          <cell r="W155">
            <v>60</v>
          </cell>
          <cell r="X155">
            <v>873</v>
          </cell>
          <cell r="Y155">
            <v>458</v>
          </cell>
          <cell r="Z155">
            <v>792</v>
          </cell>
          <cell r="AA155">
            <v>0</v>
          </cell>
          <cell r="AB155">
            <v>0</v>
          </cell>
          <cell r="AC155">
            <v>1250</v>
          </cell>
          <cell r="AD155">
            <v>392</v>
          </cell>
          <cell r="AE155">
            <v>363</v>
          </cell>
          <cell r="AF155">
            <v>304</v>
          </cell>
          <cell r="AG155">
            <v>196</v>
          </cell>
          <cell r="AH155">
            <v>1255</v>
          </cell>
          <cell r="AI155">
            <v>392</v>
          </cell>
          <cell r="AJ155">
            <v>363</v>
          </cell>
          <cell r="AK155">
            <v>304</v>
          </cell>
          <cell r="AL155">
            <v>196</v>
          </cell>
          <cell r="AM155">
            <v>1255</v>
          </cell>
          <cell r="AN155">
            <v>955</v>
          </cell>
          <cell r="AO155">
            <v>1266</v>
          </cell>
          <cell r="AP155">
            <v>1701</v>
          </cell>
          <cell r="AQ155">
            <v>1900</v>
          </cell>
          <cell r="AR155">
            <v>1352</v>
          </cell>
          <cell r="AS155">
            <v>2148</v>
          </cell>
        </row>
        <row r="156">
          <cell r="I156">
            <v>-416.8</v>
          </cell>
          <cell r="N156">
            <v>-193</v>
          </cell>
          <cell r="S156">
            <v>-131</v>
          </cell>
          <cell r="T156">
            <v>-260</v>
          </cell>
          <cell r="U156">
            <v>-71</v>
          </cell>
          <cell r="V156">
            <v>-136</v>
          </cell>
          <cell r="W156">
            <v>-72</v>
          </cell>
          <cell r="X156">
            <v>-539</v>
          </cell>
          <cell r="Y156">
            <v>-14.5</v>
          </cell>
          <cell r="Z156">
            <v>-276.5</v>
          </cell>
          <cell r="AA156">
            <v>-14.5</v>
          </cell>
          <cell r="AB156">
            <v>-14.5</v>
          </cell>
          <cell r="AC156">
            <v>-320</v>
          </cell>
          <cell r="AD156">
            <v>-62</v>
          </cell>
          <cell r="AE156">
            <v>-138</v>
          </cell>
          <cell r="AF156">
            <v>-115</v>
          </cell>
          <cell r="AG156">
            <v>-32</v>
          </cell>
          <cell r="AH156">
            <v>-347</v>
          </cell>
          <cell r="AI156">
            <v>-260</v>
          </cell>
          <cell r="AJ156">
            <v>-71</v>
          </cell>
          <cell r="AK156">
            <v>-136</v>
          </cell>
          <cell r="AL156">
            <v>-72</v>
          </cell>
          <cell r="AM156">
            <v>-539</v>
          </cell>
          <cell r="AN156">
            <v>-100</v>
          </cell>
          <cell r="AO156">
            <v>-102.85359801488836</v>
          </cell>
          <cell r="AP156">
            <v>0</v>
          </cell>
          <cell r="AQ156">
            <v>0</v>
          </cell>
          <cell r="AR156">
            <v>0</v>
          </cell>
          <cell r="AS156">
            <v>0</v>
          </cell>
        </row>
        <row r="157">
          <cell r="I157">
            <v>-371</v>
          </cell>
          <cell r="N157">
            <v>3</v>
          </cell>
          <cell r="S157">
            <v>-473</v>
          </cell>
          <cell r="T157">
            <v>391</v>
          </cell>
          <cell r="U157">
            <v>93.2</v>
          </cell>
          <cell r="V157">
            <v>-182</v>
          </cell>
          <cell r="W157">
            <v>394</v>
          </cell>
          <cell r="X157">
            <v>696.2</v>
          </cell>
          <cell r="Y157">
            <v>302.39</v>
          </cell>
          <cell r="Z157">
            <v>-201.01</v>
          </cell>
          <cell r="AA157">
            <v>193.38</v>
          </cell>
          <cell r="AB157">
            <v>105.23</v>
          </cell>
          <cell r="AC157">
            <v>399.99</v>
          </cell>
          <cell r="AD157">
            <v>453</v>
          </cell>
          <cell r="AE157">
            <v>-126</v>
          </cell>
          <cell r="AF157">
            <v>155</v>
          </cell>
          <cell r="AG157">
            <v>586</v>
          </cell>
          <cell r="AH157">
            <v>1068</v>
          </cell>
          <cell r="AI157">
            <v>391</v>
          </cell>
          <cell r="AJ157">
            <v>93.2</v>
          </cell>
          <cell r="AK157">
            <v>-182</v>
          </cell>
          <cell r="AL157">
            <v>394</v>
          </cell>
          <cell r="AM157">
            <v>696.2</v>
          </cell>
          <cell r="AN157">
            <v>387.57</v>
          </cell>
          <cell r="AO157">
            <v>398.62968982630281</v>
          </cell>
          <cell r="AP157">
            <v>-206</v>
          </cell>
          <cell r="AQ157">
            <v>-192</v>
          </cell>
          <cell r="AR157">
            <v>-279</v>
          </cell>
          <cell r="AS157">
            <v>-279</v>
          </cell>
        </row>
        <row r="158">
          <cell r="I158">
            <v>15</v>
          </cell>
          <cell r="N158">
            <v>382</v>
          </cell>
          <cell r="S158">
            <v>-594.46</v>
          </cell>
          <cell r="T158">
            <v>349</v>
          </cell>
          <cell r="U158">
            <v>-138.9</v>
          </cell>
          <cell r="V158">
            <v>-349</v>
          </cell>
          <cell r="W158">
            <v>1023</v>
          </cell>
          <cell r="X158">
            <v>884.09999999999991</v>
          </cell>
          <cell r="Y158">
            <v>-336.64</v>
          </cell>
          <cell r="Z158">
            <v>60.76</v>
          </cell>
          <cell r="AA158">
            <v>-70.19</v>
          </cell>
          <cell r="AB158">
            <v>492.41</v>
          </cell>
          <cell r="AC158">
            <v>146.34</v>
          </cell>
          <cell r="AD158">
            <v>-520</v>
          </cell>
          <cell r="AE158">
            <v>59</v>
          </cell>
          <cell r="AF158">
            <v>-71</v>
          </cell>
          <cell r="AG158">
            <v>261</v>
          </cell>
          <cell r="AH158">
            <v>-271</v>
          </cell>
          <cell r="AI158">
            <v>349</v>
          </cell>
          <cell r="AJ158">
            <v>-138.9</v>
          </cell>
          <cell r="AK158">
            <v>-349</v>
          </cell>
          <cell r="AL158">
            <v>1023</v>
          </cell>
          <cell r="AM158">
            <v>884.09999999999991</v>
          </cell>
          <cell r="AN158">
            <v>187.57</v>
          </cell>
          <cell r="AO158">
            <v>244.34929280397029</v>
          </cell>
          <cell r="AP158">
            <v>-156</v>
          </cell>
          <cell r="AQ158">
            <v>-164</v>
          </cell>
          <cell r="AR158">
            <v>-48</v>
          </cell>
          <cell r="AS158">
            <v>-48</v>
          </cell>
        </row>
        <row r="160">
          <cell r="I160">
            <v>0</v>
          </cell>
          <cell r="N160">
            <v>509</v>
          </cell>
          <cell r="S160">
            <v>790.87999999999988</v>
          </cell>
          <cell r="T160">
            <v>195</v>
          </cell>
          <cell r="U160">
            <v>204</v>
          </cell>
          <cell r="V160">
            <v>272</v>
          </cell>
          <cell r="W160">
            <v>343</v>
          </cell>
          <cell r="X160">
            <v>1014</v>
          </cell>
          <cell r="Y160">
            <v>114.91</v>
          </cell>
          <cell r="Z160">
            <v>240.28</v>
          </cell>
          <cell r="AA160">
            <v>323.85000000000002</v>
          </cell>
          <cell r="AB160">
            <v>365.84</v>
          </cell>
          <cell r="AC160">
            <v>1044.8800000000001</v>
          </cell>
          <cell r="AD160">
            <v>250</v>
          </cell>
          <cell r="AE160">
            <v>290</v>
          </cell>
          <cell r="AF160">
            <v>284</v>
          </cell>
          <cell r="AG160">
            <v>365</v>
          </cell>
          <cell r="AH160">
            <v>1189</v>
          </cell>
          <cell r="AI160">
            <v>250</v>
          </cell>
          <cell r="AJ160">
            <v>290</v>
          </cell>
          <cell r="AK160">
            <v>284</v>
          </cell>
          <cell r="AL160">
            <v>365</v>
          </cell>
          <cell r="AM160">
            <v>1189</v>
          </cell>
          <cell r="AN160">
            <v>1800</v>
          </cell>
          <cell r="AO160">
            <v>1851.3647642679905</v>
          </cell>
          <cell r="AP160">
            <v>2770.5223880597014</v>
          </cell>
          <cell r="AQ160">
            <v>3091.4179104477612</v>
          </cell>
          <cell r="AR160">
            <v>3304.1044776119402</v>
          </cell>
          <cell r="AS160">
            <v>3304.1044776119406</v>
          </cell>
        </row>
        <row r="164">
          <cell r="I164">
            <v>-103</v>
          </cell>
          <cell r="N164">
            <v>78</v>
          </cell>
          <cell r="S164">
            <v>-681</v>
          </cell>
          <cell r="T164">
            <v>-50</v>
          </cell>
          <cell r="U164">
            <v>285</v>
          </cell>
          <cell r="V164">
            <v>179</v>
          </cell>
          <cell r="W164">
            <v>-49</v>
          </cell>
          <cell r="X164">
            <v>365</v>
          </cell>
          <cell r="Y164">
            <v>-578</v>
          </cell>
          <cell r="Z164">
            <v>-690</v>
          </cell>
          <cell r="AA164">
            <v>57</v>
          </cell>
          <cell r="AB164">
            <v>111</v>
          </cell>
          <cell r="AC164">
            <v>-1100</v>
          </cell>
          <cell r="AD164">
            <v>-1341</v>
          </cell>
          <cell r="AE164">
            <v>69</v>
          </cell>
          <cell r="AF164">
            <v>331</v>
          </cell>
          <cell r="AG164">
            <v>586</v>
          </cell>
          <cell r="AH164">
            <v>-355</v>
          </cell>
          <cell r="AI164">
            <v>-1343</v>
          </cell>
          <cell r="AJ164">
            <v>1232</v>
          </cell>
          <cell r="AK164">
            <v>103</v>
          </cell>
          <cell r="AL164">
            <v>660</v>
          </cell>
          <cell r="AM164">
            <v>652</v>
          </cell>
          <cell r="AN164">
            <v>367</v>
          </cell>
          <cell r="AO164">
            <v>0</v>
          </cell>
          <cell r="AP164">
            <v>-323</v>
          </cell>
          <cell r="AQ164">
            <v>-343</v>
          </cell>
          <cell r="AR164">
            <v>-364</v>
          </cell>
          <cell r="AS164">
            <v>-364</v>
          </cell>
        </row>
        <row r="165">
          <cell r="I165">
            <v>-1.7655446685878964E-3</v>
          </cell>
          <cell r="N165">
            <v>1.0105179947739399E-3</v>
          </cell>
          <cell r="S165">
            <v>-9.653723890239288E-3</v>
          </cell>
          <cell r="T165">
            <v>-2.6185238353644128E-3</v>
          </cell>
          <cell r="U165">
            <v>1.3347771711872276E-2</v>
          </cell>
          <cell r="V165">
            <v>7.7247068954058419E-3</v>
          </cell>
          <cell r="W165">
            <v>-1.9872074472927696E-3</v>
          </cell>
          <cell r="X165">
            <v>4.127366819402018E-3</v>
          </cell>
          <cell r="Y165">
            <v>-2.5644651539708265E-2</v>
          </cell>
          <cell r="Z165">
            <v>-3.0030832276319638E-2</v>
          </cell>
          <cell r="AA165">
            <v>2.351645930245499E-3</v>
          </cell>
          <cell r="AB165">
            <v>4.352604357564651E-3</v>
          </cell>
          <cell r="AC165">
            <v>-1.1524224670457358E-2</v>
          </cell>
          <cell r="AD165">
            <v>-6.0332801634276817E-2</v>
          </cell>
          <cell r="AE165">
            <v>3.0076886403504026E-3</v>
          </cell>
          <cell r="AF165">
            <v>1.4672471776381981E-2</v>
          </cell>
          <cell r="AG165">
            <v>2.4613518955404288E-2</v>
          </cell>
          <cell r="AH165">
            <v>-3.7362675379588699E-3</v>
          </cell>
          <cell r="AM165">
            <v>6.8621026330962917E-3</v>
          </cell>
          <cell r="AN165">
            <v>3.789360703242622E-3</v>
          </cell>
          <cell r="AO165">
            <v>0</v>
          </cell>
          <cell r="AP165">
            <v>-3.0086031353838295E-3</v>
          </cell>
          <cell r="AQ165">
            <v>-3.0730341331173974E-3</v>
          </cell>
          <cell r="AR165">
            <v>-3.1391694560975254E-3</v>
          </cell>
          <cell r="AS165">
            <v>-3.0212703856397531E-3</v>
          </cell>
        </row>
        <row r="166">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N166">
            <v>0</v>
          </cell>
          <cell r="AO166">
            <v>0</v>
          </cell>
          <cell r="AP166">
            <v>0</v>
          </cell>
          <cell r="AQ166">
            <v>0</v>
          </cell>
          <cell r="AR166">
            <v>0</v>
          </cell>
          <cell r="AS166">
            <v>0</v>
          </cell>
        </row>
        <row r="168">
          <cell r="I168">
            <v>3</v>
          </cell>
          <cell r="N168">
            <v>266</v>
          </cell>
          <cell r="S168">
            <v>84</v>
          </cell>
          <cell r="T168">
            <v>0</v>
          </cell>
          <cell r="U168">
            <v>0</v>
          </cell>
          <cell r="V168">
            <v>0</v>
          </cell>
          <cell r="W168">
            <v>0</v>
          </cell>
          <cell r="X168">
            <v>0</v>
          </cell>
          <cell r="Y168">
            <v>289.19</v>
          </cell>
          <cell r="Z168">
            <v>0</v>
          </cell>
          <cell r="AA168">
            <v>0</v>
          </cell>
          <cell r="AB168">
            <v>37.42</v>
          </cell>
          <cell r="AC168">
            <v>326.61</v>
          </cell>
          <cell r="AD168">
            <v>298</v>
          </cell>
          <cell r="AE168">
            <v>0</v>
          </cell>
          <cell r="AF168">
            <v>0</v>
          </cell>
          <cell r="AG168">
            <v>37</v>
          </cell>
          <cell r="AH168">
            <v>335</v>
          </cell>
          <cell r="AI168">
            <v>298</v>
          </cell>
          <cell r="AJ168">
            <v>0</v>
          </cell>
          <cell r="AK168">
            <v>0</v>
          </cell>
          <cell r="AL168">
            <v>656</v>
          </cell>
          <cell r="AM168">
            <v>954</v>
          </cell>
          <cell r="AN168">
            <v>0</v>
          </cell>
          <cell r="AO168">
            <v>0</v>
          </cell>
          <cell r="AP168">
            <v>0</v>
          </cell>
          <cell r="AQ168">
            <v>0</v>
          </cell>
          <cell r="AR168">
            <v>0</v>
          </cell>
          <cell r="AS168">
            <v>0</v>
          </cell>
        </row>
        <row r="169">
          <cell r="I169">
            <v>5.1423631123919306E-5</v>
          </cell>
          <cell r="N169">
            <v>3.4461254693572826E-3</v>
          </cell>
          <cell r="S169">
            <v>1.1907677045229078E-3</v>
          </cell>
          <cell r="T169">
            <v>0</v>
          </cell>
          <cell r="U169">
            <v>0</v>
          </cell>
          <cell r="V169">
            <v>0</v>
          </cell>
          <cell r="W169">
            <v>0</v>
          </cell>
          <cell r="X169">
            <v>0</v>
          </cell>
          <cell r="Y169">
            <v>1.28307556726094E-2</v>
          </cell>
          <cell r="Z169">
            <v>0</v>
          </cell>
          <cell r="AA169">
            <v>0</v>
          </cell>
          <cell r="AB169">
            <v>1.4673374329735968E-3</v>
          </cell>
          <cell r="AC169">
            <v>3.4217518360164343E-3</v>
          </cell>
          <cell r="AD169">
            <v>1.3407289252061515E-2</v>
          </cell>
          <cell r="AE169">
            <v>0</v>
          </cell>
          <cell r="AF169">
            <v>0</v>
          </cell>
          <cell r="AG169">
            <v>1.5540959067405437E-3</v>
          </cell>
          <cell r="AH169">
            <v>3.5257735921583708E-3</v>
          </cell>
          <cell r="AM169">
            <v>1.0040561214683838E-2</v>
          </cell>
          <cell r="AN169">
            <v>0</v>
          </cell>
          <cell r="AO169">
            <v>0</v>
          </cell>
          <cell r="AP169">
            <v>0</v>
          </cell>
          <cell r="AQ169">
            <v>0</v>
          </cell>
          <cell r="AR169">
            <v>0</v>
          </cell>
          <cell r="AS169">
            <v>0</v>
          </cell>
        </row>
        <row r="171">
          <cell r="I171">
            <v>0</v>
          </cell>
          <cell r="N171">
            <v>27</v>
          </cell>
          <cell r="S171">
            <v>779</v>
          </cell>
          <cell r="T171">
            <v>641.29999999999995</v>
          </cell>
          <cell r="U171">
            <v>0</v>
          </cell>
          <cell r="V171">
            <v>102</v>
          </cell>
          <cell r="W171">
            <v>0</v>
          </cell>
          <cell r="X171">
            <v>743.3</v>
          </cell>
          <cell r="Y171">
            <v>1287</v>
          </cell>
          <cell r="Z171">
            <v>1770</v>
          </cell>
          <cell r="AA171">
            <v>0</v>
          </cell>
          <cell r="AB171">
            <v>40</v>
          </cell>
          <cell r="AC171">
            <v>3097</v>
          </cell>
          <cell r="AD171">
            <v>1283</v>
          </cell>
          <cell r="AE171">
            <v>0</v>
          </cell>
          <cell r="AF171">
            <v>40</v>
          </cell>
          <cell r="AG171">
            <v>0</v>
          </cell>
          <cell r="AH171">
            <v>1323</v>
          </cell>
          <cell r="AI171">
            <v>1283</v>
          </cell>
          <cell r="AJ171">
            <v>0</v>
          </cell>
          <cell r="AK171">
            <v>-150</v>
          </cell>
          <cell r="AL171">
            <v>16</v>
          </cell>
          <cell r="AM171">
            <v>1149</v>
          </cell>
          <cell r="AN171">
            <v>410</v>
          </cell>
          <cell r="AO171">
            <v>0</v>
          </cell>
          <cell r="AP171">
            <v>0</v>
          </cell>
          <cell r="AQ171">
            <v>0</v>
          </cell>
          <cell r="AR171">
            <v>0</v>
          </cell>
          <cell r="AS171">
            <v>0</v>
          </cell>
        </row>
        <row r="172">
          <cell r="I172">
            <v>0</v>
          </cell>
          <cell r="N172">
            <v>3.4979469049867154E-4</v>
          </cell>
          <cell r="S172">
            <v>1.1042952878849347E-2</v>
          </cell>
          <cell r="T172">
            <v>3.3585186712383953E-2</v>
          </cell>
          <cell r="U172">
            <v>0</v>
          </cell>
          <cell r="V172">
            <v>4.4017882867675752E-3</v>
          </cell>
          <cell r="W172">
            <v>0</v>
          </cell>
          <cell r="X172">
            <v>8.4051281009904638E-3</v>
          </cell>
          <cell r="Y172">
            <v>5.7101499189627224E-2</v>
          </cell>
          <cell r="Z172">
            <v>7.7035613230559061E-2</v>
          </cell>
          <cell r="AA172">
            <v>0</v>
          </cell>
          <cell r="AB172">
            <v>1.5685060747980726E-3</v>
          </cell>
          <cell r="AC172">
            <v>3.2445930731278577E-2</v>
          </cell>
          <cell r="AD172">
            <v>5.7723329229513162E-2</v>
          </cell>
          <cell r="AE172">
            <v>0</v>
          </cell>
          <cell r="AF172">
            <v>1.773108371768215E-3</v>
          </cell>
          <cell r="AG172">
            <v>0</v>
          </cell>
          <cell r="AH172">
            <v>1.3924174514703057E-2</v>
          </cell>
          <cell r="AM172">
            <v>1.209287718623871E-2</v>
          </cell>
          <cell r="AN172">
            <v>4.233345744766962E-3</v>
          </cell>
          <cell r="AO172">
            <v>0</v>
          </cell>
          <cell r="AP172">
            <v>0</v>
          </cell>
          <cell r="AQ172">
            <v>0</v>
          </cell>
          <cell r="AR172">
            <v>0</v>
          </cell>
          <cell r="AS172">
            <v>0</v>
          </cell>
        </row>
        <row r="176">
          <cell r="I176">
            <v>-1270.74324</v>
          </cell>
          <cell r="N176">
            <v>261.35218000000009</v>
          </cell>
          <cell r="S176">
            <v>-2133.3317400000005</v>
          </cell>
          <cell r="T176">
            <v>479.31</v>
          </cell>
          <cell r="U176">
            <v>672.56</v>
          </cell>
          <cell r="V176">
            <v>36.299999999999983</v>
          </cell>
          <cell r="W176">
            <v>1260.5899999999999</v>
          </cell>
          <cell r="X176">
            <v>2282.88</v>
          </cell>
          <cell r="Y176">
            <v>720.16264999999999</v>
          </cell>
          <cell r="Z176">
            <v>1141.056</v>
          </cell>
          <cell r="AA176">
            <v>376.73400000000004</v>
          </cell>
          <cell r="AB176">
            <v>1071.8219999999999</v>
          </cell>
          <cell r="AC176">
            <v>3404.34465</v>
          </cell>
          <cell r="AD176">
            <v>16.659999999999854</v>
          </cell>
          <cell r="AE176">
            <v>1199</v>
          </cell>
          <cell r="AF176">
            <v>716</v>
          </cell>
          <cell r="AG176">
            <v>1698</v>
          </cell>
          <cell r="AH176">
            <v>3795.54</v>
          </cell>
          <cell r="AI176">
            <v>12.690000000000055</v>
          </cell>
          <cell r="AJ176">
            <v>860.31999999999994</v>
          </cell>
          <cell r="AK176">
            <v>297.04999999999995</v>
          </cell>
          <cell r="AL176">
            <v>890.34</v>
          </cell>
          <cell r="AM176">
            <v>6056.1900000000005</v>
          </cell>
          <cell r="AN176">
            <v>6571.6880000000001</v>
          </cell>
          <cell r="AO176">
            <v>6729.0549774548035</v>
          </cell>
          <cell r="AP176">
            <v>5900.7988680597009</v>
          </cell>
          <cell r="AQ176">
            <v>3852.0242939999998</v>
          </cell>
          <cell r="AR176">
            <v>2910.4292728199998</v>
          </cell>
          <cell r="AS176">
            <v>4101.1427310046001</v>
          </cell>
        </row>
        <row r="177">
          <cell r="I177">
            <v>-2.1782077208991356E-2</v>
          </cell>
          <cell r="N177">
            <v>3.3859112931204863E-3</v>
          </cell>
          <cell r="S177">
            <v>-3.0241696893162633E-2</v>
          </cell>
          <cell r="T177">
            <v>2.5101693190570332E-2</v>
          </cell>
          <cell r="U177">
            <v>3.1498867868550232E-2</v>
          </cell>
          <cell r="V177">
            <v>1.5665187726437541E-3</v>
          </cell>
          <cell r="W177">
            <v>5.1123547673118212E-2</v>
          </cell>
          <cell r="X177">
            <v>2.5814474423771171E-2</v>
          </cell>
          <cell r="Y177">
            <v>3.1952111091977313E-2</v>
          </cell>
          <cell r="Z177">
            <v>4.9662117904185767E-2</v>
          </cell>
          <cell r="AA177">
            <v>1.5542894348861542E-2</v>
          </cell>
          <cell r="AB177">
            <v>4.2028982952555485E-2</v>
          </cell>
          <cell r="AC177">
            <v>3.5665847820245018E-2</v>
          </cell>
          <cell r="AD177">
            <v>7.4954845281658691E-4</v>
          </cell>
          <cell r="AE177">
            <v>5.226403883739323E-2</v>
          </cell>
          <cell r="AF177">
            <v>3.173863985465105E-2</v>
          </cell>
          <cell r="AG177">
            <v>7.1320401341768744E-2</v>
          </cell>
          <cell r="AH177">
            <v>3.9946909552181435E-2</v>
          </cell>
          <cell r="AM177">
            <v>6.3739566480876433E-2</v>
          </cell>
          <cell r="AN177">
            <v>6.785421324569782E-2</v>
          </cell>
          <cell r="AO177">
            <v>6.710304531477268E-2</v>
          </cell>
          <cell r="AP177">
            <v>5.4963349770011667E-2</v>
          </cell>
          <cell r="AQ177">
            <v>3.4511376492884681E-2</v>
          </cell>
          <cell r="AR177">
            <v>2.5099809553210648E-2</v>
          </cell>
          <cell r="AS177">
            <v>3.4040277693587744E-2</v>
          </cell>
        </row>
        <row r="183">
          <cell r="B183">
            <v>1987</v>
          </cell>
          <cell r="C183">
            <v>1988</v>
          </cell>
          <cell r="D183">
            <v>1989</v>
          </cell>
          <cell r="E183">
            <v>1990</v>
          </cell>
          <cell r="F183">
            <v>1991</v>
          </cell>
          <cell r="G183">
            <v>1992</v>
          </cell>
          <cell r="H183">
            <v>1993</v>
          </cell>
          <cell r="I183">
            <v>1994</v>
          </cell>
          <cell r="J183" t="str">
            <v>1995</v>
          </cell>
          <cell r="K183" t="str">
            <v>1995</v>
          </cell>
          <cell r="L183" t="str">
            <v>1995</v>
          </cell>
          <cell r="M183" t="str">
            <v>1995</v>
          </cell>
          <cell r="N183">
            <v>1995</v>
          </cell>
          <cell r="O183">
            <v>1996</v>
          </cell>
          <cell r="P183">
            <v>1996</v>
          </cell>
          <cell r="Q183">
            <v>1996</v>
          </cell>
          <cell r="R183">
            <v>1996</v>
          </cell>
          <cell r="S183">
            <v>1996</v>
          </cell>
          <cell r="T183">
            <v>1997</v>
          </cell>
          <cell r="U183">
            <v>1997</v>
          </cell>
          <cell r="V183">
            <v>1997</v>
          </cell>
          <cell r="W183">
            <v>1997</v>
          </cell>
          <cell r="X183">
            <v>1997</v>
          </cell>
          <cell r="Y183">
            <v>1998</v>
          </cell>
          <cell r="Z183">
            <v>1998</v>
          </cell>
          <cell r="AA183">
            <v>1998</v>
          </cell>
          <cell r="AB183">
            <v>1998</v>
          </cell>
          <cell r="AC183">
            <v>1998</v>
          </cell>
          <cell r="AD183">
            <v>1998</v>
          </cell>
          <cell r="AE183">
            <v>1998</v>
          </cell>
          <cell r="AF183">
            <v>1998</v>
          </cell>
          <cell r="AG183">
            <v>1998</v>
          </cell>
          <cell r="AH183">
            <v>1998</v>
          </cell>
          <cell r="AN183">
            <v>1999</v>
          </cell>
          <cell r="AO183">
            <v>2000</v>
          </cell>
          <cell r="AP183">
            <v>2001</v>
          </cell>
          <cell r="AQ183">
            <v>2002</v>
          </cell>
          <cell r="AR183">
            <v>2003</v>
          </cell>
          <cell r="AS183">
            <v>2004</v>
          </cell>
        </row>
        <row r="184">
          <cell r="J184" t="str">
            <v>Q1</v>
          </cell>
          <cell r="K184" t="str">
            <v>Q2</v>
          </cell>
          <cell r="L184" t="str">
            <v>Q3</v>
          </cell>
          <cell r="M184" t="str">
            <v>Q4</v>
          </cell>
          <cell r="O184" t="str">
            <v>Q1</v>
          </cell>
          <cell r="P184" t="str">
            <v>Q2</v>
          </cell>
          <cell r="Q184" t="str">
            <v>Q3</v>
          </cell>
          <cell r="R184" t="str">
            <v>Q4</v>
          </cell>
          <cell r="T184" t="str">
            <v>Q1</v>
          </cell>
          <cell r="U184" t="str">
            <v>Q2</v>
          </cell>
          <cell r="V184" t="str">
            <v>Q3</v>
          </cell>
          <cell r="W184" t="str">
            <v>Q4</v>
          </cell>
          <cell r="Y184" t="str">
            <v>Q1</v>
          </cell>
          <cell r="Z184" t="str">
            <v>Q2</v>
          </cell>
          <cell r="AA184" t="str">
            <v>Q3</v>
          </cell>
          <cell r="AB184" t="str">
            <v>Q4</v>
          </cell>
          <cell r="AD184" t="str">
            <v>Q1</v>
          </cell>
          <cell r="AE184" t="str">
            <v>Q2</v>
          </cell>
          <cell r="AF184" t="str">
            <v>Q3</v>
          </cell>
          <cell r="AG184" t="str">
            <v>Q4</v>
          </cell>
        </row>
        <row r="185">
          <cell r="O185" t="str">
            <v>Prel.</v>
          </cell>
          <cell r="P185" t="str">
            <v>Prel.</v>
          </cell>
          <cell r="Q185" t="str">
            <v>Prel.</v>
          </cell>
          <cell r="R185" t="str">
            <v>Prel.</v>
          </cell>
          <cell r="S185" t="str">
            <v>Prel.</v>
          </cell>
          <cell r="T185" t="str">
            <v>Prel.</v>
          </cell>
          <cell r="U185" t="str">
            <v>Prel.</v>
          </cell>
          <cell r="V185" t="str">
            <v>Prel.</v>
          </cell>
          <cell r="W185" t="str">
            <v>Prel.</v>
          </cell>
          <cell r="X185" t="str">
            <v>Prel.</v>
          </cell>
          <cell r="Y185" t="str">
            <v>Prog.</v>
          </cell>
          <cell r="Z185" t="str">
            <v>Prog.</v>
          </cell>
          <cell r="AA185" t="str">
            <v>Prog.</v>
          </cell>
          <cell r="AB185" t="str">
            <v>Prog.</v>
          </cell>
          <cell r="AC185" t="str">
            <v>Prog.</v>
          </cell>
          <cell r="AD185" t="str">
            <v>Prog.</v>
          </cell>
          <cell r="AE185" t="str">
            <v>Prog.</v>
          </cell>
          <cell r="AF185" t="str">
            <v>Prog.</v>
          </cell>
          <cell r="AG185" t="str">
            <v>Prog.</v>
          </cell>
          <cell r="AH185" t="str">
            <v>Prog.</v>
          </cell>
          <cell r="AN185" t="str">
            <v>Proj.</v>
          </cell>
          <cell r="AO185" t="str">
            <v>Proj.</v>
          </cell>
          <cell r="AP185" t="str">
            <v>Proj.</v>
          </cell>
          <cell r="AQ185" t="str">
            <v>Proj.</v>
          </cell>
          <cell r="AR185" t="str">
            <v>Proj.</v>
          </cell>
          <cell r="AS185" t="str">
            <v>Proj.</v>
          </cell>
        </row>
        <row r="190">
          <cell r="I190">
            <v>290.07499999999999</v>
          </cell>
          <cell r="N190">
            <v>694.61</v>
          </cell>
          <cell r="S190">
            <v>536.88</v>
          </cell>
          <cell r="T190">
            <v>64.17</v>
          </cell>
          <cell r="U190">
            <v>359.34000000000003</v>
          </cell>
          <cell r="V190">
            <v>3794.07</v>
          </cell>
          <cell r="W190">
            <v>102</v>
          </cell>
          <cell r="X190">
            <v>4319.58</v>
          </cell>
          <cell r="Y190">
            <v>74</v>
          </cell>
          <cell r="Z190">
            <v>150</v>
          </cell>
          <cell r="AA190">
            <v>180</v>
          </cell>
          <cell r="AB190">
            <v>687</v>
          </cell>
          <cell r="AC190">
            <v>1091</v>
          </cell>
          <cell r="AD190">
            <v>95</v>
          </cell>
          <cell r="AE190">
            <v>204</v>
          </cell>
          <cell r="AF190">
            <v>735</v>
          </cell>
          <cell r="AG190">
            <v>410</v>
          </cell>
          <cell r="AH190">
            <v>1444</v>
          </cell>
          <cell r="AM190">
            <v>1424.91</v>
          </cell>
          <cell r="AN190">
            <v>3364</v>
          </cell>
          <cell r="AO190">
            <v>3935.96</v>
          </cell>
          <cell r="AP190">
            <v>3719.7088000000003</v>
          </cell>
          <cell r="AQ190">
            <v>4554.7280639999999</v>
          </cell>
          <cell r="AR190">
            <v>4389.0733059200002</v>
          </cell>
          <cell r="AS190">
            <v>4660.8025750976003</v>
          </cell>
        </row>
        <row r="191">
          <cell r="I191">
            <v>153.26900000000001</v>
          </cell>
          <cell r="N191">
            <v>261.63</v>
          </cell>
          <cell r="S191">
            <v>43.58</v>
          </cell>
          <cell r="T191">
            <v>12</v>
          </cell>
          <cell r="U191">
            <v>39.61</v>
          </cell>
          <cell r="V191">
            <v>47.05</v>
          </cell>
          <cell r="W191">
            <v>63</v>
          </cell>
          <cell r="X191">
            <v>161.66</v>
          </cell>
          <cell r="Y191">
            <v>16</v>
          </cell>
          <cell r="Z191">
            <v>92</v>
          </cell>
          <cell r="AA191">
            <v>122</v>
          </cell>
          <cell r="AB191">
            <v>129</v>
          </cell>
          <cell r="AC191">
            <v>359</v>
          </cell>
          <cell r="AD191">
            <v>43</v>
          </cell>
          <cell r="AE191">
            <v>118</v>
          </cell>
          <cell r="AF191">
            <v>52</v>
          </cell>
          <cell r="AG191">
            <v>211</v>
          </cell>
          <cell r="AH191">
            <v>424</v>
          </cell>
          <cell r="AM191">
            <v>682.57</v>
          </cell>
          <cell r="AN191">
            <v>348</v>
          </cell>
          <cell r="AO191">
            <v>348</v>
          </cell>
          <cell r="AP191">
            <v>365.40000000000003</v>
          </cell>
          <cell r="AQ191">
            <v>383.67000000000007</v>
          </cell>
          <cell r="AR191">
            <v>402.85350000000011</v>
          </cell>
          <cell r="AS191">
            <v>422.99617500000011</v>
          </cell>
        </row>
        <row r="192">
          <cell r="I192">
            <v>0</v>
          </cell>
          <cell r="N192">
            <v>261.63</v>
          </cell>
          <cell r="S192">
            <v>43.58</v>
          </cell>
          <cell r="T192">
            <v>12</v>
          </cell>
          <cell r="U192">
            <v>39.61</v>
          </cell>
          <cell r="V192">
            <v>47.05</v>
          </cell>
          <cell r="W192">
            <v>63</v>
          </cell>
          <cell r="X192">
            <v>161.66</v>
          </cell>
          <cell r="Y192">
            <v>16</v>
          </cell>
          <cell r="Z192">
            <v>25.333333333333329</v>
          </cell>
          <cell r="AA192">
            <v>55.333333333333329</v>
          </cell>
          <cell r="AB192">
            <v>62.333333333333329</v>
          </cell>
          <cell r="AC192">
            <v>159</v>
          </cell>
          <cell r="AD192">
            <v>43</v>
          </cell>
          <cell r="AE192">
            <v>118</v>
          </cell>
          <cell r="AF192">
            <v>52</v>
          </cell>
          <cell r="AG192">
            <v>11</v>
          </cell>
          <cell r="AH192">
            <v>224</v>
          </cell>
          <cell r="AM192">
            <v>682.57</v>
          </cell>
          <cell r="AN192">
            <v>348</v>
          </cell>
          <cell r="AO192">
            <v>348</v>
          </cell>
          <cell r="AP192">
            <v>365.40000000000003</v>
          </cell>
          <cell r="AQ192">
            <v>383.67000000000007</v>
          </cell>
          <cell r="AR192">
            <v>402.85350000000011</v>
          </cell>
          <cell r="AS192">
            <v>422.99617500000011</v>
          </cell>
        </row>
        <row r="193">
          <cell r="I193">
            <v>0</v>
          </cell>
          <cell r="N193">
            <v>22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M193">
            <v>0</v>
          </cell>
          <cell r="AN193">
            <v>0</v>
          </cell>
          <cell r="AO193">
            <v>0</v>
          </cell>
          <cell r="AP193">
            <v>0</v>
          </cell>
          <cell r="AQ193">
            <v>0</v>
          </cell>
          <cell r="AR193">
            <v>0</v>
          </cell>
          <cell r="AS193">
            <v>0</v>
          </cell>
        </row>
        <row r="194">
          <cell r="I194">
            <v>0</v>
          </cell>
          <cell r="N194">
            <v>18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M194">
            <v>0</v>
          </cell>
          <cell r="AN194">
            <v>0</v>
          </cell>
          <cell r="AO194">
            <v>0</v>
          </cell>
          <cell r="AP194">
            <v>0</v>
          </cell>
          <cell r="AQ194">
            <v>0</v>
          </cell>
          <cell r="AR194">
            <v>0</v>
          </cell>
          <cell r="AS194">
            <v>0</v>
          </cell>
        </row>
        <row r="195">
          <cell r="I195">
            <v>0</v>
          </cell>
          <cell r="N195">
            <v>41.629999999999995</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M195">
            <v>0</v>
          </cell>
          <cell r="AN195">
            <v>0</v>
          </cell>
          <cell r="AO195">
            <v>0</v>
          </cell>
          <cell r="AP195">
            <v>0</v>
          </cell>
          <cell r="AQ195">
            <v>0</v>
          </cell>
          <cell r="AR195">
            <v>0</v>
          </cell>
          <cell r="AS195">
            <v>0</v>
          </cell>
        </row>
        <row r="196">
          <cell r="I196">
            <v>0</v>
          </cell>
          <cell r="N196">
            <v>0</v>
          </cell>
          <cell r="S196">
            <v>0</v>
          </cell>
          <cell r="T196">
            <v>0</v>
          </cell>
          <cell r="U196">
            <v>0</v>
          </cell>
          <cell r="V196">
            <v>0</v>
          </cell>
          <cell r="W196">
            <v>0</v>
          </cell>
          <cell r="X196">
            <v>0</v>
          </cell>
          <cell r="Y196">
            <v>0</v>
          </cell>
          <cell r="Z196">
            <v>66.666666666666671</v>
          </cell>
          <cell r="AA196">
            <v>66.666666666666671</v>
          </cell>
          <cell r="AB196">
            <v>66.666666666666671</v>
          </cell>
          <cell r="AC196">
            <v>200</v>
          </cell>
          <cell r="AD196">
            <v>0</v>
          </cell>
          <cell r="AE196">
            <v>0</v>
          </cell>
          <cell r="AF196">
            <v>0</v>
          </cell>
          <cell r="AG196">
            <v>200</v>
          </cell>
          <cell r="AH196">
            <v>200</v>
          </cell>
          <cell r="AM196">
            <v>0</v>
          </cell>
          <cell r="AN196">
            <v>0</v>
          </cell>
          <cell r="AO196">
            <v>0</v>
          </cell>
          <cell r="AP196">
            <v>0</v>
          </cell>
          <cell r="AQ196">
            <v>0</v>
          </cell>
          <cell r="AR196">
            <v>0</v>
          </cell>
          <cell r="AS196">
            <v>0</v>
          </cell>
        </row>
        <row r="197">
          <cell r="I197">
            <v>0</v>
          </cell>
          <cell r="N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M197">
            <v>0</v>
          </cell>
          <cell r="AN197">
            <v>0</v>
          </cell>
          <cell r="AO197">
            <v>0</v>
          </cell>
          <cell r="AP197">
            <v>0</v>
          </cell>
          <cell r="AQ197">
            <v>0</v>
          </cell>
          <cell r="AR197">
            <v>0</v>
          </cell>
          <cell r="AS197">
            <v>0</v>
          </cell>
        </row>
        <row r="198">
          <cell r="I198">
            <v>106.419</v>
          </cell>
          <cell r="N198">
            <v>82.27000000000001</v>
          </cell>
          <cell r="S198">
            <v>50.36</v>
          </cell>
          <cell r="T198">
            <v>5.4</v>
          </cell>
          <cell r="U198">
            <v>4.7300000000000004</v>
          </cell>
          <cell r="V198">
            <v>5.83</v>
          </cell>
          <cell r="W198">
            <v>6</v>
          </cell>
          <cell r="X198">
            <v>21.96</v>
          </cell>
          <cell r="Y198">
            <v>0</v>
          </cell>
          <cell r="Z198">
            <v>0</v>
          </cell>
          <cell r="AA198">
            <v>0</v>
          </cell>
          <cell r="AB198">
            <v>0</v>
          </cell>
          <cell r="AC198">
            <v>0</v>
          </cell>
          <cell r="AD198">
            <v>23</v>
          </cell>
          <cell r="AE198">
            <v>26</v>
          </cell>
          <cell r="AF198">
            <v>83</v>
          </cell>
          <cell r="AG198">
            <v>80</v>
          </cell>
          <cell r="AH198">
            <v>212</v>
          </cell>
          <cell r="AM198">
            <v>58</v>
          </cell>
          <cell r="AN198">
            <v>353</v>
          </cell>
          <cell r="AO198">
            <v>363.59000000000003</v>
          </cell>
          <cell r="AP198">
            <v>374.49770000000007</v>
          </cell>
          <cell r="AQ198">
            <v>385.73263100000008</v>
          </cell>
          <cell r="AR198">
            <v>397.30460993000008</v>
          </cell>
          <cell r="AS198">
            <v>409.2237482279001</v>
          </cell>
        </row>
        <row r="199">
          <cell r="I199">
            <v>14.865</v>
          </cell>
          <cell r="N199">
            <v>0</v>
          </cell>
          <cell r="S199">
            <v>27.119999999999997</v>
          </cell>
          <cell r="T199">
            <v>1.77</v>
          </cell>
          <cell r="U199">
            <v>0</v>
          </cell>
          <cell r="V199">
            <v>0.19</v>
          </cell>
          <cell r="W199">
            <v>30</v>
          </cell>
          <cell r="X199">
            <v>31.96</v>
          </cell>
          <cell r="Y199">
            <v>0</v>
          </cell>
          <cell r="Z199">
            <v>0</v>
          </cell>
          <cell r="AA199">
            <v>0</v>
          </cell>
          <cell r="AB199">
            <v>0</v>
          </cell>
          <cell r="AC199">
            <v>0</v>
          </cell>
          <cell r="AD199">
            <v>12</v>
          </cell>
          <cell r="AE199">
            <v>37</v>
          </cell>
          <cell r="AF199">
            <v>41</v>
          </cell>
          <cell r="AG199">
            <v>60</v>
          </cell>
          <cell r="AH199">
            <v>150</v>
          </cell>
          <cell r="AM199">
            <v>0</v>
          </cell>
          <cell r="AN199">
            <v>0</v>
          </cell>
          <cell r="AO199">
            <v>0</v>
          </cell>
          <cell r="AP199">
            <v>0</v>
          </cell>
          <cell r="AQ199">
            <v>0</v>
          </cell>
          <cell r="AR199">
            <v>0</v>
          </cell>
          <cell r="AS199">
            <v>0</v>
          </cell>
        </row>
        <row r="200">
          <cell r="I200">
            <v>15.522000000000002</v>
          </cell>
          <cell r="N200">
            <v>4.91</v>
          </cell>
          <cell r="S200">
            <v>0.82</v>
          </cell>
          <cell r="T200">
            <v>45</v>
          </cell>
          <cell r="U200">
            <v>0</v>
          </cell>
          <cell r="V200">
            <v>0</v>
          </cell>
          <cell r="W200">
            <v>3</v>
          </cell>
          <cell r="X200">
            <v>48</v>
          </cell>
          <cell r="Y200">
            <v>58</v>
          </cell>
          <cell r="Z200">
            <v>58</v>
          </cell>
          <cell r="AA200">
            <v>58</v>
          </cell>
          <cell r="AB200">
            <v>58</v>
          </cell>
          <cell r="AC200">
            <v>232</v>
          </cell>
          <cell r="AD200">
            <v>17</v>
          </cell>
          <cell r="AE200">
            <v>23</v>
          </cell>
          <cell r="AF200">
            <v>59</v>
          </cell>
          <cell r="AG200">
            <v>59</v>
          </cell>
          <cell r="AH200">
            <v>158</v>
          </cell>
          <cell r="AM200">
            <v>88.34</v>
          </cell>
          <cell r="AN200">
            <v>79</v>
          </cell>
          <cell r="AO200">
            <v>81.37</v>
          </cell>
          <cell r="AP200">
            <v>83.81110000000001</v>
          </cell>
          <cell r="AQ200">
            <v>86.325433000000018</v>
          </cell>
          <cell r="AR200">
            <v>88.915195990000015</v>
          </cell>
          <cell r="AS200">
            <v>91.582651869700015</v>
          </cell>
        </row>
        <row r="201">
          <cell r="I201">
            <v>0</v>
          </cell>
          <cell r="N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M201">
            <v>0</v>
          </cell>
          <cell r="AN201">
            <v>0</v>
          </cell>
          <cell r="AO201">
            <v>0</v>
          </cell>
          <cell r="AP201">
            <v>0</v>
          </cell>
          <cell r="AQ201">
            <v>0</v>
          </cell>
          <cell r="AR201">
            <v>0</v>
          </cell>
          <cell r="AS201">
            <v>0</v>
          </cell>
        </row>
        <row r="202">
          <cell r="I202">
            <v>0</v>
          </cell>
          <cell r="N202">
            <v>345.8</v>
          </cell>
          <cell r="S202">
            <v>415</v>
          </cell>
          <cell r="T202">
            <v>0</v>
          </cell>
          <cell r="U202">
            <v>315</v>
          </cell>
          <cell r="V202">
            <v>3741</v>
          </cell>
          <cell r="W202">
            <v>0</v>
          </cell>
          <cell r="X202">
            <v>4056</v>
          </cell>
          <cell r="Y202">
            <v>0</v>
          </cell>
          <cell r="Z202">
            <v>0</v>
          </cell>
          <cell r="AA202">
            <v>0</v>
          </cell>
          <cell r="AB202">
            <v>500</v>
          </cell>
          <cell r="AC202">
            <v>500</v>
          </cell>
          <cell r="AD202">
            <v>0</v>
          </cell>
          <cell r="AE202">
            <v>0</v>
          </cell>
          <cell r="AF202">
            <v>500</v>
          </cell>
          <cell r="AG202">
            <v>0</v>
          </cell>
          <cell r="AH202">
            <v>500</v>
          </cell>
          <cell r="AM202">
            <v>596</v>
          </cell>
          <cell r="AN202">
            <v>2584</v>
          </cell>
          <cell r="AO202">
            <v>3143</v>
          </cell>
          <cell r="AP202">
            <v>2896</v>
          </cell>
          <cell r="AQ202">
            <v>3699</v>
          </cell>
          <cell r="AR202">
            <v>3500</v>
          </cell>
          <cell r="AS202">
            <v>3737</v>
          </cell>
        </row>
        <row r="204">
          <cell r="I204">
            <v>772.21799999999996</v>
          </cell>
          <cell r="N204">
            <v>955.40599999999995</v>
          </cell>
          <cell r="S204">
            <v>987</v>
          </cell>
          <cell r="T204">
            <v>273.53999999999996</v>
          </cell>
          <cell r="U204">
            <v>68.55</v>
          </cell>
          <cell r="V204">
            <v>3586.8</v>
          </cell>
          <cell r="W204">
            <v>356.05</v>
          </cell>
          <cell r="X204">
            <v>4284.9399999999996</v>
          </cell>
          <cell r="Y204">
            <v>303.77735000000001</v>
          </cell>
          <cell r="Z204">
            <v>576.37400000000002</v>
          </cell>
          <cell r="AA204">
            <v>303.43599999999998</v>
          </cell>
          <cell r="AB204">
            <v>1060.4380000000001</v>
          </cell>
          <cell r="AC204">
            <v>2244.0253499999999</v>
          </cell>
          <cell r="AD204">
            <v>299</v>
          </cell>
          <cell r="AE204">
            <v>526</v>
          </cell>
          <cell r="AF204">
            <v>302</v>
          </cell>
          <cell r="AG204">
            <v>1060</v>
          </cell>
          <cell r="AH204">
            <v>2187</v>
          </cell>
          <cell r="AM204">
            <v>2115.98</v>
          </cell>
          <cell r="AN204">
            <v>1571.403</v>
          </cell>
          <cell r="AO204">
            <v>1921.674</v>
          </cell>
          <cell r="AP204">
            <v>1620.1350000000002</v>
          </cell>
          <cell r="AQ204">
            <v>1518.1247699999999</v>
          </cell>
          <cell r="AR204">
            <v>1929.0650331000002</v>
          </cell>
          <cell r="AS204">
            <v>1940.080844093</v>
          </cell>
        </row>
        <row r="205">
          <cell r="I205">
            <v>17.63</v>
          </cell>
          <cell r="N205">
            <v>149.54500000000002</v>
          </cell>
          <cell r="S205">
            <v>225</v>
          </cell>
          <cell r="T205">
            <v>91.44</v>
          </cell>
          <cell r="U205">
            <v>24.73</v>
          </cell>
          <cell r="V205">
            <v>93.47</v>
          </cell>
          <cell r="W205">
            <v>29</v>
          </cell>
          <cell r="X205">
            <v>238.64</v>
          </cell>
          <cell r="Y205">
            <v>104.401</v>
          </cell>
          <cell r="Z205">
            <v>52.994999999999997</v>
          </cell>
          <cell r="AA205">
            <v>103.06699999999999</v>
          </cell>
          <cell r="AB205">
            <v>58.484999999999999</v>
          </cell>
          <cell r="AC205">
            <v>318.94799999999998</v>
          </cell>
          <cell r="AD205">
            <v>92</v>
          </cell>
          <cell r="AE205">
            <v>36</v>
          </cell>
          <cell r="AF205">
            <v>103</v>
          </cell>
          <cell r="AG205">
            <v>58</v>
          </cell>
          <cell r="AH205">
            <v>289</v>
          </cell>
          <cell r="AM205">
            <v>263.49</v>
          </cell>
          <cell r="AN205">
            <v>354.63</v>
          </cell>
          <cell r="AO205">
            <v>252.68100000000001</v>
          </cell>
          <cell r="AP205">
            <v>417.19500000000005</v>
          </cell>
          <cell r="AQ205">
            <v>274.73500000000001</v>
          </cell>
          <cell r="AR205">
            <v>576.10200000000009</v>
          </cell>
          <cell r="AS205">
            <v>616.38735000000008</v>
          </cell>
        </row>
        <row r="206">
          <cell r="I206">
            <v>62.453000000000003</v>
          </cell>
          <cell r="N206">
            <v>97.19</v>
          </cell>
          <cell r="S206">
            <v>125</v>
          </cell>
          <cell r="T206">
            <v>39.15</v>
          </cell>
          <cell r="U206">
            <v>11.82</v>
          </cell>
          <cell r="V206">
            <v>44.05</v>
          </cell>
          <cell r="W206">
            <v>10.050000000000001</v>
          </cell>
          <cell r="X206">
            <v>105.07</v>
          </cell>
          <cell r="Y206">
            <v>49.695</v>
          </cell>
          <cell r="Z206">
            <v>23.795000000000002</v>
          </cell>
          <cell r="AA206">
            <v>52.015000000000001</v>
          </cell>
          <cell r="AB206">
            <v>29.170999999999999</v>
          </cell>
          <cell r="AC206">
            <v>154.67600000000002</v>
          </cell>
          <cell r="AD206">
            <v>47</v>
          </cell>
          <cell r="AE206">
            <v>16</v>
          </cell>
          <cell r="AF206">
            <v>52</v>
          </cell>
          <cell r="AG206">
            <v>29</v>
          </cell>
          <cell r="AH206">
            <v>144</v>
          </cell>
          <cell r="AM206">
            <v>202.6</v>
          </cell>
          <cell r="AN206">
            <v>189.63</v>
          </cell>
          <cell r="AO206">
            <v>206.642</v>
          </cell>
          <cell r="AP206">
            <v>243.00100000000003</v>
          </cell>
          <cell r="AQ206">
            <v>280.45077000000003</v>
          </cell>
          <cell r="AR206">
            <v>319.02403310000005</v>
          </cell>
          <cell r="AS206">
            <v>358.75449409300006</v>
          </cell>
        </row>
        <row r="207">
          <cell r="I207">
            <v>13.134999999999998</v>
          </cell>
          <cell r="N207">
            <v>17.222000000000001</v>
          </cell>
          <cell r="S207">
            <v>29</v>
          </cell>
          <cell r="T207">
            <v>1</v>
          </cell>
          <cell r="U207">
            <v>10</v>
          </cell>
          <cell r="V207">
            <v>4.13</v>
          </cell>
          <cell r="W207">
            <v>0</v>
          </cell>
          <cell r="X207">
            <v>15.129999999999999</v>
          </cell>
          <cell r="Y207">
            <v>7.7210000000000001</v>
          </cell>
          <cell r="Z207">
            <v>16.337</v>
          </cell>
          <cell r="AA207">
            <v>2.7029999999999998</v>
          </cell>
          <cell r="AB207">
            <v>23.408000000000001</v>
          </cell>
          <cell r="AC207">
            <v>50.168999999999997</v>
          </cell>
          <cell r="AD207">
            <v>4</v>
          </cell>
          <cell r="AE207">
            <v>9</v>
          </cell>
          <cell r="AF207">
            <v>2</v>
          </cell>
          <cell r="AG207">
            <v>24</v>
          </cell>
          <cell r="AH207">
            <v>39</v>
          </cell>
          <cell r="AM207">
            <v>52.09</v>
          </cell>
          <cell r="AN207">
            <v>46.98</v>
          </cell>
          <cell r="AO207">
            <v>47.412000000000006</v>
          </cell>
          <cell r="AP207">
            <v>7</v>
          </cell>
          <cell r="AQ207">
            <v>0</v>
          </cell>
          <cell r="AR207">
            <v>0</v>
          </cell>
          <cell r="AS207">
            <v>0</v>
          </cell>
        </row>
        <row r="208">
          <cell r="I208">
            <v>437</v>
          </cell>
          <cell r="N208">
            <v>205.52299999999997</v>
          </cell>
          <cell r="S208">
            <v>26</v>
          </cell>
          <cell r="T208">
            <v>0.95</v>
          </cell>
          <cell r="U208">
            <v>22</v>
          </cell>
          <cell r="V208">
            <v>24.15</v>
          </cell>
          <cell r="W208">
            <v>17</v>
          </cell>
          <cell r="X208">
            <v>64.099999999999994</v>
          </cell>
          <cell r="Y208">
            <v>1.93</v>
          </cell>
          <cell r="Z208">
            <v>42.981999999999999</v>
          </cell>
          <cell r="AA208">
            <v>5.4969999999999999</v>
          </cell>
          <cell r="AB208">
            <v>32.773000000000003</v>
          </cell>
          <cell r="AC208">
            <v>83.182000000000002</v>
          </cell>
          <cell r="AD208">
            <v>16</v>
          </cell>
          <cell r="AE208">
            <v>25</v>
          </cell>
          <cell r="AF208">
            <v>5</v>
          </cell>
          <cell r="AG208">
            <v>32</v>
          </cell>
          <cell r="AH208">
            <v>78</v>
          </cell>
          <cell r="AM208">
            <v>109.86</v>
          </cell>
          <cell r="AN208">
            <v>100.54</v>
          </cell>
          <cell r="AO208">
            <v>0</v>
          </cell>
          <cell r="AP208">
            <v>0</v>
          </cell>
          <cell r="AQ208">
            <v>0</v>
          </cell>
          <cell r="AR208">
            <v>0</v>
          </cell>
          <cell r="AS208">
            <v>0</v>
          </cell>
        </row>
        <row r="209">
          <cell r="I209">
            <v>0</v>
          </cell>
          <cell r="N209">
            <v>0</v>
          </cell>
          <cell r="S209">
            <v>0</v>
          </cell>
          <cell r="T209">
            <v>141</v>
          </cell>
          <cell r="U209">
            <v>0</v>
          </cell>
          <cell r="V209">
            <v>3421</v>
          </cell>
          <cell r="W209">
            <v>300</v>
          </cell>
          <cell r="X209">
            <v>3862</v>
          </cell>
          <cell r="Y209">
            <v>140.03035</v>
          </cell>
          <cell r="Z209">
            <v>299.65800000000002</v>
          </cell>
          <cell r="AA209">
            <v>140.154</v>
          </cell>
          <cell r="AB209">
            <v>299.65699999999998</v>
          </cell>
          <cell r="AC209">
            <v>879.49935000000005</v>
          </cell>
          <cell r="AD209">
            <v>140</v>
          </cell>
          <cell r="AE209">
            <v>300</v>
          </cell>
          <cell r="AF209">
            <v>140</v>
          </cell>
          <cell r="AG209">
            <v>300</v>
          </cell>
          <cell r="AH209">
            <v>880</v>
          </cell>
          <cell r="AM209">
            <v>878.44</v>
          </cell>
          <cell r="AN209">
            <v>879.62300000000005</v>
          </cell>
          <cell r="AO209">
            <v>887.93899999999996</v>
          </cell>
          <cell r="AP209">
            <v>887.93899999999996</v>
          </cell>
          <cell r="AQ209">
            <v>887.93899999999996</v>
          </cell>
          <cell r="AR209">
            <v>887.93899999999996</v>
          </cell>
          <cell r="AS209">
            <v>887.93899999999996</v>
          </cell>
        </row>
        <row r="210">
          <cell r="I210">
            <v>242</v>
          </cell>
          <cell r="N210">
            <v>485.92600000000004</v>
          </cell>
          <cell r="S210">
            <v>582</v>
          </cell>
          <cell r="T210">
            <v>0</v>
          </cell>
          <cell r="U210">
            <v>0</v>
          </cell>
          <cell r="V210">
            <v>0</v>
          </cell>
          <cell r="W210">
            <v>0</v>
          </cell>
          <cell r="X210">
            <v>0</v>
          </cell>
          <cell r="Y210">
            <v>0</v>
          </cell>
          <cell r="Z210">
            <v>140.607</v>
          </cell>
          <cell r="AA210">
            <v>0</v>
          </cell>
          <cell r="AB210">
            <v>616.94399999999996</v>
          </cell>
          <cell r="AC210">
            <v>757.55099999999993</v>
          </cell>
          <cell r="AD210">
            <v>0</v>
          </cell>
          <cell r="AE210">
            <v>140</v>
          </cell>
          <cell r="AF210">
            <v>0</v>
          </cell>
          <cell r="AG210">
            <v>617</v>
          </cell>
          <cell r="AH210">
            <v>757</v>
          </cell>
          <cell r="AM210">
            <v>609.5</v>
          </cell>
          <cell r="AN210">
            <v>0</v>
          </cell>
          <cell r="AO210">
            <v>527</v>
          </cell>
          <cell r="AP210">
            <v>65</v>
          </cell>
          <cell r="AQ210">
            <v>75</v>
          </cell>
          <cell r="AR210">
            <v>146</v>
          </cell>
          <cell r="AS210">
            <v>77</v>
          </cell>
        </row>
        <row r="212">
          <cell r="I212">
            <v>458.18955999999997</v>
          </cell>
          <cell r="N212">
            <v>-59.969559999999944</v>
          </cell>
          <cell r="S212">
            <v>-295.34000000000003</v>
          </cell>
          <cell r="T212">
            <v>-17.350000000000009</v>
          </cell>
          <cell r="U212">
            <v>19.509999999999991</v>
          </cell>
          <cell r="V212">
            <v>35.840000000000003</v>
          </cell>
          <cell r="W212">
            <v>25</v>
          </cell>
          <cell r="X212">
            <v>0</v>
          </cell>
          <cell r="Y212">
            <v>-94.57</v>
          </cell>
          <cell r="Z212">
            <v>0</v>
          </cell>
          <cell r="AA212">
            <v>0</v>
          </cell>
          <cell r="AB212">
            <v>0</v>
          </cell>
          <cell r="AC212">
            <v>0</v>
          </cell>
          <cell r="AD212">
            <v>-165.88</v>
          </cell>
          <cell r="AE212">
            <v>0</v>
          </cell>
          <cell r="AF212">
            <v>0</v>
          </cell>
          <cell r="AG212">
            <v>0</v>
          </cell>
          <cell r="AH212">
            <v>0</v>
          </cell>
          <cell r="AM212">
            <v>0</v>
          </cell>
          <cell r="AN212">
            <v>-123.45</v>
          </cell>
          <cell r="AO212">
            <v>0</v>
          </cell>
          <cell r="AP212">
            <v>0</v>
          </cell>
          <cell r="AQ212">
            <v>0</v>
          </cell>
          <cell r="AR212">
            <v>0</v>
          </cell>
          <cell r="AS212">
            <v>0</v>
          </cell>
        </row>
        <row r="214">
          <cell r="I214">
            <v>-23.953440000000001</v>
          </cell>
          <cell r="N214">
            <v>-320.76555999999988</v>
          </cell>
          <cell r="S214">
            <v>-745.46</v>
          </cell>
          <cell r="T214">
            <v>-226.71999999999997</v>
          </cell>
          <cell r="U214">
            <v>310.3</v>
          </cell>
          <cell r="V214">
            <v>243.10999999999999</v>
          </cell>
          <cell r="W214">
            <v>-229.05</v>
          </cell>
          <cell r="X214">
            <v>34.640000000000327</v>
          </cell>
          <cell r="Y214">
            <v>-324.34735000000001</v>
          </cell>
          <cell r="Z214">
            <v>-426.37400000000002</v>
          </cell>
          <cell r="AA214">
            <v>-123.43599999999998</v>
          </cell>
          <cell r="AB214">
            <v>-373.4380000000001</v>
          </cell>
          <cell r="AC214">
            <v>-1153.0253499999999</v>
          </cell>
          <cell r="AD214">
            <v>-369.88</v>
          </cell>
          <cell r="AE214">
            <v>-322</v>
          </cell>
          <cell r="AF214">
            <v>433</v>
          </cell>
          <cell r="AG214">
            <v>-650</v>
          </cell>
          <cell r="AH214">
            <v>-743</v>
          </cell>
          <cell r="AM214">
            <v>-691.06999999999994</v>
          </cell>
          <cell r="AN214">
            <v>1669.1469999999999</v>
          </cell>
          <cell r="AO214">
            <v>2014.2860000000001</v>
          </cell>
          <cell r="AP214">
            <v>2099.5738000000001</v>
          </cell>
          <cell r="AQ214">
            <v>3036.603294</v>
          </cell>
          <cell r="AR214">
            <v>2460.00827282</v>
          </cell>
          <cell r="AS214">
            <v>2720.7217310046003</v>
          </cell>
        </row>
        <row r="215">
          <cell r="I215">
            <v>-7.6027164587896313E-4</v>
          </cell>
          <cell r="N215">
            <v>-4.1556329549197416E-3</v>
          </cell>
          <cell r="S215">
            <v>-1.0567496345400556E-2</v>
          </cell>
          <cell r="T215">
            <v>-6.4855598354305747E-3</v>
          </cell>
          <cell r="U215">
            <v>1.4532679165592867E-2</v>
          </cell>
          <cell r="V215">
            <v>1.0491360298000638E-2</v>
          </cell>
          <cell r="W215">
            <v>-9.2891809347430392E-3</v>
          </cell>
          <cell r="X215">
            <v>3.9170407294270482E-4</v>
          </cell>
          <cell r="Y215">
            <v>-1.4390613786466775E-2</v>
          </cell>
          <cell r="Z215">
            <v>-1.8557052291280449E-2</v>
          </cell>
          <cell r="AA215">
            <v>-5.0925924043119884E-3</v>
          </cell>
          <cell r="AB215">
            <v>-1.4643494289011069E-2</v>
          </cell>
          <cell r="AC215">
            <v>-1.2079748349211571E-2</v>
          </cell>
          <cell r="AD215">
            <v>-1.6641235397827227E-2</v>
          </cell>
          <cell r="AE215">
            <v>-1.4035880321635212E-2</v>
          </cell>
          <cell r="AF215">
            <v>1.9193898124390929E-2</v>
          </cell>
          <cell r="AG215">
            <v>-2.730168484814469E-2</v>
          </cell>
          <cell r="AH215">
            <v>-7.8198500864885643E-3</v>
          </cell>
          <cell r="AM215">
            <v>-5.9598511978717498E-3</v>
          </cell>
          <cell r="AN215">
            <v>1.850898263910249E-2</v>
          </cell>
          <cell r="AO215">
            <v>2.008673211732874E-2</v>
          </cell>
          <cell r="AP215">
            <v>1.9556607794581245E-2</v>
          </cell>
          <cell r="AQ215">
            <v>2.7205788837314063E-2</v>
          </cell>
          <cell r="AR215">
            <v>2.1215337449955421E-2</v>
          </cell>
          <cell r="AS215">
            <v>2.2582516465523974E-2</v>
          </cell>
        </row>
        <row r="219">
          <cell r="I219">
            <v>148.72499999999999</v>
          </cell>
          <cell r="N219">
            <v>178.09999999999997</v>
          </cell>
          <cell r="S219">
            <v>125.06999999999998</v>
          </cell>
          <cell r="T219">
            <v>11.64</v>
          </cell>
          <cell r="U219">
            <v>9.9700000000000006</v>
          </cell>
          <cell r="V219">
            <v>38.119999999999997</v>
          </cell>
          <cell r="W219">
            <v>30</v>
          </cell>
          <cell r="X219">
            <v>89.73</v>
          </cell>
          <cell r="Y219">
            <v>45</v>
          </cell>
          <cell r="Z219">
            <v>55</v>
          </cell>
          <cell r="AA219">
            <v>55</v>
          </cell>
          <cell r="AB219">
            <v>61</v>
          </cell>
          <cell r="AC219">
            <v>216</v>
          </cell>
          <cell r="AD219">
            <v>8</v>
          </cell>
          <cell r="AE219">
            <v>32</v>
          </cell>
          <cell r="AF219">
            <v>8</v>
          </cell>
          <cell r="AG219">
            <v>8</v>
          </cell>
          <cell r="AH219">
            <v>56</v>
          </cell>
          <cell r="AM219">
            <v>98.58</v>
          </cell>
          <cell r="AN219">
            <v>180</v>
          </cell>
          <cell r="AO219">
            <v>0</v>
          </cell>
          <cell r="AP219">
            <v>0</v>
          </cell>
          <cell r="AQ219">
            <v>0</v>
          </cell>
          <cell r="AR219">
            <v>0</v>
          </cell>
          <cell r="AS219">
            <v>0</v>
          </cell>
        </row>
        <row r="220">
          <cell r="I220">
            <v>14.730999999999995</v>
          </cell>
          <cell r="N220">
            <v>5.21</v>
          </cell>
          <cell r="S220">
            <v>59.699999999999996</v>
          </cell>
          <cell r="T220">
            <v>6.05</v>
          </cell>
          <cell r="U220">
            <v>3.31</v>
          </cell>
          <cell r="V220">
            <v>37.07</v>
          </cell>
          <cell r="W220">
            <v>30</v>
          </cell>
          <cell r="X220">
            <v>76.430000000000007</v>
          </cell>
          <cell r="Y220">
            <v>0</v>
          </cell>
          <cell r="Z220">
            <v>0</v>
          </cell>
          <cell r="AA220">
            <v>0</v>
          </cell>
          <cell r="AB220">
            <v>0</v>
          </cell>
          <cell r="AC220">
            <v>0</v>
          </cell>
          <cell r="AD220">
            <v>8</v>
          </cell>
          <cell r="AE220">
            <v>29</v>
          </cell>
          <cell r="AF220">
            <v>8</v>
          </cell>
          <cell r="AG220">
            <v>8</v>
          </cell>
          <cell r="AH220">
            <v>53</v>
          </cell>
          <cell r="AM220">
            <v>95.5</v>
          </cell>
          <cell r="AN220">
            <v>180</v>
          </cell>
          <cell r="AO220">
            <v>0</v>
          </cell>
          <cell r="AP220">
            <v>0</v>
          </cell>
          <cell r="AQ220">
            <v>0</v>
          </cell>
          <cell r="AR220">
            <v>0</v>
          </cell>
          <cell r="AS220">
            <v>0</v>
          </cell>
        </row>
        <row r="221">
          <cell r="I221">
            <v>79.481000000000009</v>
          </cell>
          <cell r="N221">
            <v>153.90999999999997</v>
          </cell>
          <cell r="S221">
            <v>48.809999999999995</v>
          </cell>
          <cell r="T221">
            <v>5.59</v>
          </cell>
          <cell r="U221">
            <v>4</v>
          </cell>
          <cell r="V221">
            <v>1.05</v>
          </cell>
          <cell r="W221">
            <v>0</v>
          </cell>
          <cell r="X221">
            <v>10.64</v>
          </cell>
          <cell r="Y221">
            <v>45</v>
          </cell>
          <cell r="Z221">
            <v>55</v>
          </cell>
          <cell r="AA221">
            <v>55</v>
          </cell>
          <cell r="AB221">
            <v>61</v>
          </cell>
          <cell r="AC221">
            <v>216</v>
          </cell>
          <cell r="AD221">
            <v>0</v>
          </cell>
          <cell r="AE221">
            <v>0</v>
          </cell>
          <cell r="AF221">
            <v>0</v>
          </cell>
          <cell r="AG221">
            <v>0</v>
          </cell>
          <cell r="AH221">
            <v>0</v>
          </cell>
          <cell r="AM221">
            <v>0.49</v>
          </cell>
          <cell r="AN221">
            <v>0</v>
          </cell>
          <cell r="AO221">
            <v>0</v>
          </cell>
          <cell r="AP221">
            <v>0</v>
          </cell>
          <cell r="AQ221">
            <v>0</v>
          </cell>
          <cell r="AR221">
            <v>0</v>
          </cell>
          <cell r="AS221">
            <v>0</v>
          </cell>
        </row>
        <row r="222">
          <cell r="I222">
            <v>47.835000000000001</v>
          </cell>
          <cell r="N222">
            <v>1.1299999999999999</v>
          </cell>
          <cell r="S222">
            <v>13.07</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M222">
            <v>0</v>
          </cell>
          <cell r="AN222">
            <v>0</v>
          </cell>
          <cell r="AO222">
            <v>0</v>
          </cell>
          <cell r="AP222">
            <v>0</v>
          </cell>
          <cell r="AQ222">
            <v>0</v>
          </cell>
          <cell r="AR222">
            <v>0</v>
          </cell>
          <cell r="AS222">
            <v>0</v>
          </cell>
        </row>
        <row r="223">
          <cell r="I223">
            <v>6.6779999999999973</v>
          </cell>
          <cell r="N223">
            <v>17.850000000000001</v>
          </cell>
          <cell r="S223">
            <v>3.4899999999999998</v>
          </cell>
          <cell r="T223">
            <v>0</v>
          </cell>
          <cell r="U223">
            <v>2.66</v>
          </cell>
          <cell r="V223">
            <v>0</v>
          </cell>
          <cell r="W223">
            <v>0</v>
          </cell>
          <cell r="X223">
            <v>2.66</v>
          </cell>
          <cell r="Y223">
            <v>0</v>
          </cell>
          <cell r="Z223">
            <v>0</v>
          </cell>
          <cell r="AA223">
            <v>0</v>
          </cell>
          <cell r="AB223">
            <v>0</v>
          </cell>
          <cell r="AC223">
            <v>0</v>
          </cell>
          <cell r="AD223">
            <v>0</v>
          </cell>
          <cell r="AE223">
            <v>3</v>
          </cell>
          <cell r="AF223">
            <v>0</v>
          </cell>
          <cell r="AG223">
            <v>0</v>
          </cell>
          <cell r="AH223">
            <v>3</v>
          </cell>
          <cell r="AM223">
            <v>2.59</v>
          </cell>
          <cell r="AN223">
            <v>0</v>
          </cell>
          <cell r="AO223">
            <v>0</v>
          </cell>
          <cell r="AP223">
            <v>0</v>
          </cell>
          <cell r="AQ223">
            <v>0</v>
          </cell>
          <cell r="AR223">
            <v>0</v>
          </cell>
          <cell r="AS223">
            <v>0</v>
          </cell>
        </row>
        <row r="224">
          <cell r="I224">
            <v>0</v>
          </cell>
          <cell r="N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M224">
            <v>0</v>
          </cell>
          <cell r="AN224">
            <v>0</v>
          </cell>
          <cell r="AO224">
            <v>0</v>
          </cell>
          <cell r="AP224">
            <v>0</v>
          </cell>
          <cell r="AQ224">
            <v>0</v>
          </cell>
          <cell r="AR224">
            <v>0</v>
          </cell>
          <cell r="AS224">
            <v>0</v>
          </cell>
        </row>
        <row r="225">
          <cell r="I225">
            <v>0</v>
          </cell>
          <cell r="N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M225">
            <v>0</v>
          </cell>
          <cell r="AN225">
            <v>0</v>
          </cell>
          <cell r="AO225">
            <v>0</v>
          </cell>
          <cell r="AP225">
            <v>0</v>
          </cell>
          <cell r="AQ225">
            <v>0</v>
          </cell>
          <cell r="AR225">
            <v>0</v>
          </cell>
          <cell r="AS225">
            <v>0</v>
          </cell>
        </row>
        <row r="227">
          <cell r="I227">
            <v>438.9658</v>
          </cell>
          <cell r="N227">
            <v>480.88300000000004</v>
          </cell>
          <cell r="S227">
            <v>424</v>
          </cell>
          <cell r="T227">
            <v>84.35</v>
          </cell>
          <cell r="U227">
            <v>114.07000000000001</v>
          </cell>
          <cell r="V227">
            <v>64.930000000000007</v>
          </cell>
          <cell r="W227">
            <v>120.27</v>
          </cell>
          <cell r="X227">
            <v>383.61999999999995</v>
          </cell>
          <cell r="Y227">
            <v>94.68</v>
          </cell>
          <cell r="Z227">
            <v>99.1</v>
          </cell>
          <cell r="AA227">
            <v>44.37</v>
          </cell>
          <cell r="AB227">
            <v>54.26</v>
          </cell>
          <cell r="AC227">
            <v>292.41000000000003</v>
          </cell>
          <cell r="AD227">
            <v>79</v>
          </cell>
          <cell r="AE227">
            <v>102</v>
          </cell>
          <cell r="AF227">
            <v>45</v>
          </cell>
          <cell r="AG227">
            <v>55</v>
          </cell>
          <cell r="AH227">
            <v>281</v>
          </cell>
          <cell r="AM227">
            <v>248.82</v>
          </cell>
          <cell r="AN227">
            <v>259.67899999999997</v>
          </cell>
          <cell r="AO227">
            <v>200.07117142857143</v>
          </cell>
          <cell r="AP227">
            <v>194.29732000000001</v>
          </cell>
          <cell r="AQ227">
            <v>223.57900000000001</v>
          </cell>
          <cell r="AR227">
            <v>223.57900000000001</v>
          </cell>
          <cell r="AS227">
            <v>247.57900000000001</v>
          </cell>
        </row>
        <row r="228">
          <cell r="I228">
            <v>53.753200000000007</v>
          </cell>
          <cell r="N228">
            <v>68.206000000000017</v>
          </cell>
          <cell r="S228">
            <v>52</v>
          </cell>
          <cell r="T228">
            <v>24.27</v>
          </cell>
          <cell r="U228">
            <v>0</v>
          </cell>
          <cell r="V228">
            <v>24.6</v>
          </cell>
          <cell r="W228">
            <v>2</v>
          </cell>
          <cell r="X228">
            <v>50.870000000000005</v>
          </cell>
          <cell r="Y228">
            <v>20.94</v>
          </cell>
          <cell r="Z228">
            <v>18</v>
          </cell>
          <cell r="AA228">
            <v>20.94</v>
          </cell>
          <cell r="AB228">
            <v>3.56</v>
          </cell>
          <cell r="AC228">
            <v>63.44</v>
          </cell>
          <cell r="AD228">
            <v>24</v>
          </cell>
          <cell r="AE228">
            <v>4</v>
          </cell>
          <cell r="AF228">
            <v>21</v>
          </cell>
          <cell r="AG228">
            <v>4</v>
          </cell>
          <cell r="AH228">
            <v>53</v>
          </cell>
          <cell r="AM228">
            <v>48.26</v>
          </cell>
          <cell r="AN228">
            <v>45.088999999999999</v>
          </cell>
          <cell r="AO228">
            <v>56.007571428571424</v>
          </cell>
          <cell r="AP228">
            <v>63.578999999999994</v>
          </cell>
          <cell r="AQ228">
            <v>116.57899999999999</v>
          </cell>
          <cell r="AR228">
            <v>116.57899999999999</v>
          </cell>
          <cell r="AS228">
            <v>116.57899999999999</v>
          </cell>
        </row>
        <row r="229">
          <cell r="I229">
            <v>299.42920000000004</v>
          </cell>
          <cell r="N229">
            <v>335.27199999999999</v>
          </cell>
          <cell r="S229">
            <v>312</v>
          </cell>
          <cell r="T229">
            <v>58.64</v>
          </cell>
          <cell r="U229">
            <v>96.12</v>
          </cell>
          <cell r="V229">
            <v>33.81</v>
          </cell>
          <cell r="W229">
            <v>98.27</v>
          </cell>
          <cell r="X229">
            <v>286.83999999999997</v>
          </cell>
          <cell r="Y229">
            <v>72.150000000000006</v>
          </cell>
          <cell r="Z229">
            <v>63.54</v>
          </cell>
          <cell r="AA229">
            <v>22.16</v>
          </cell>
          <cell r="AB229">
            <v>33.56</v>
          </cell>
          <cell r="AC229">
            <v>191.41</v>
          </cell>
          <cell r="AD229">
            <v>51</v>
          </cell>
          <cell r="AE229">
            <v>83</v>
          </cell>
          <cell r="AF229">
            <v>22</v>
          </cell>
          <cell r="AG229">
            <v>34</v>
          </cell>
          <cell r="AH229">
            <v>190</v>
          </cell>
          <cell r="AM229">
            <v>178.27</v>
          </cell>
          <cell r="AN229">
            <v>185.78199999999998</v>
          </cell>
          <cell r="AO229">
            <v>125.20760000000001</v>
          </cell>
          <cell r="AP229">
            <v>117.71832000000001</v>
          </cell>
          <cell r="AQ229">
            <v>97</v>
          </cell>
          <cell r="AR229">
            <v>104</v>
          </cell>
          <cell r="AS229">
            <v>128</v>
          </cell>
        </row>
        <row r="230">
          <cell r="I230">
            <v>61.383400000000002</v>
          </cell>
          <cell r="N230">
            <v>49.953000000000003</v>
          </cell>
          <cell r="S230">
            <v>37</v>
          </cell>
          <cell r="T230">
            <v>1</v>
          </cell>
          <cell r="U230">
            <v>15</v>
          </cell>
          <cell r="V230">
            <v>6.52</v>
          </cell>
          <cell r="W230">
            <v>17</v>
          </cell>
          <cell r="X230">
            <v>39.519999999999996</v>
          </cell>
          <cell r="Y230">
            <v>0.52</v>
          </cell>
          <cell r="Z230">
            <v>14.47</v>
          </cell>
          <cell r="AA230">
            <v>0.52</v>
          </cell>
          <cell r="AB230">
            <v>14.47</v>
          </cell>
          <cell r="AC230">
            <v>29.98</v>
          </cell>
          <cell r="AD230">
            <v>4</v>
          </cell>
          <cell r="AE230">
            <v>12</v>
          </cell>
          <cell r="AF230">
            <v>1</v>
          </cell>
          <cell r="AG230">
            <v>14</v>
          </cell>
          <cell r="AH230">
            <v>31</v>
          </cell>
          <cell r="AM230">
            <v>19.440000000000001</v>
          </cell>
          <cell r="AN230">
            <v>15.069999999999999</v>
          </cell>
          <cell r="AO230">
            <v>4</v>
          </cell>
          <cell r="AP230">
            <v>0</v>
          </cell>
          <cell r="AQ230">
            <v>0</v>
          </cell>
          <cell r="AR230">
            <v>0</v>
          </cell>
          <cell r="AS230">
            <v>0</v>
          </cell>
        </row>
        <row r="231">
          <cell r="I231">
            <v>24.399999999999977</v>
          </cell>
          <cell r="N231">
            <v>27.451999999999998</v>
          </cell>
          <cell r="S231">
            <v>23</v>
          </cell>
          <cell r="T231">
            <v>0.44</v>
          </cell>
          <cell r="U231">
            <v>2.95</v>
          </cell>
          <cell r="V231">
            <v>0</v>
          </cell>
          <cell r="W231">
            <v>3</v>
          </cell>
          <cell r="X231">
            <v>6.3900000000000006</v>
          </cell>
          <cell r="Y231">
            <v>1.07</v>
          </cell>
          <cell r="Z231">
            <v>3.09</v>
          </cell>
          <cell r="AA231">
            <v>0.75</v>
          </cell>
          <cell r="AB231">
            <v>2.67</v>
          </cell>
          <cell r="AC231">
            <v>7.58</v>
          </cell>
          <cell r="AD231">
            <v>0</v>
          </cell>
          <cell r="AE231">
            <v>3</v>
          </cell>
          <cell r="AF231">
            <v>1</v>
          </cell>
          <cell r="AG231">
            <v>3</v>
          </cell>
          <cell r="AH231">
            <v>7</v>
          </cell>
          <cell r="AM231">
            <v>2.85</v>
          </cell>
          <cell r="AN231">
            <v>13.738</v>
          </cell>
          <cell r="AO231">
            <v>14.855999999999998</v>
          </cell>
          <cell r="AP231">
            <v>13</v>
          </cell>
          <cell r="AQ231">
            <v>10</v>
          </cell>
          <cell r="AR231">
            <v>3</v>
          </cell>
          <cell r="AS231">
            <v>3</v>
          </cell>
        </row>
        <row r="232">
          <cell r="I232">
            <v>0</v>
          </cell>
          <cell r="N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M232">
            <v>0</v>
          </cell>
          <cell r="AN232">
            <v>0</v>
          </cell>
          <cell r="AO232">
            <v>0</v>
          </cell>
          <cell r="AP232">
            <v>0</v>
          </cell>
          <cell r="AQ232">
            <v>0</v>
          </cell>
          <cell r="AR232">
            <v>0</v>
          </cell>
          <cell r="AS232">
            <v>0</v>
          </cell>
        </row>
        <row r="233">
          <cell r="I233">
            <v>0</v>
          </cell>
          <cell r="N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M233">
            <v>0</v>
          </cell>
          <cell r="AN233">
            <v>0</v>
          </cell>
          <cell r="AO233">
            <v>0</v>
          </cell>
          <cell r="AP233">
            <v>0</v>
          </cell>
          <cell r="AQ233">
            <v>0</v>
          </cell>
          <cell r="AR233">
            <v>0</v>
          </cell>
          <cell r="AS233">
            <v>0</v>
          </cell>
        </row>
        <row r="235">
          <cell r="I235">
            <v>261.39100000000002</v>
          </cell>
          <cell r="N235">
            <v>93.900740000000042</v>
          </cell>
          <cell r="S235">
            <v>-326.36174000000005</v>
          </cell>
          <cell r="T235">
            <v>5.5599999999999952</v>
          </cell>
          <cell r="U235">
            <v>27.060000000000002</v>
          </cell>
          <cell r="V235">
            <v>0</v>
          </cell>
          <cell r="W235">
            <v>-9.0000000000003411E-2</v>
          </cell>
          <cell r="X235">
            <v>0</v>
          </cell>
          <cell r="Y235">
            <v>-62.16</v>
          </cell>
          <cell r="Z235">
            <v>0</v>
          </cell>
          <cell r="AA235">
            <v>0</v>
          </cell>
          <cell r="AB235">
            <v>0</v>
          </cell>
          <cell r="AC235">
            <v>0</v>
          </cell>
          <cell r="AD235">
            <v>-61.46</v>
          </cell>
          <cell r="AE235">
            <v>0</v>
          </cell>
          <cell r="AF235">
            <v>0</v>
          </cell>
          <cell r="AG235">
            <v>0</v>
          </cell>
          <cell r="AH235">
            <v>0</v>
          </cell>
          <cell r="AM235">
            <v>0</v>
          </cell>
          <cell r="AN235">
            <v>-23.549999999999997</v>
          </cell>
          <cell r="AO235">
            <v>-5.6500000000000057</v>
          </cell>
          <cell r="AP235">
            <v>0</v>
          </cell>
          <cell r="AQ235">
            <v>0</v>
          </cell>
          <cell r="AR235">
            <v>0</v>
          </cell>
          <cell r="AS235">
            <v>0</v>
          </cell>
        </row>
        <row r="237">
          <cell r="I237">
            <v>-28.849800000000016</v>
          </cell>
          <cell r="N237">
            <v>-208.88226000000003</v>
          </cell>
          <cell r="S237">
            <v>-625.29174000000012</v>
          </cell>
          <cell r="T237">
            <v>-67.150000000000006</v>
          </cell>
          <cell r="U237">
            <v>-77.040000000000006</v>
          </cell>
          <cell r="V237">
            <v>-26.810000000000009</v>
          </cell>
          <cell r="W237">
            <v>-90.36</v>
          </cell>
          <cell r="X237">
            <v>-293.88999999999993</v>
          </cell>
          <cell r="Y237">
            <v>-111.84</v>
          </cell>
          <cell r="Z237">
            <v>-44.1</v>
          </cell>
          <cell r="AA237">
            <v>10.63</v>
          </cell>
          <cell r="AB237">
            <v>6.74</v>
          </cell>
          <cell r="AC237">
            <v>-76.41</v>
          </cell>
          <cell r="AD237">
            <v>-132.46</v>
          </cell>
          <cell r="AE237">
            <v>-70</v>
          </cell>
          <cell r="AF237">
            <v>-37</v>
          </cell>
          <cell r="AG237">
            <v>-47</v>
          </cell>
          <cell r="AH237">
            <v>-225</v>
          </cell>
          <cell r="AM237">
            <v>-150.24</v>
          </cell>
          <cell r="AN237">
            <v>-103.22899999999997</v>
          </cell>
          <cell r="AO237">
            <v>-205.72117142857144</v>
          </cell>
          <cell r="AP237">
            <v>-194.29732000000001</v>
          </cell>
          <cell r="AQ237">
            <v>-223.57900000000001</v>
          </cell>
          <cell r="AR237">
            <v>-223.57900000000001</v>
          </cell>
          <cell r="AS237">
            <v>-247.57900000000001</v>
          </cell>
        </row>
        <row r="238">
          <cell r="I238">
            <v>-3.866882220172911E-3</v>
          </cell>
          <cell r="N238">
            <v>-2.7061446476801128E-3</v>
          </cell>
          <cell r="S238">
            <v>-8.8640144035349398E-3</v>
          </cell>
          <cell r="T238">
            <v>-3.5166775108944059E-3</v>
          </cell>
          <cell r="U238">
            <v>-3.6081134480092638E-3</v>
          </cell>
          <cell r="V238">
            <v>-1.1569798428258697E-3</v>
          </cell>
          <cell r="W238">
            <v>-3.6645727538239729E-3</v>
          </cell>
          <cell r="X238">
            <v>-2.9554207997778384E-3</v>
          </cell>
          <cell r="Y238">
            <v>-4.9621069692058354E-3</v>
          </cell>
          <cell r="Z238">
            <v>-1.9193618889647764E-3</v>
          </cell>
          <cell r="AA238">
            <v>4.3856133751771302E-4</v>
          </cell>
          <cell r="AB238">
            <v>2.6429327360347503E-4</v>
          </cell>
          <cell r="AC238">
            <v>-1.4517380114411598E-3</v>
          </cell>
          <cell r="AD238">
            <v>-5.9594950816378141E-3</v>
          </cell>
          <cell r="AE238">
            <v>-3.0512783307902638E-3</v>
          </cell>
          <cell r="AF238">
            <v>-1.6401252438855989E-3</v>
          </cell>
          <cell r="AG238">
            <v>-1.9741218274812312E-3</v>
          </cell>
          <cell r="AH238">
            <v>-3.0149047857005577E-3</v>
          </cell>
          <cell r="AM238">
            <v>-1.2739093599846245E-3</v>
          </cell>
          <cell r="AN238">
            <v>-1.0658635314306063E-3</v>
          </cell>
          <cell r="AO238">
            <v>-2.0514793139349511E-3</v>
          </cell>
          <cell r="AP238">
            <v>-1.8097941986027098E-3</v>
          </cell>
          <cell r="AQ238">
            <v>-2.0031075756508881E-3</v>
          </cell>
          <cell r="AR238">
            <v>-1.9281658456726061E-3</v>
          </cell>
          <cell r="AS238">
            <v>-2.0549535736436937E-3</v>
          </cell>
        </row>
        <row r="242">
          <cell r="I242">
            <v>-900.8</v>
          </cell>
          <cell r="N242">
            <v>447</v>
          </cell>
          <cell r="S242">
            <v>-944.58000000000015</v>
          </cell>
          <cell r="T242">
            <v>79</v>
          </cell>
          <cell r="U242">
            <v>154.30000000000001</v>
          </cell>
          <cell r="V242">
            <v>-461</v>
          </cell>
          <cell r="W242">
            <v>1629</v>
          </cell>
          <cell r="X242">
            <v>1401.3</v>
          </cell>
          <cell r="Y242">
            <v>158.16</v>
          </cell>
          <cell r="Z242">
            <v>531.53</v>
          </cell>
          <cell r="AA242">
            <v>432.54</v>
          </cell>
          <cell r="AB242">
            <v>1250.0999999999999</v>
          </cell>
          <cell r="AC242">
            <v>2372.33</v>
          </cell>
          <cell r="AD242">
            <v>279</v>
          </cell>
          <cell r="AE242">
            <v>1522</v>
          </cell>
          <cell r="AF242">
            <v>-51</v>
          </cell>
          <cell r="AG242">
            <v>1772</v>
          </cell>
          <cell r="AH242">
            <v>3522</v>
          </cell>
          <cell r="AM242">
            <v>4113.3</v>
          </cell>
          <cell r="AN242">
            <v>4105.32</v>
          </cell>
          <cell r="AO242">
            <v>4920.4901488833748</v>
          </cell>
          <cell r="AP242">
            <v>4427.5223880597014</v>
          </cell>
          <cell r="AQ242">
            <v>1492</v>
          </cell>
          <cell r="AR242">
            <v>1149</v>
          </cell>
          <cell r="AS242">
            <v>2103</v>
          </cell>
        </row>
        <row r="243">
          <cell r="I243">
            <v>-1.5440802305475503E-2</v>
          </cell>
          <cell r="N243">
            <v>5.7910454315891176E-3</v>
          </cell>
          <cell r="S243">
            <v>-1.33901828373601E-2</v>
          </cell>
          <cell r="T243">
            <v>1.7229886836697836E-2</v>
          </cell>
          <cell r="U243">
            <v>7.2265304390943591E-3</v>
          </cell>
          <cell r="V243">
            <v>-1.851340367669892E-2</v>
          </cell>
          <cell r="W243">
            <v>6.7362276937822263E-2</v>
          </cell>
          <cell r="X243">
            <v>1.5845696230213827E-2</v>
          </cell>
          <cell r="Y243">
            <v>7.017228525121556E-3</v>
          </cell>
          <cell r="Z243">
            <v>3.453676280612742E-2</v>
          </cell>
          <cell r="AA243">
            <v>1.7845279485410318E-2</v>
          </cell>
          <cell r="AB243">
            <v>4.9019736102626763E-2</v>
          </cell>
          <cell r="AC243">
            <v>2.759873706920539E-2</v>
          </cell>
          <cell r="AD243">
            <v>1.4352098226200078E-2</v>
          </cell>
          <cell r="AE243">
            <v>6.6343508849468297E-2</v>
          </cell>
          <cell r="AF243">
            <v>-2.2607131740044742E-3</v>
          </cell>
          <cell r="AG243">
            <v>7.4428593155249828E-2</v>
          </cell>
          <cell r="AH243">
            <v>3.7488971747069007E-2</v>
          </cell>
          <cell r="AM243">
            <v>4.329123736305978E-2</v>
          </cell>
          <cell r="AN243">
            <v>4.2388387690016349E-2</v>
          </cell>
          <cell r="AO243">
            <v>4.9067792511378897E-2</v>
          </cell>
          <cell r="AP243">
            <v>4.0225139309416964E-2</v>
          </cell>
          <cell r="AQ243">
            <v>1.2381729364338902E-2</v>
          </cell>
          <cell r="AR243">
            <v>8.9518074050253613E-3</v>
          </cell>
          <cell r="AS243">
            <v>1.6533985187347222E-2</v>
          </cell>
        </row>
        <row r="244">
          <cell r="I244">
            <v>-900.8</v>
          </cell>
          <cell r="N244">
            <v>447</v>
          </cell>
          <cell r="S244">
            <v>-944.58000000000015</v>
          </cell>
          <cell r="T244">
            <v>329</v>
          </cell>
          <cell r="U244">
            <v>154.30000000000001</v>
          </cell>
          <cell r="V244">
            <v>-429</v>
          </cell>
          <cell r="W244">
            <v>1661</v>
          </cell>
          <cell r="X244">
            <v>1401.3</v>
          </cell>
          <cell r="Y244">
            <v>158.16</v>
          </cell>
          <cell r="Z244">
            <v>793.53</v>
          </cell>
          <cell r="AA244">
            <v>432.54</v>
          </cell>
          <cell r="AB244">
            <v>1250.0999999999999</v>
          </cell>
          <cell r="AC244">
            <v>2634.33</v>
          </cell>
          <cell r="AD244">
            <v>319</v>
          </cell>
          <cell r="AE244">
            <v>1522</v>
          </cell>
          <cell r="AF244">
            <v>-51</v>
          </cell>
          <cell r="AG244">
            <v>1772</v>
          </cell>
          <cell r="AH244">
            <v>3562</v>
          </cell>
          <cell r="AN244">
            <v>4105.32</v>
          </cell>
          <cell r="AO244">
            <v>4920.4901488833748</v>
          </cell>
          <cell r="AP244">
            <v>4318.5223880597014</v>
          </cell>
          <cell r="AQ244">
            <v>1382</v>
          </cell>
          <cell r="AR244">
            <v>1038</v>
          </cell>
          <cell r="AS244">
            <v>1992</v>
          </cell>
        </row>
        <row r="246">
          <cell r="I246">
            <v>-128</v>
          </cell>
          <cell r="N246">
            <v>-254</v>
          </cell>
          <cell r="S246">
            <v>-537</v>
          </cell>
          <cell r="T246">
            <v>-596</v>
          </cell>
          <cell r="U246">
            <v>67</v>
          </cell>
          <cell r="V246">
            <v>-66</v>
          </cell>
          <cell r="W246">
            <v>-59</v>
          </cell>
          <cell r="X246">
            <v>-654</v>
          </cell>
          <cell r="Y246">
            <v>92</v>
          </cell>
          <cell r="Z246">
            <v>708</v>
          </cell>
          <cell r="AA246">
            <v>0</v>
          </cell>
          <cell r="AB246">
            <v>301.12</v>
          </cell>
          <cell r="AC246">
            <v>1101.1199999999999</v>
          </cell>
          <cell r="AD246">
            <v>158</v>
          </cell>
          <cell r="AE246">
            <v>1437</v>
          </cell>
          <cell r="AF246">
            <v>-304</v>
          </cell>
          <cell r="AG246">
            <v>592</v>
          </cell>
          <cell r="AH246">
            <v>1883</v>
          </cell>
          <cell r="AM246">
            <v>1883</v>
          </cell>
          <cell r="AN246">
            <v>1830.1799999999998</v>
          </cell>
          <cell r="AO246">
            <v>2529</v>
          </cell>
          <cell r="AP246">
            <v>2019</v>
          </cell>
          <cell r="AQ246">
            <v>1848</v>
          </cell>
          <cell r="AR246">
            <v>1476</v>
          </cell>
          <cell r="AS246">
            <v>2430</v>
          </cell>
        </row>
        <row r="247">
          <cell r="I247">
            <v>585</v>
          </cell>
          <cell r="N247">
            <v>616</v>
          </cell>
          <cell r="S247">
            <v>240</v>
          </cell>
          <cell r="T247">
            <v>47</v>
          </cell>
          <cell r="U247">
            <v>87</v>
          </cell>
          <cell r="V247">
            <v>84</v>
          </cell>
          <cell r="W247">
            <v>1</v>
          </cell>
          <cell r="X247">
            <v>219</v>
          </cell>
          <cell r="Y247">
            <v>550</v>
          </cell>
          <cell r="Z247">
            <v>1500</v>
          </cell>
          <cell r="AA247">
            <v>0</v>
          </cell>
          <cell r="AB247">
            <v>301.12</v>
          </cell>
          <cell r="AC247">
            <v>2351.12</v>
          </cell>
          <cell r="AD247">
            <v>550</v>
          </cell>
          <cell r="AE247">
            <v>1800</v>
          </cell>
          <cell r="AF247">
            <v>0</v>
          </cell>
          <cell r="AG247">
            <v>788</v>
          </cell>
          <cell r="AH247">
            <v>3138</v>
          </cell>
          <cell r="AM247">
            <v>3138</v>
          </cell>
          <cell r="AN247">
            <v>2785.18</v>
          </cell>
          <cell r="AO247">
            <v>3795</v>
          </cell>
          <cell r="AP247">
            <v>3720</v>
          </cell>
          <cell r="AQ247">
            <v>3748</v>
          </cell>
          <cell r="AR247">
            <v>2828</v>
          </cell>
          <cell r="AS247">
            <v>4578</v>
          </cell>
        </row>
        <row r="248">
          <cell r="I248">
            <v>713</v>
          </cell>
          <cell r="N248">
            <v>870</v>
          </cell>
          <cell r="S248">
            <v>777</v>
          </cell>
          <cell r="T248">
            <v>643</v>
          </cell>
          <cell r="U248">
            <v>20</v>
          </cell>
          <cell r="V248">
            <v>150</v>
          </cell>
          <cell r="W248">
            <v>60</v>
          </cell>
          <cell r="X248">
            <v>873</v>
          </cell>
          <cell r="Y248">
            <v>458</v>
          </cell>
          <cell r="Z248">
            <v>792</v>
          </cell>
          <cell r="AA248">
            <v>0</v>
          </cell>
          <cell r="AB248">
            <v>0</v>
          </cell>
          <cell r="AC248">
            <v>1250</v>
          </cell>
          <cell r="AD248">
            <v>392</v>
          </cell>
          <cell r="AE248">
            <v>363</v>
          </cell>
          <cell r="AF248">
            <v>304</v>
          </cell>
          <cell r="AG248">
            <v>196</v>
          </cell>
          <cell r="AH248">
            <v>1255</v>
          </cell>
          <cell r="AM248">
            <v>1255</v>
          </cell>
          <cell r="AN248">
            <v>955</v>
          </cell>
          <cell r="AO248">
            <v>1266</v>
          </cell>
          <cell r="AP248">
            <v>1701</v>
          </cell>
          <cell r="AQ248">
            <v>1900</v>
          </cell>
          <cell r="AR248">
            <v>1352</v>
          </cell>
          <cell r="AS248">
            <v>2148</v>
          </cell>
        </row>
        <row r="249">
          <cell r="I249">
            <v>-416.8</v>
          </cell>
          <cell r="N249">
            <v>-193</v>
          </cell>
          <cell r="S249">
            <v>-131</v>
          </cell>
          <cell r="T249">
            <v>-260</v>
          </cell>
          <cell r="U249">
            <v>-71</v>
          </cell>
          <cell r="V249">
            <v>-136</v>
          </cell>
          <cell r="W249">
            <v>-72</v>
          </cell>
          <cell r="X249">
            <v>-539</v>
          </cell>
          <cell r="Y249">
            <v>-14.5</v>
          </cell>
          <cell r="Z249">
            <v>-276.5</v>
          </cell>
          <cell r="AA249">
            <v>-14.5</v>
          </cell>
          <cell r="AB249">
            <v>-14.5</v>
          </cell>
          <cell r="AC249">
            <v>-320</v>
          </cell>
          <cell r="AD249">
            <v>-62</v>
          </cell>
          <cell r="AE249">
            <v>-138</v>
          </cell>
          <cell r="AF249">
            <v>-115</v>
          </cell>
          <cell r="AG249">
            <v>-32</v>
          </cell>
          <cell r="AH249">
            <v>-347</v>
          </cell>
          <cell r="AM249">
            <v>-539</v>
          </cell>
          <cell r="AN249">
            <v>-100</v>
          </cell>
          <cell r="AO249">
            <v>-102.85359801488836</v>
          </cell>
          <cell r="AP249">
            <v>0</v>
          </cell>
          <cell r="AQ249">
            <v>0</v>
          </cell>
          <cell r="AR249">
            <v>0</v>
          </cell>
          <cell r="AS249">
            <v>0</v>
          </cell>
        </row>
        <row r="250">
          <cell r="I250">
            <v>-371</v>
          </cell>
          <cell r="N250">
            <v>3</v>
          </cell>
          <cell r="S250">
            <v>-473</v>
          </cell>
          <cell r="T250">
            <v>391</v>
          </cell>
          <cell r="U250">
            <v>93.2</v>
          </cell>
          <cell r="V250">
            <v>-182</v>
          </cell>
          <cell r="W250">
            <v>394</v>
          </cell>
          <cell r="X250">
            <v>696.2</v>
          </cell>
          <cell r="Y250">
            <v>302.39</v>
          </cell>
          <cell r="Z250">
            <v>-201.01</v>
          </cell>
          <cell r="AA250">
            <v>193.38</v>
          </cell>
          <cell r="AB250">
            <v>105.23</v>
          </cell>
          <cell r="AC250">
            <v>399.99</v>
          </cell>
          <cell r="AD250">
            <v>453</v>
          </cell>
          <cell r="AE250">
            <v>-126</v>
          </cell>
          <cell r="AF250">
            <v>155</v>
          </cell>
          <cell r="AG250">
            <v>586</v>
          </cell>
          <cell r="AH250">
            <v>1068</v>
          </cell>
          <cell r="AM250">
            <v>696.2</v>
          </cell>
          <cell r="AN250">
            <v>387.57</v>
          </cell>
          <cell r="AO250">
            <v>398.62968982630281</v>
          </cell>
          <cell r="AP250">
            <v>-206</v>
          </cell>
          <cell r="AQ250">
            <v>-192</v>
          </cell>
          <cell r="AR250">
            <v>-279</v>
          </cell>
          <cell r="AS250">
            <v>-279</v>
          </cell>
        </row>
        <row r="251">
          <cell r="I251">
            <v>15</v>
          </cell>
          <cell r="N251">
            <v>382</v>
          </cell>
          <cell r="S251">
            <v>-594.46</v>
          </cell>
          <cell r="T251">
            <v>349</v>
          </cell>
          <cell r="U251">
            <v>-138.9</v>
          </cell>
          <cell r="V251">
            <v>-349</v>
          </cell>
          <cell r="W251">
            <v>1023</v>
          </cell>
          <cell r="X251">
            <v>884.09999999999991</v>
          </cell>
          <cell r="Y251">
            <v>-336.64</v>
          </cell>
          <cell r="Z251">
            <v>60.76</v>
          </cell>
          <cell r="AA251">
            <v>-70.19</v>
          </cell>
          <cell r="AB251">
            <v>492.41</v>
          </cell>
          <cell r="AC251">
            <v>146.34</v>
          </cell>
          <cell r="AD251">
            <v>-520</v>
          </cell>
          <cell r="AE251">
            <v>59</v>
          </cell>
          <cell r="AF251">
            <v>-71</v>
          </cell>
          <cell r="AG251">
            <v>261</v>
          </cell>
          <cell r="AH251">
            <v>-271</v>
          </cell>
          <cell r="AM251">
            <v>884.09999999999991</v>
          </cell>
          <cell r="AN251">
            <v>187.57</v>
          </cell>
          <cell r="AO251">
            <v>244.34929280397029</v>
          </cell>
          <cell r="AP251">
            <v>-156</v>
          </cell>
          <cell r="AQ251">
            <v>-164</v>
          </cell>
          <cell r="AR251">
            <v>-48</v>
          </cell>
          <cell r="AS251">
            <v>-48</v>
          </cell>
        </row>
        <row r="253">
          <cell r="I253">
            <v>0</v>
          </cell>
          <cell r="N253">
            <v>509</v>
          </cell>
          <cell r="S253">
            <v>790.87999999999988</v>
          </cell>
          <cell r="T253">
            <v>195</v>
          </cell>
          <cell r="U253">
            <v>204</v>
          </cell>
          <cell r="V253">
            <v>272</v>
          </cell>
          <cell r="W253">
            <v>343</v>
          </cell>
          <cell r="X253">
            <v>1014</v>
          </cell>
          <cell r="Y253">
            <v>114.91</v>
          </cell>
          <cell r="Z253">
            <v>240.28</v>
          </cell>
          <cell r="AA253">
            <v>323.85000000000002</v>
          </cell>
          <cell r="AB253">
            <v>365.84</v>
          </cell>
          <cell r="AC253">
            <v>1044.8800000000001</v>
          </cell>
          <cell r="AD253">
            <v>250</v>
          </cell>
          <cell r="AE253">
            <v>290</v>
          </cell>
          <cell r="AF253">
            <v>284</v>
          </cell>
          <cell r="AG253">
            <v>365</v>
          </cell>
          <cell r="AH253">
            <v>1189</v>
          </cell>
          <cell r="AM253">
            <v>1189</v>
          </cell>
          <cell r="AN253">
            <v>1800</v>
          </cell>
          <cell r="AO253">
            <v>1851.3647642679905</v>
          </cell>
          <cell r="AP253">
            <v>2770.5223880597014</v>
          </cell>
          <cell r="AQ253">
            <v>3091.4179104477612</v>
          </cell>
          <cell r="AR253">
            <v>3304.1044776119402</v>
          </cell>
          <cell r="AS253">
            <v>3304.1044776119406</v>
          </cell>
        </row>
        <row r="257">
          <cell r="I257">
            <v>-103</v>
          </cell>
          <cell r="N257">
            <v>78</v>
          </cell>
          <cell r="S257">
            <v>-681</v>
          </cell>
          <cell r="T257">
            <v>-50</v>
          </cell>
          <cell r="U257">
            <v>285</v>
          </cell>
          <cell r="V257">
            <v>179</v>
          </cell>
          <cell r="W257">
            <v>-49</v>
          </cell>
          <cell r="X257">
            <v>365</v>
          </cell>
          <cell r="Y257">
            <v>-578</v>
          </cell>
          <cell r="Z257">
            <v>-690</v>
          </cell>
          <cell r="AA257">
            <v>57</v>
          </cell>
          <cell r="AB257">
            <v>111</v>
          </cell>
          <cell r="AC257">
            <v>-1100</v>
          </cell>
          <cell r="AD257">
            <v>-1341</v>
          </cell>
          <cell r="AE257">
            <v>69</v>
          </cell>
          <cell r="AF257">
            <v>331</v>
          </cell>
          <cell r="AG257">
            <v>586</v>
          </cell>
          <cell r="AH257">
            <v>-355</v>
          </cell>
          <cell r="AM257">
            <v>652</v>
          </cell>
          <cell r="AN257">
            <v>367</v>
          </cell>
          <cell r="AO257">
            <v>0</v>
          </cell>
          <cell r="AP257">
            <v>-323</v>
          </cell>
          <cell r="AQ257">
            <v>-343</v>
          </cell>
          <cell r="AR257">
            <v>-364</v>
          </cell>
          <cell r="AS257">
            <v>-364</v>
          </cell>
        </row>
        <row r="258">
          <cell r="I258">
            <v>-1.7655446685878964E-3</v>
          </cell>
          <cell r="N258">
            <v>1.0105179947739399E-3</v>
          </cell>
          <cell r="S258">
            <v>-9.653723890239288E-3</v>
          </cell>
          <cell r="T258">
            <v>-2.6185238353644128E-3</v>
          </cell>
          <cell r="U258">
            <v>1.3347771711872276E-2</v>
          </cell>
          <cell r="V258">
            <v>7.7247068954058419E-3</v>
          </cell>
          <cell r="W258">
            <v>-1.9872074472927696E-3</v>
          </cell>
          <cell r="X258">
            <v>4.127366819402018E-3</v>
          </cell>
          <cell r="Y258">
            <v>-2.5644651539708265E-2</v>
          </cell>
          <cell r="Z258">
            <v>-3.0030832276319638E-2</v>
          </cell>
          <cell r="AA258">
            <v>2.351645930245499E-3</v>
          </cell>
          <cell r="AB258">
            <v>4.352604357564651E-3</v>
          </cell>
          <cell r="AC258">
            <v>-1.1524224670457358E-2</v>
          </cell>
          <cell r="AD258">
            <v>-6.0332801634276817E-2</v>
          </cell>
          <cell r="AE258">
            <v>3.0076886403504026E-3</v>
          </cell>
          <cell r="AF258">
            <v>1.4672471776381981E-2</v>
          </cell>
          <cell r="AG258">
            <v>2.4613518955404288E-2</v>
          </cell>
          <cell r="AH258">
            <v>-3.7362675379588699E-3</v>
          </cell>
          <cell r="AM258">
            <v>6.8621026330962917E-3</v>
          </cell>
          <cell r="AN258">
            <v>3.789360703242622E-3</v>
          </cell>
          <cell r="AO258">
            <v>0</v>
          </cell>
          <cell r="AP258">
            <v>-3.0086031353838295E-3</v>
          </cell>
          <cell r="AQ258">
            <v>-3.0730341331173974E-3</v>
          </cell>
          <cell r="AR258">
            <v>-3.1391694560975254E-3</v>
          </cell>
          <cell r="AS258">
            <v>-3.0212703856397531E-3</v>
          </cell>
        </row>
        <row r="259">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N259">
            <v>0</v>
          </cell>
          <cell r="AO259">
            <v>0</v>
          </cell>
          <cell r="AP259">
            <v>0</v>
          </cell>
          <cell r="AQ259">
            <v>0</v>
          </cell>
          <cell r="AR259">
            <v>0</v>
          </cell>
          <cell r="AS259">
            <v>0</v>
          </cell>
        </row>
        <row r="261">
          <cell r="I261">
            <v>3</v>
          </cell>
          <cell r="N261">
            <v>266</v>
          </cell>
          <cell r="S261">
            <v>84</v>
          </cell>
          <cell r="T261">
            <v>0</v>
          </cell>
          <cell r="U261">
            <v>0</v>
          </cell>
          <cell r="V261">
            <v>0</v>
          </cell>
          <cell r="W261">
            <v>0</v>
          </cell>
          <cell r="X261">
            <v>0</v>
          </cell>
          <cell r="Y261">
            <v>289.19</v>
          </cell>
          <cell r="Z261">
            <v>0</v>
          </cell>
          <cell r="AA261">
            <v>0</v>
          </cell>
          <cell r="AB261">
            <v>37.42</v>
          </cell>
          <cell r="AC261">
            <v>326.61</v>
          </cell>
          <cell r="AD261">
            <v>298</v>
          </cell>
          <cell r="AE261">
            <v>0</v>
          </cell>
          <cell r="AF261">
            <v>0</v>
          </cell>
          <cell r="AG261">
            <v>37</v>
          </cell>
          <cell r="AH261">
            <v>335</v>
          </cell>
          <cell r="AM261">
            <v>954</v>
          </cell>
          <cell r="AN261">
            <v>0</v>
          </cell>
          <cell r="AO261">
            <v>0</v>
          </cell>
          <cell r="AP261">
            <v>0</v>
          </cell>
          <cell r="AQ261">
            <v>0</v>
          </cell>
          <cell r="AR261">
            <v>0</v>
          </cell>
          <cell r="AS261">
            <v>0</v>
          </cell>
        </row>
        <row r="262">
          <cell r="I262">
            <v>5.1423631123919306E-5</v>
          </cell>
          <cell r="N262">
            <v>3.4461254693572826E-3</v>
          </cell>
          <cell r="S262">
            <v>1.1907677045229078E-3</v>
          </cell>
          <cell r="T262">
            <v>0</v>
          </cell>
          <cell r="U262">
            <v>0</v>
          </cell>
          <cell r="V262">
            <v>0</v>
          </cell>
          <cell r="W262">
            <v>0</v>
          </cell>
          <cell r="X262">
            <v>0</v>
          </cell>
          <cell r="Y262">
            <v>1.28307556726094E-2</v>
          </cell>
          <cell r="Z262">
            <v>0</v>
          </cell>
          <cell r="AA262">
            <v>0</v>
          </cell>
          <cell r="AB262">
            <v>1.4673374329735968E-3</v>
          </cell>
          <cell r="AC262">
            <v>3.4217518360164343E-3</v>
          </cell>
          <cell r="AD262">
            <v>1.3407289252061515E-2</v>
          </cell>
          <cell r="AE262">
            <v>0</v>
          </cell>
          <cell r="AF262">
            <v>0</v>
          </cell>
          <cell r="AG262">
            <v>1.5540959067405437E-3</v>
          </cell>
          <cell r="AH262">
            <v>3.5257735921583708E-3</v>
          </cell>
          <cell r="AM262">
            <v>1.0040561214683838E-2</v>
          </cell>
          <cell r="AN262">
            <v>0</v>
          </cell>
          <cell r="AO262">
            <v>0</v>
          </cell>
          <cell r="AP262">
            <v>0</v>
          </cell>
          <cell r="AQ262">
            <v>0</v>
          </cell>
          <cell r="AR262">
            <v>0</v>
          </cell>
          <cell r="AS262">
            <v>0</v>
          </cell>
        </row>
        <row r="264">
          <cell r="S264">
            <v>779</v>
          </cell>
          <cell r="T264">
            <v>641.29999999999995</v>
          </cell>
          <cell r="U264">
            <v>0</v>
          </cell>
          <cell r="V264">
            <v>102</v>
          </cell>
          <cell r="W264">
            <v>0</v>
          </cell>
          <cell r="X264">
            <v>743.3</v>
          </cell>
          <cell r="Y264">
            <v>1287</v>
          </cell>
          <cell r="Z264">
            <v>1770</v>
          </cell>
          <cell r="AA264">
            <v>0</v>
          </cell>
          <cell r="AB264">
            <v>40</v>
          </cell>
          <cell r="AC264">
            <v>3097</v>
          </cell>
          <cell r="AD264">
            <v>1283</v>
          </cell>
          <cell r="AE264">
            <v>0</v>
          </cell>
          <cell r="AF264">
            <v>40</v>
          </cell>
          <cell r="AG264">
            <v>0</v>
          </cell>
          <cell r="AH264">
            <v>1323</v>
          </cell>
          <cell r="AM264">
            <v>1149</v>
          </cell>
          <cell r="AN264">
            <v>410</v>
          </cell>
          <cell r="AO264">
            <v>0</v>
          </cell>
          <cell r="AP264">
            <v>0</v>
          </cell>
          <cell r="AQ264">
            <v>0</v>
          </cell>
          <cell r="AR264">
            <v>0</v>
          </cell>
          <cell r="AS264">
            <v>0</v>
          </cell>
        </row>
        <row r="265">
          <cell r="S265">
            <v>1.1042952878849347E-2</v>
          </cell>
          <cell r="T265">
            <v>3.3585186712383953E-2</v>
          </cell>
          <cell r="U265">
            <v>0</v>
          </cell>
          <cell r="V265">
            <v>4.4017882867675752E-3</v>
          </cell>
          <cell r="W265">
            <v>0</v>
          </cell>
          <cell r="X265">
            <v>8.4051281009904638E-3</v>
          </cell>
          <cell r="Y265">
            <v>5.7101499189627224E-2</v>
          </cell>
          <cell r="Z265">
            <v>7.7035613230559061E-2</v>
          </cell>
          <cell r="AA265">
            <v>0</v>
          </cell>
          <cell r="AB265">
            <v>1.5685060747980726E-3</v>
          </cell>
          <cell r="AC265">
            <v>3.2445930731278577E-2</v>
          </cell>
          <cell r="AD265">
            <v>5.7723329229513162E-2</v>
          </cell>
          <cell r="AE265">
            <v>0</v>
          </cell>
          <cell r="AF265">
            <v>1.773108371768215E-3</v>
          </cell>
          <cell r="AG265">
            <v>0</v>
          </cell>
          <cell r="AH265">
            <v>1.3924174514703057E-2</v>
          </cell>
          <cell r="AM265">
            <v>1.209287718623871E-2</v>
          </cell>
          <cell r="AN265">
            <v>4.233345744766962E-3</v>
          </cell>
          <cell r="AO265">
            <v>0</v>
          </cell>
          <cell r="AP265">
            <v>0</v>
          </cell>
          <cell r="AQ265">
            <v>0</v>
          </cell>
          <cell r="AR265">
            <v>0</v>
          </cell>
          <cell r="AS265">
            <v>0</v>
          </cell>
        </row>
        <row r="269">
          <cell r="I269">
            <v>-1270.74324</v>
          </cell>
          <cell r="N269">
            <v>261.35218000000009</v>
          </cell>
          <cell r="S269">
            <v>-2133.3317400000005</v>
          </cell>
          <cell r="T269">
            <v>479.31</v>
          </cell>
          <cell r="U269">
            <v>672.56</v>
          </cell>
          <cell r="V269">
            <v>36.299999999999983</v>
          </cell>
          <cell r="W269">
            <v>1260.5899999999999</v>
          </cell>
          <cell r="X269">
            <v>2282.88</v>
          </cell>
          <cell r="Y269">
            <v>720.16264999999999</v>
          </cell>
          <cell r="Z269">
            <v>1141.056</v>
          </cell>
          <cell r="AA269">
            <v>376.73400000000004</v>
          </cell>
          <cell r="AB269">
            <v>1071.8219999999999</v>
          </cell>
          <cell r="AC269">
            <v>3404.34465</v>
          </cell>
          <cell r="AD269">
            <v>16.659999999999854</v>
          </cell>
          <cell r="AE269">
            <v>1199</v>
          </cell>
          <cell r="AF269">
            <v>716</v>
          </cell>
          <cell r="AG269">
            <v>1698</v>
          </cell>
          <cell r="AH269">
            <v>3795.54</v>
          </cell>
          <cell r="AM269">
            <v>6056.1900000000005</v>
          </cell>
          <cell r="AN269">
            <v>6571.6880000000001</v>
          </cell>
          <cell r="AO269">
            <v>6729.0549774548035</v>
          </cell>
          <cell r="AP269">
            <v>5900.7988680597009</v>
          </cell>
          <cell r="AQ269">
            <v>3852.0242939999998</v>
          </cell>
          <cell r="AR269">
            <v>2910.4292728199998</v>
          </cell>
          <cell r="AS269">
            <v>4101.1427310046001</v>
          </cell>
        </row>
        <row r="270">
          <cell r="I270">
            <v>-2.1782077208991356E-2</v>
          </cell>
          <cell r="N270">
            <v>3.3859112931204863E-3</v>
          </cell>
          <cell r="S270">
            <v>-3.0241696893162633E-2</v>
          </cell>
          <cell r="T270">
            <v>2.5101693190570332E-2</v>
          </cell>
          <cell r="U270">
            <v>3.1498867868550232E-2</v>
          </cell>
          <cell r="V270">
            <v>1.5665187726437541E-3</v>
          </cell>
          <cell r="W270">
            <v>5.1123547673118212E-2</v>
          </cell>
          <cell r="X270">
            <v>2.5814474423771171E-2</v>
          </cell>
          <cell r="Y270">
            <v>3.1952111091977313E-2</v>
          </cell>
          <cell r="Z270">
            <v>4.9662117904185767E-2</v>
          </cell>
          <cell r="AA270">
            <v>1.5542894348861542E-2</v>
          </cell>
          <cell r="AB270">
            <v>4.2028982952555485E-2</v>
          </cell>
          <cell r="AC270">
            <v>3.5665847820245018E-2</v>
          </cell>
          <cell r="AD270">
            <v>7.4954845281658691E-4</v>
          </cell>
          <cell r="AE270">
            <v>5.226403883739323E-2</v>
          </cell>
          <cell r="AF270">
            <v>3.173863985465105E-2</v>
          </cell>
          <cell r="AG270">
            <v>7.1320401341768744E-2</v>
          </cell>
          <cell r="AH270">
            <v>3.9946909552181435E-2</v>
          </cell>
          <cell r="AM270">
            <v>6.3739566480876433E-2</v>
          </cell>
          <cell r="AN270">
            <v>6.785421324569782E-2</v>
          </cell>
          <cell r="AO270">
            <v>6.710304531477268E-2</v>
          </cell>
          <cell r="AP270">
            <v>5.4963349770011667E-2</v>
          </cell>
          <cell r="AQ270">
            <v>3.4511376492884681E-2</v>
          </cell>
          <cell r="AR270">
            <v>2.5099809553210648E-2</v>
          </cell>
          <cell r="AS270">
            <v>3.4040277693587744E-2</v>
          </cell>
        </row>
        <row r="276">
          <cell r="B276">
            <v>1987</v>
          </cell>
          <cell r="C276">
            <v>1988</v>
          </cell>
          <cell r="D276">
            <v>1989</v>
          </cell>
          <cell r="E276">
            <v>1990</v>
          </cell>
          <cell r="F276">
            <v>1991</v>
          </cell>
          <cell r="G276">
            <v>1992</v>
          </cell>
          <cell r="H276">
            <v>1993</v>
          </cell>
          <cell r="I276">
            <v>1994</v>
          </cell>
          <cell r="J276" t="str">
            <v>1995</v>
          </cell>
          <cell r="K276" t="str">
            <v>1995</v>
          </cell>
          <cell r="L276" t="str">
            <v>1995</v>
          </cell>
          <cell r="M276" t="str">
            <v>1995</v>
          </cell>
          <cell r="N276">
            <v>1995</v>
          </cell>
          <cell r="O276">
            <v>1996</v>
          </cell>
          <cell r="P276">
            <v>1996</v>
          </cell>
          <cell r="Q276">
            <v>1996</v>
          </cell>
          <cell r="R276">
            <v>1996</v>
          </cell>
          <cell r="S276">
            <v>1996</v>
          </cell>
          <cell r="T276">
            <v>1997</v>
          </cell>
          <cell r="U276">
            <v>1997</v>
          </cell>
          <cell r="V276">
            <v>1997</v>
          </cell>
          <cell r="W276">
            <v>1997</v>
          </cell>
          <cell r="X276">
            <v>1997</v>
          </cell>
          <cell r="Y276">
            <v>1998</v>
          </cell>
          <cell r="Z276">
            <v>1998</v>
          </cell>
          <cell r="AA276">
            <v>1998</v>
          </cell>
          <cell r="AB276">
            <v>1998</v>
          </cell>
          <cell r="AC276">
            <v>1998</v>
          </cell>
          <cell r="AD276">
            <v>1998</v>
          </cell>
          <cell r="AE276">
            <v>1998</v>
          </cell>
          <cell r="AF276">
            <v>1998</v>
          </cell>
          <cell r="AG276">
            <v>1998</v>
          </cell>
          <cell r="AH276">
            <v>1998</v>
          </cell>
          <cell r="AM276">
            <v>1998</v>
          </cell>
          <cell r="AN276">
            <v>1999</v>
          </cell>
          <cell r="AO276">
            <v>2000</v>
          </cell>
          <cell r="AP276">
            <v>2001</v>
          </cell>
          <cell r="AQ276">
            <v>2002</v>
          </cell>
          <cell r="AR276">
            <v>2003</v>
          </cell>
          <cell r="AS276">
            <v>2004</v>
          </cell>
        </row>
        <row r="277">
          <cell r="J277" t="str">
            <v>Q1</v>
          </cell>
          <cell r="K277" t="str">
            <v>Q2</v>
          </cell>
          <cell r="L277" t="str">
            <v>Q3</v>
          </cell>
          <cell r="M277" t="str">
            <v>Q4</v>
          </cell>
          <cell r="O277" t="str">
            <v>Q1</v>
          </cell>
          <cell r="P277" t="str">
            <v>Q2</v>
          </cell>
          <cell r="Q277" t="str">
            <v>Q3</v>
          </cell>
          <cell r="R277" t="str">
            <v>Q4</v>
          </cell>
          <cell r="T277" t="str">
            <v>Q1</v>
          </cell>
          <cell r="U277" t="str">
            <v>Q2</v>
          </cell>
          <cell r="V277" t="str">
            <v>Q3</v>
          </cell>
          <cell r="W277" t="str">
            <v>Q4</v>
          </cell>
          <cell r="Y277" t="str">
            <v>Q1</v>
          </cell>
          <cell r="Z277" t="str">
            <v>Q2</v>
          </cell>
          <cell r="AA277" t="str">
            <v>Q3</v>
          </cell>
          <cell r="AB277" t="str">
            <v>Q4</v>
          </cell>
          <cell r="AD277" t="str">
            <v>Q1</v>
          </cell>
          <cell r="AE277" t="str">
            <v>Q2</v>
          </cell>
          <cell r="AF277" t="str">
            <v>Q3</v>
          </cell>
          <cell r="AG277" t="str">
            <v>Q4</v>
          </cell>
        </row>
        <row r="278">
          <cell r="O278" t="str">
            <v>Prel.</v>
          </cell>
          <cell r="P278" t="str">
            <v>Prel.</v>
          </cell>
          <cell r="Q278" t="str">
            <v>Prel.</v>
          </cell>
          <cell r="R278" t="str">
            <v>Prel.</v>
          </cell>
          <cell r="S278" t="str">
            <v>Prel.</v>
          </cell>
          <cell r="T278" t="str">
            <v>Prel.</v>
          </cell>
          <cell r="U278" t="str">
            <v>Prel.</v>
          </cell>
          <cell r="V278" t="str">
            <v>Prel.</v>
          </cell>
          <cell r="W278" t="str">
            <v>Prel.</v>
          </cell>
          <cell r="X278" t="str">
            <v>Prel.</v>
          </cell>
          <cell r="Y278" t="str">
            <v>Prog.</v>
          </cell>
          <cell r="Z278" t="str">
            <v>Prog.</v>
          </cell>
          <cell r="AA278" t="str">
            <v>Prog.</v>
          </cell>
          <cell r="AB278" t="str">
            <v>Prog.</v>
          </cell>
          <cell r="AC278" t="str">
            <v>Prog.</v>
          </cell>
          <cell r="AD278" t="str">
            <v>Prog.</v>
          </cell>
          <cell r="AE278" t="str">
            <v>Prog.</v>
          </cell>
          <cell r="AF278" t="str">
            <v>Prog.</v>
          </cell>
          <cell r="AG278" t="str">
            <v>Prog.</v>
          </cell>
          <cell r="AH278" t="str">
            <v>Prog.</v>
          </cell>
          <cell r="AM278" t="str">
            <v>est</v>
          </cell>
          <cell r="AN278" t="str">
            <v>Proj.</v>
          </cell>
          <cell r="AO278" t="str">
            <v>Proj.</v>
          </cell>
          <cell r="AP278" t="str">
            <v>Proj.</v>
          </cell>
          <cell r="AQ278" t="str">
            <v>Proj.</v>
          </cell>
          <cell r="AR278" t="str">
            <v>Proj.</v>
          </cell>
          <cell r="AS278" t="str">
            <v>Proj.</v>
          </cell>
        </row>
        <row r="280">
          <cell r="C280">
            <v>25636.5</v>
          </cell>
          <cell r="D280">
            <v>25866.1</v>
          </cell>
          <cell r="E280">
            <v>25233.1</v>
          </cell>
          <cell r="F280">
            <v>25068.899999999998</v>
          </cell>
          <cell r="G280">
            <v>25574.3</v>
          </cell>
          <cell r="H280">
            <v>25936.313999999998</v>
          </cell>
          <cell r="I280">
            <v>26122.823560000001</v>
          </cell>
          <cell r="N280">
            <v>26075.042739999997</v>
          </cell>
          <cell r="S280">
            <v>24587.54</v>
          </cell>
          <cell r="T280">
            <v>24293.670000000002</v>
          </cell>
          <cell r="U280">
            <v>24526.93</v>
          </cell>
          <cell r="V280">
            <v>24302.230000000003</v>
          </cell>
          <cell r="W280">
            <v>23982.820000000003</v>
          </cell>
          <cell r="X280">
            <v>23253.35</v>
          </cell>
          <cell r="Y280">
            <v>22746.552649999994</v>
          </cell>
          <cell r="Z280">
            <v>22276.078649999999</v>
          </cell>
          <cell r="AA280">
            <v>22163.272649999999</v>
          </cell>
          <cell r="AB280">
            <v>21796.574649999995</v>
          </cell>
          <cell r="AC280">
            <v>21796.574649999995</v>
          </cell>
          <cell r="AD280">
            <v>22751.01</v>
          </cell>
          <cell r="AE280">
            <v>22359.01</v>
          </cell>
          <cell r="AF280">
            <v>22755.01</v>
          </cell>
          <cell r="AG280">
            <v>22058.01</v>
          </cell>
          <cell r="AH280">
            <v>22058.01</v>
          </cell>
          <cell r="AM280">
            <v>22412.039999999997</v>
          </cell>
          <cell r="AN280">
            <v>24124.957999999999</v>
          </cell>
          <cell r="AO280">
            <v>25939.172828571427</v>
          </cell>
          <cell r="AP280">
            <v>27844.449308571428</v>
          </cell>
          <cell r="AQ280">
            <v>30657.473602571426</v>
          </cell>
          <cell r="AR280">
            <v>32893.902875391424</v>
          </cell>
          <cell r="AS280">
            <v>35367.04560639603</v>
          </cell>
        </row>
        <row r="281">
          <cell r="H281">
            <v>23159.493999999999</v>
          </cell>
          <cell r="I281">
            <v>23246.65956</v>
          </cell>
          <cell r="N281">
            <v>23232.629999999997</v>
          </cell>
          <cell r="S281">
            <v>22384.59</v>
          </cell>
          <cell r="T281">
            <v>22157.870000000003</v>
          </cell>
          <cell r="U281">
            <v>22468.170000000002</v>
          </cell>
          <cell r="V281">
            <v>22270.280000000002</v>
          </cell>
          <cell r="W281">
            <v>22041.230000000003</v>
          </cell>
          <cell r="X281">
            <v>21362.879999999997</v>
          </cell>
          <cell r="Y281">
            <v>20967.222649999996</v>
          </cell>
          <cell r="Z281">
            <v>20540.84865</v>
          </cell>
          <cell r="AA281">
            <v>20417.412649999998</v>
          </cell>
          <cell r="AB281">
            <v>20043.974649999996</v>
          </cell>
          <cell r="AC281">
            <v>20043.974649999996</v>
          </cell>
          <cell r="AD281">
            <v>20993</v>
          </cell>
          <cell r="AE281">
            <v>20671</v>
          </cell>
          <cell r="AF281">
            <v>21104</v>
          </cell>
          <cell r="AG281">
            <v>20454</v>
          </cell>
          <cell r="AH281">
            <v>20454</v>
          </cell>
          <cell r="AM281">
            <v>20671.809999999998</v>
          </cell>
          <cell r="AN281">
            <v>22464.406999999999</v>
          </cell>
          <cell r="AO281">
            <v>24478.692999999999</v>
          </cell>
          <cell r="AP281">
            <v>26578.266799999998</v>
          </cell>
          <cell r="AQ281">
            <v>29614.870093999998</v>
          </cell>
          <cell r="AR281">
            <v>32074.878366819998</v>
          </cell>
          <cell r="AS281">
            <v>34795.600097824601</v>
          </cell>
        </row>
        <row r="282">
          <cell r="H282">
            <v>2776.82</v>
          </cell>
          <cell r="I282">
            <v>2876.1639999999998</v>
          </cell>
          <cell r="N282">
            <v>2842.4127399999998</v>
          </cell>
          <cell r="S282">
            <v>2202.9499999999998</v>
          </cell>
          <cell r="T282">
            <v>2135.7999999999997</v>
          </cell>
          <cell r="U282">
            <v>2058.7599999999998</v>
          </cell>
          <cell r="V282">
            <v>2031.9499999999998</v>
          </cell>
          <cell r="W282">
            <v>1941.59</v>
          </cell>
          <cell r="X282">
            <v>1890.47</v>
          </cell>
          <cell r="Y282">
            <v>1779.33</v>
          </cell>
          <cell r="Z282">
            <v>1735.23</v>
          </cell>
          <cell r="AA282">
            <v>1745.86</v>
          </cell>
          <cell r="AB282">
            <v>1752.6</v>
          </cell>
          <cell r="AC282">
            <v>1752.6</v>
          </cell>
          <cell r="AD282">
            <v>1758.01</v>
          </cell>
          <cell r="AE282">
            <v>1688.01</v>
          </cell>
          <cell r="AF282">
            <v>1651.01</v>
          </cell>
          <cell r="AG282">
            <v>1604.01</v>
          </cell>
          <cell r="AH282">
            <v>1604.01</v>
          </cell>
          <cell r="AM282">
            <v>1740.23</v>
          </cell>
          <cell r="AN282">
            <v>1660.5509999999999</v>
          </cell>
          <cell r="AO282">
            <v>1460.4798285714287</v>
          </cell>
          <cell r="AP282">
            <v>1266.1825085714286</v>
          </cell>
          <cell r="AQ282">
            <v>1042.6035085714286</v>
          </cell>
          <cell r="AR282">
            <v>819.02450857142878</v>
          </cell>
          <cell r="AS282">
            <v>571.44550857142883</v>
          </cell>
        </row>
        <row r="284">
          <cell r="C284">
            <v>119.4</v>
          </cell>
          <cell r="D284">
            <v>550</v>
          </cell>
          <cell r="E284">
            <v>1588.2</v>
          </cell>
          <cell r="F284">
            <v>2132.3000000000002</v>
          </cell>
          <cell r="G284">
            <v>2714.6</v>
          </cell>
          <cell r="H284">
            <v>2817.1</v>
          </cell>
          <cell r="I284">
            <v>2955.0240000000003</v>
          </cell>
          <cell r="N284">
            <v>3052.9337399999999</v>
          </cell>
          <cell r="S284">
            <v>2816.04</v>
          </cell>
          <cell r="T284">
            <v>2718.38</v>
          </cell>
          <cell r="U284">
            <v>2736.57</v>
          </cell>
          <cell r="V284">
            <v>2702.6200000000003</v>
          </cell>
          <cell r="W284">
            <v>2764.6200000000003</v>
          </cell>
          <cell r="X284">
            <v>2717.61</v>
          </cell>
          <cell r="Y284">
            <v>2608.2690000000002</v>
          </cell>
          <cell r="Z284">
            <v>2629.2740000000003</v>
          </cell>
          <cell r="AA284">
            <v>2627.2670000000003</v>
          </cell>
          <cell r="AB284">
            <v>2694.2220000000002</v>
          </cell>
          <cell r="AC284">
            <v>2694.2220000000002</v>
          </cell>
          <cell r="AD284">
            <v>2652.61</v>
          </cell>
          <cell r="AE284">
            <v>2759.61</v>
          </cell>
          <cell r="AF284">
            <v>2695.61</v>
          </cell>
          <cell r="AG284">
            <v>2852.61</v>
          </cell>
          <cell r="AH284">
            <v>2852.61</v>
          </cell>
          <cell r="AM284">
            <v>3183.93</v>
          </cell>
          <cell r="AN284">
            <v>3312.2109999999998</v>
          </cell>
          <cell r="AO284">
            <v>3351.5224285714285</v>
          </cell>
          <cell r="AP284">
            <v>3236.1484285714282</v>
          </cell>
          <cell r="AQ284">
            <v>3228.5044285714284</v>
          </cell>
          <cell r="AR284">
            <v>2938.6769285714286</v>
          </cell>
          <cell r="AS284">
            <v>2628.7067535714286</v>
          </cell>
        </row>
        <row r="285">
          <cell r="H285">
            <v>2320.1</v>
          </cell>
          <cell r="I285">
            <v>2476.9940000000001</v>
          </cell>
          <cell r="N285">
            <v>2567.54</v>
          </cell>
          <cell r="S285">
            <v>2365.15</v>
          </cell>
          <cell r="T285">
            <v>2285.71</v>
          </cell>
          <cell r="U285">
            <v>2300.59</v>
          </cell>
          <cell r="V285">
            <v>2254.1700000000005</v>
          </cell>
          <cell r="W285">
            <v>2288.1700000000005</v>
          </cell>
          <cell r="X285">
            <v>2184</v>
          </cell>
          <cell r="Y285">
            <v>2095.5990000000002</v>
          </cell>
          <cell r="Z285">
            <v>2134.6040000000003</v>
          </cell>
          <cell r="AA285">
            <v>2153.5370000000003</v>
          </cell>
          <cell r="AB285">
            <v>2224.0520000000001</v>
          </cell>
          <cell r="AC285">
            <v>2224.0520000000001</v>
          </cell>
          <cell r="AD285">
            <v>2135</v>
          </cell>
          <cell r="AE285">
            <v>2217</v>
          </cell>
          <cell r="AF285">
            <v>2166</v>
          </cell>
          <cell r="AG285">
            <v>2319</v>
          </cell>
          <cell r="AH285">
            <v>2319</v>
          </cell>
          <cell r="AM285">
            <v>2603.08</v>
          </cell>
          <cell r="AN285">
            <v>2596.4499999999998</v>
          </cell>
          <cell r="AO285">
            <v>2691.7689999999998</v>
          </cell>
          <cell r="AP285">
            <v>2639.9739999999997</v>
          </cell>
          <cell r="AQ285">
            <v>2748.9089999999997</v>
          </cell>
          <cell r="AR285">
            <v>2575.6605</v>
          </cell>
          <cell r="AS285">
            <v>2382.2693250000002</v>
          </cell>
        </row>
        <row r="286">
          <cell r="H286">
            <v>497</v>
          </cell>
          <cell r="I286">
            <v>478.03</v>
          </cell>
          <cell r="N286">
            <v>485.39373999999998</v>
          </cell>
          <cell r="S286">
            <v>450.89</v>
          </cell>
          <cell r="T286">
            <v>432.67</v>
          </cell>
          <cell r="U286">
            <v>435.98</v>
          </cell>
          <cell r="V286">
            <v>448.45</v>
          </cell>
          <cell r="W286">
            <v>476.45</v>
          </cell>
          <cell r="X286">
            <v>533.61</v>
          </cell>
          <cell r="Y286">
            <v>512.66999999999996</v>
          </cell>
          <cell r="Z286">
            <v>494.67</v>
          </cell>
          <cell r="AA286">
            <v>473.73</v>
          </cell>
          <cell r="AB286">
            <v>470.17</v>
          </cell>
          <cell r="AC286">
            <v>470.17</v>
          </cell>
          <cell r="AD286">
            <v>517.61</v>
          </cell>
          <cell r="AE286">
            <v>542.61</v>
          </cell>
          <cell r="AF286">
            <v>529.61</v>
          </cell>
          <cell r="AG286">
            <v>533.61</v>
          </cell>
          <cell r="AH286">
            <v>533.61</v>
          </cell>
          <cell r="AM286">
            <v>580.85</v>
          </cell>
          <cell r="AN286">
            <v>715.76099999999997</v>
          </cell>
          <cell r="AO286">
            <v>659.75342857142857</v>
          </cell>
          <cell r="AP286">
            <v>596.17442857142862</v>
          </cell>
          <cell r="AQ286">
            <v>479.59542857142861</v>
          </cell>
          <cell r="AR286">
            <v>363.01642857142861</v>
          </cell>
          <cell r="AS286">
            <v>246.4374285714286</v>
          </cell>
        </row>
        <row r="287">
          <cell r="C287">
            <v>799.3</v>
          </cell>
          <cell r="D287">
            <v>1384.7</v>
          </cell>
          <cell r="E287">
            <v>1488.2</v>
          </cell>
          <cell r="F287">
            <v>1874</v>
          </cell>
          <cell r="G287">
            <v>1883.4</v>
          </cell>
          <cell r="H287">
            <v>2391.52</v>
          </cell>
          <cell r="I287">
            <v>2854.6309999999999</v>
          </cell>
          <cell r="N287">
            <v>2877.23</v>
          </cell>
          <cell r="S287">
            <v>2295</v>
          </cell>
          <cell r="T287">
            <v>2213.7599999999998</v>
          </cell>
          <cell r="U287">
            <v>2141.6099999999997</v>
          </cell>
          <cell r="V287">
            <v>2070.63</v>
          </cell>
          <cell r="W287">
            <v>1968.22</v>
          </cell>
          <cell r="X287">
            <v>1927.1399999999999</v>
          </cell>
          <cell r="Y287">
            <v>1788.835</v>
          </cell>
          <cell r="Z287">
            <v>1756.5</v>
          </cell>
          <cell r="AA287">
            <v>1737.325</v>
          </cell>
          <cell r="AB287">
            <v>1735.5939999999998</v>
          </cell>
          <cell r="AC287">
            <v>1735.5939999999998</v>
          </cell>
          <cell r="AD287">
            <v>1790.6799999999998</v>
          </cell>
          <cell r="AE287">
            <v>1717.6799999999998</v>
          </cell>
          <cell r="AF287">
            <v>1726.6799999999998</v>
          </cell>
          <cell r="AG287">
            <v>1743.6799999999998</v>
          </cell>
          <cell r="AH287">
            <v>1743.6799999999998</v>
          </cell>
          <cell r="AM287">
            <v>1604.76</v>
          </cell>
          <cell r="AN287">
            <v>1582.348</v>
          </cell>
          <cell r="AO287">
            <v>1614.0884000000001</v>
          </cell>
          <cell r="AP287">
            <v>1627.8667800000003</v>
          </cell>
          <cell r="AQ287">
            <v>1636.1486410000002</v>
          </cell>
          <cell r="AR287">
            <v>1610.4292178300002</v>
          </cell>
          <cell r="AS287">
            <v>1532.8984719649002</v>
          </cell>
        </row>
        <row r="288">
          <cell r="H288">
            <v>672.1</v>
          </cell>
          <cell r="I288">
            <v>791.69799999999998</v>
          </cell>
          <cell r="N288">
            <v>807.29</v>
          </cell>
          <cell r="S288">
            <v>681.73</v>
          </cell>
          <cell r="T288">
            <v>647.98</v>
          </cell>
          <cell r="U288">
            <v>640.89</v>
          </cell>
          <cell r="V288">
            <v>602.67000000000007</v>
          </cell>
          <cell r="W288">
            <v>598.62000000000012</v>
          </cell>
          <cell r="X288">
            <v>665.11</v>
          </cell>
          <cell r="Y288">
            <v>615.41499999999996</v>
          </cell>
          <cell r="Z288">
            <v>591.62</v>
          </cell>
          <cell r="AA288">
            <v>539.60500000000002</v>
          </cell>
          <cell r="AB288">
            <v>510.43400000000003</v>
          </cell>
          <cell r="AC288">
            <v>510.43400000000003</v>
          </cell>
          <cell r="AD288">
            <v>641.11</v>
          </cell>
          <cell r="AE288">
            <v>651.11</v>
          </cell>
          <cell r="AF288">
            <v>682.11</v>
          </cell>
          <cell r="AG288">
            <v>733.11</v>
          </cell>
          <cell r="AH288">
            <v>733.11</v>
          </cell>
          <cell r="AM288">
            <v>520.51</v>
          </cell>
          <cell r="AN288">
            <v>683.88</v>
          </cell>
          <cell r="AO288">
            <v>840.82799999999997</v>
          </cell>
          <cell r="AP288">
            <v>972.32470000000012</v>
          </cell>
          <cell r="AQ288">
            <v>1077.6065610000001</v>
          </cell>
          <cell r="AR288">
            <v>1155.88713783</v>
          </cell>
          <cell r="AS288">
            <v>1206.3563919649</v>
          </cell>
        </row>
        <row r="289">
          <cell r="H289">
            <v>1719.4199999999998</v>
          </cell>
          <cell r="I289">
            <v>2062.933</v>
          </cell>
          <cell r="N289">
            <v>2069.94</v>
          </cell>
          <cell r="S289">
            <v>1613.27</v>
          </cell>
          <cell r="T289">
            <v>1565.7799999999997</v>
          </cell>
          <cell r="U289">
            <v>1500.7199999999998</v>
          </cell>
          <cell r="V289">
            <v>1467.9599999999998</v>
          </cell>
          <cell r="W289">
            <v>1369.6</v>
          </cell>
          <cell r="X289">
            <v>1262.03</v>
          </cell>
          <cell r="Y289">
            <v>1173.42</v>
          </cell>
          <cell r="Z289">
            <v>1164.8800000000001</v>
          </cell>
          <cell r="AA289">
            <v>1197.72</v>
          </cell>
          <cell r="AB289">
            <v>1225.1600000000001</v>
          </cell>
          <cell r="AC289">
            <v>1225.1600000000001</v>
          </cell>
          <cell r="AD289">
            <v>1149.57</v>
          </cell>
          <cell r="AE289">
            <v>1066.57</v>
          </cell>
          <cell r="AF289">
            <v>1044.57</v>
          </cell>
          <cell r="AG289">
            <v>1010.5699999999999</v>
          </cell>
          <cell r="AH289">
            <v>1010.5699999999999</v>
          </cell>
          <cell r="AM289">
            <v>1084.25</v>
          </cell>
          <cell r="AN289">
            <v>898.46800000000007</v>
          </cell>
          <cell r="AO289">
            <v>773.26040000000012</v>
          </cell>
          <cell r="AP289">
            <v>655.54208000000017</v>
          </cell>
          <cell r="AQ289">
            <v>558.54208000000017</v>
          </cell>
          <cell r="AR289">
            <v>454.54208000000017</v>
          </cell>
          <cell r="AS289">
            <v>326.54208000000017</v>
          </cell>
        </row>
        <row r="290">
          <cell r="C290">
            <v>21702</v>
          </cell>
          <cell r="D290">
            <v>21041</v>
          </cell>
          <cell r="E290">
            <v>759.4</v>
          </cell>
          <cell r="F290">
            <v>726</v>
          </cell>
          <cell r="G290">
            <v>665</v>
          </cell>
          <cell r="H290">
            <v>462.40000000000003</v>
          </cell>
          <cell r="I290">
            <v>274.09456</v>
          </cell>
          <cell r="N290">
            <v>240.572</v>
          </cell>
          <cell r="S290">
            <v>130.44999999999999</v>
          </cell>
          <cell r="T290">
            <v>130.22</v>
          </cell>
          <cell r="U290">
            <v>105.22</v>
          </cell>
          <cell r="V290">
            <v>94.759999999999991</v>
          </cell>
          <cell r="W290">
            <v>107.76</v>
          </cell>
          <cell r="X290">
            <v>112.75999999999999</v>
          </cell>
          <cell r="Y290">
            <v>104.51899999999999</v>
          </cell>
          <cell r="Z290">
            <v>73.711999999999989</v>
          </cell>
          <cell r="AA290">
            <v>70.48899999999999</v>
          </cell>
          <cell r="AB290">
            <v>32.610999999999983</v>
          </cell>
          <cell r="AC290">
            <v>32.610999999999983</v>
          </cell>
          <cell r="AD290">
            <v>116.75999999999999</v>
          </cell>
          <cell r="AE290">
            <v>132.76</v>
          </cell>
          <cell r="AF290">
            <v>170.76</v>
          </cell>
          <cell r="AG290">
            <v>192.76</v>
          </cell>
          <cell r="AH290">
            <v>192.76</v>
          </cell>
          <cell r="AM290">
            <v>41.22999999999999</v>
          </cell>
          <cell r="AN290">
            <v>-20.82</v>
          </cell>
          <cell r="AO290">
            <v>-72.231999999999999</v>
          </cell>
          <cell r="AP290">
            <v>-79.231999999999999</v>
          </cell>
          <cell r="AQ290">
            <v>-79.231999999999999</v>
          </cell>
          <cell r="AR290">
            <v>-79.231999999999999</v>
          </cell>
          <cell r="AS290">
            <v>-79.231999999999999</v>
          </cell>
        </row>
        <row r="291">
          <cell r="H291">
            <v>34.1</v>
          </cell>
          <cell r="I291">
            <v>43.474559999999997</v>
          </cell>
          <cell r="N291">
            <v>40.200000000000003</v>
          </cell>
          <cell r="S291">
            <v>55.1</v>
          </cell>
          <cell r="T291">
            <v>55.870000000000005</v>
          </cell>
          <cell r="U291">
            <v>45.870000000000005</v>
          </cell>
          <cell r="V291">
            <v>41.93</v>
          </cell>
          <cell r="W291">
            <v>71.930000000000007</v>
          </cell>
          <cell r="X291">
            <v>74.38</v>
          </cell>
          <cell r="Y291">
            <v>66.658999999999992</v>
          </cell>
          <cell r="Z291">
            <v>50.321999999999989</v>
          </cell>
          <cell r="AA291">
            <v>47.618999999999986</v>
          </cell>
          <cell r="AB291">
            <v>24.210999999999984</v>
          </cell>
          <cell r="AC291">
            <v>24.210999999999984</v>
          </cell>
          <cell r="AD291">
            <v>82.38</v>
          </cell>
          <cell r="AE291">
            <v>110.38</v>
          </cell>
          <cell r="AF291">
            <v>149.38</v>
          </cell>
          <cell r="AG291">
            <v>185.38</v>
          </cell>
          <cell r="AH291">
            <v>185.38</v>
          </cell>
          <cell r="AM291">
            <v>22.289999999999992</v>
          </cell>
          <cell r="AN291">
            <v>-24.690000000000005</v>
          </cell>
          <cell r="AO291">
            <v>-72.102000000000004</v>
          </cell>
          <cell r="AP291">
            <v>-79.102000000000004</v>
          </cell>
          <cell r="AQ291">
            <v>-79.102000000000004</v>
          </cell>
          <cell r="AR291">
            <v>-79.102000000000004</v>
          </cell>
          <cell r="AS291">
            <v>-79.102000000000004</v>
          </cell>
        </row>
        <row r="292">
          <cell r="H292">
            <v>428.3</v>
          </cell>
          <cell r="I292">
            <v>230.62</v>
          </cell>
          <cell r="N292">
            <v>200.37199999999999</v>
          </cell>
          <cell r="S292">
            <v>75.349999999999994</v>
          </cell>
          <cell r="T292">
            <v>74.349999999999994</v>
          </cell>
          <cell r="U292">
            <v>59.349999999999994</v>
          </cell>
          <cell r="V292">
            <v>52.83</v>
          </cell>
          <cell r="W292">
            <v>35.83</v>
          </cell>
          <cell r="X292">
            <v>38.380000000000003</v>
          </cell>
          <cell r="Y292">
            <v>37.86</v>
          </cell>
          <cell r="Z292">
            <v>23.39</v>
          </cell>
          <cell r="AA292">
            <v>22.87</v>
          </cell>
          <cell r="AB292">
            <v>8.4</v>
          </cell>
          <cell r="AC292">
            <v>8.4</v>
          </cell>
          <cell r="AD292">
            <v>34.380000000000003</v>
          </cell>
          <cell r="AE292">
            <v>22.380000000000003</v>
          </cell>
          <cell r="AF292">
            <v>21.380000000000003</v>
          </cell>
          <cell r="AG292">
            <v>7.3800000000000026</v>
          </cell>
          <cell r="AH292">
            <v>7.3800000000000026</v>
          </cell>
          <cell r="AM292">
            <v>18.940000000000001</v>
          </cell>
          <cell r="AN292">
            <v>3.8700000000000028</v>
          </cell>
          <cell r="AO292">
            <v>-0.12999999999999723</v>
          </cell>
          <cell r="AP292">
            <v>-0.12999999999999723</v>
          </cell>
          <cell r="AQ292">
            <v>-0.12999999999999723</v>
          </cell>
          <cell r="AR292">
            <v>-0.12999999999999723</v>
          </cell>
          <cell r="AS292">
            <v>-0.12999999999999723</v>
          </cell>
        </row>
        <row r="293">
          <cell r="C293">
            <v>1285.8</v>
          </cell>
          <cell r="D293">
            <v>1375.1</v>
          </cell>
          <cell r="E293">
            <v>1371.8</v>
          </cell>
          <cell r="F293">
            <v>1263</v>
          </cell>
          <cell r="G293">
            <v>1417</v>
          </cell>
          <cell r="H293">
            <v>814.5</v>
          </cell>
          <cell r="I293">
            <v>745.5200000000001</v>
          </cell>
          <cell r="N293">
            <v>571.077</v>
          </cell>
          <cell r="S293">
            <v>309.81</v>
          </cell>
          <cell r="T293">
            <v>336.07</v>
          </cell>
          <cell r="U293">
            <v>333.28999999999996</v>
          </cell>
          <cell r="V293">
            <v>344.97999999999996</v>
          </cell>
          <cell r="W293">
            <v>352.97999999999996</v>
          </cell>
          <cell r="X293">
            <v>460.16999999999996</v>
          </cell>
          <cell r="Y293">
            <v>349.29</v>
          </cell>
          <cell r="Z293">
            <v>361.21800000000002</v>
          </cell>
          <cell r="AA293">
            <v>412.971</v>
          </cell>
          <cell r="AB293">
            <v>435.52799999999996</v>
          </cell>
          <cell r="AC293">
            <v>435.52799999999996</v>
          </cell>
          <cell r="AD293">
            <v>295.28999999999996</v>
          </cell>
          <cell r="AE293">
            <v>293.28999999999996</v>
          </cell>
          <cell r="AF293">
            <v>346.28999999999996</v>
          </cell>
          <cell r="AG293">
            <v>370.28999999999996</v>
          </cell>
          <cell r="AH293">
            <v>370.28999999999996</v>
          </cell>
          <cell r="AM293">
            <v>438.38999999999993</v>
          </cell>
          <cell r="AN293">
            <v>403.11199999999991</v>
          </cell>
          <cell r="AO293">
            <v>469.62599999999992</v>
          </cell>
          <cell r="AP293">
            <v>540.43709999999987</v>
          </cell>
          <cell r="AQ293">
            <v>616.76253299999985</v>
          </cell>
          <cell r="AR293">
            <v>702.67772898999988</v>
          </cell>
          <cell r="AS293">
            <v>791.26038085969992</v>
          </cell>
        </row>
        <row r="294">
          <cell r="H294">
            <v>682.4</v>
          </cell>
          <cell r="I294">
            <v>640.93900000000008</v>
          </cell>
          <cell r="N294">
            <v>484.37</v>
          </cell>
          <cell r="S294">
            <v>246.37</v>
          </cell>
          <cell r="T294">
            <v>273.07</v>
          </cell>
          <cell r="U294">
            <v>270.58</v>
          </cell>
          <cell r="V294">
            <v>282.27</v>
          </cell>
          <cell r="W294">
            <v>293.27</v>
          </cell>
          <cell r="X294">
            <v>403.71999999999997</v>
          </cell>
          <cell r="Y294">
            <v>293.91000000000003</v>
          </cell>
          <cell r="Z294">
            <v>308.928</v>
          </cell>
          <cell r="AA294">
            <v>361.43099999999998</v>
          </cell>
          <cell r="AB294">
            <v>386.65799999999996</v>
          </cell>
          <cell r="AC294">
            <v>386.65799999999996</v>
          </cell>
          <cell r="AD294">
            <v>238.83999999999997</v>
          </cell>
          <cell r="AE294">
            <v>236.83999999999997</v>
          </cell>
          <cell r="AF294">
            <v>290.83999999999997</v>
          </cell>
          <cell r="AG294">
            <v>317.83999999999997</v>
          </cell>
          <cell r="AH294">
            <v>317.83999999999997</v>
          </cell>
          <cell r="AM294">
            <v>382.19999999999993</v>
          </cell>
          <cell r="AN294">
            <v>360.65999999999991</v>
          </cell>
          <cell r="AO294">
            <v>442.02999999999992</v>
          </cell>
          <cell r="AP294">
            <v>525.84109999999987</v>
          </cell>
          <cell r="AQ294">
            <v>612.16653299999984</v>
          </cell>
          <cell r="AR294">
            <v>701.08172898999987</v>
          </cell>
          <cell r="AS294">
            <v>792.66438085969992</v>
          </cell>
        </row>
        <row r="295">
          <cell r="H295">
            <v>132.1</v>
          </cell>
          <cell r="I295">
            <v>104.581</v>
          </cell>
          <cell r="N295">
            <v>86.706999999999994</v>
          </cell>
          <cell r="S295">
            <v>63.44</v>
          </cell>
          <cell r="T295">
            <v>63</v>
          </cell>
          <cell r="U295">
            <v>62.709999999999994</v>
          </cell>
          <cell r="V295">
            <v>62.709999999999994</v>
          </cell>
          <cell r="W295">
            <v>59.709999999999994</v>
          </cell>
          <cell r="X295">
            <v>56.45</v>
          </cell>
          <cell r="Y295">
            <v>55.38</v>
          </cell>
          <cell r="Z295">
            <v>52.29</v>
          </cell>
          <cell r="AA295">
            <v>51.54</v>
          </cell>
          <cell r="AB295">
            <v>48.87</v>
          </cell>
          <cell r="AC295">
            <v>48.87</v>
          </cell>
          <cell r="AD295">
            <v>56.45</v>
          </cell>
          <cell r="AE295">
            <v>56.45</v>
          </cell>
          <cell r="AF295">
            <v>55.45</v>
          </cell>
          <cell r="AG295">
            <v>52.45</v>
          </cell>
          <cell r="AH295">
            <v>52.45</v>
          </cell>
          <cell r="AM295">
            <v>56.190000000000005</v>
          </cell>
          <cell r="AN295">
            <v>42.452000000000005</v>
          </cell>
          <cell r="AO295">
            <v>27.596000000000007</v>
          </cell>
          <cell r="AP295">
            <v>14.596000000000007</v>
          </cell>
          <cell r="AQ295">
            <v>4.5960000000000072</v>
          </cell>
          <cell r="AR295">
            <v>1.5960000000000072</v>
          </cell>
          <cell r="AS295">
            <v>-1.4039999999999928</v>
          </cell>
        </row>
        <row r="296">
          <cell r="E296">
            <v>18664</v>
          </cell>
          <cell r="F296">
            <v>17786.599999999999</v>
          </cell>
          <cell r="G296">
            <v>17551.3</v>
          </cell>
          <cell r="H296">
            <v>17473.8</v>
          </cell>
          <cell r="I296">
            <v>17558.560000000001</v>
          </cell>
          <cell r="N296">
            <v>17676.939999999999</v>
          </cell>
          <cell r="S296">
            <v>17608.150000000001</v>
          </cell>
          <cell r="T296">
            <v>17467.150000000001</v>
          </cell>
          <cell r="U296">
            <v>17467.150000000001</v>
          </cell>
          <cell r="V296">
            <v>13346.150000000001</v>
          </cell>
          <cell r="W296">
            <v>13046.150000000001</v>
          </cell>
          <cell r="X296">
            <v>12436.419999999998</v>
          </cell>
          <cell r="Y296">
            <v>12296.389649999997</v>
          </cell>
          <cell r="Z296">
            <v>11996.731649999998</v>
          </cell>
          <cell r="AA296">
            <v>11856.577649999997</v>
          </cell>
          <cell r="AB296">
            <v>11556.920649999998</v>
          </cell>
          <cell r="AC296">
            <v>11556.920649999998</v>
          </cell>
          <cell r="AD296">
            <v>12296.419999999998</v>
          </cell>
          <cell r="AE296">
            <v>11996.419999999998</v>
          </cell>
          <cell r="AF296">
            <v>11856.419999999998</v>
          </cell>
          <cell r="AG296">
            <v>11556.419999999998</v>
          </cell>
          <cell r="AH296">
            <v>11556.419999999998</v>
          </cell>
          <cell r="AM296">
            <v>11557.979999999998</v>
          </cell>
          <cell r="AN296">
            <v>10678.356999999998</v>
          </cell>
          <cell r="AO296">
            <v>9790.4179999999978</v>
          </cell>
          <cell r="AP296">
            <v>8902.4789999999975</v>
          </cell>
          <cell r="AQ296">
            <v>8014.5399999999972</v>
          </cell>
          <cell r="AR296">
            <v>7126.6009999999969</v>
          </cell>
          <cell r="AS296">
            <v>6238.6619999999966</v>
          </cell>
        </row>
        <row r="297">
          <cell r="C297">
            <v>1730</v>
          </cell>
          <cell r="D297">
            <v>1515.3</v>
          </cell>
          <cell r="E297">
            <v>1361.5</v>
          </cell>
          <cell r="F297">
            <v>1287</v>
          </cell>
          <cell r="G297">
            <v>1343</v>
          </cell>
          <cell r="H297">
            <v>1976.9939999999999</v>
          </cell>
          <cell r="I297">
            <v>1734.9939999999999</v>
          </cell>
          <cell r="N297">
            <v>1656.29</v>
          </cell>
          <cell r="S297">
            <v>1428.09</v>
          </cell>
          <cell r="T297">
            <v>1428.09</v>
          </cell>
          <cell r="U297">
            <v>1743.09</v>
          </cell>
          <cell r="V297">
            <v>5743.09</v>
          </cell>
          <cell r="W297">
            <v>5743.09</v>
          </cell>
          <cell r="X297">
            <v>5599.25</v>
          </cell>
          <cell r="Y297">
            <v>5599.25</v>
          </cell>
          <cell r="Z297">
            <v>5458.643</v>
          </cell>
          <cell r="AA297">
            <v>5458.643</v>
          </cell>
          <cell r="AB297">
            <v>5341.6990000000005</v>
          </cell>
          <cell r="AC297">
            <v>5341.6990000000005</v>
          </cell>
          <cell r="AD297">
            <v>5599.25</v>
          </cell>
          <cell r="AE297">
            <v>5459.25</v>
          </cell>
          <cell r="AF297">
            <v>5959.25</v>
          </cell>
          <cell r="AG297">
            <v>5342.25</v>
          </cell>
          <cell r="AH297">
            <v>5342.25</v>
          </cell>
          <cell r="AM297">
            <v>5585.75</v>
          </cell>
          <cell r="AN297">
            <v>8169.75</v>
          </cell>
          <cell r="AO297">
            <v>10785.75</v>
          </cell>
          <cell r="AP297">
            <v>13616.75</v>
          </cell>
          <cell r="AQ297">
            <v>17240.75</v>
          </cell>
          <cell r="AR297">
            <v>20594.75</v>
          </cell>
          <cell r="AS297">
            <v>24254.75</v>
          </cell>
        </row>
        <row r="299">
          <cell r="D299">
            <v>0</v>
          </cell>
          <cell r="E299">
            <v>133</v>
          </cell>
          <cell r="F299">
            <v>803</v>
          </cell>
          <cell r="G299">
            <v>2510</v>
          </cell>
          <cell r="H299">
            <v>4122</v>
          </cell>
          <cell r="I299">
            <v>3994</v>
          </cell>
          <cell r="N299">
            <v>4249</v>
          </cell>
          <cell r="S299">
            <v>4502.88</v>
          </cell>
          <cell r="T299">
            <v>4101.88</v>
          </cell>
          <cell r="U299">
            <v>4372.88</v>
          </cell>
          <cell r="V299">
            <v>6604.88</v>
          </cell>
          <cell r="W299">
            <v>6888.88</v>
          </cell>
          <cell r="X299">
            <v>6888.88</v>
          </cell>
          <cell r="Y299">
            <v>4847.45</v>
          </cell>
          <cell r="Z299">
            <v>5591.54</v>
          </cell>
          <cell r="AA299">
            <v>5639.2</v>
          </cell>
          <cell r="AB299">
            <v>5948.77</v>
          </cell>
          <cell r="AC299">
            <v>5948.77</v>
          </cell>
          <cell r="AD299">
            <v>7154.88</v>
          </cell>
          <cell r="AE299">
            <v>8756.880000000001</v>
          </cell>
          <cell r="AF299">
            <v>8577.880000000001</v>
          </cell>
          <cell r="AG299">
            <v>9387.880000000001</v>
          </cell>
          <cell r="AH299">
            <v>9387.880000000001</v>
          </cell>
          <cell r="AM299">
            <v>12459.880000000001</v>
          </cell>
          <cell r="AN299">
            <v>16090.060000000001</v>
          </cell>
          <cell r="AO299">
            <v>19779.968560794045</v>
          </cell>
          <cell r="AP299">
            <v>23536.240016017924</v>
          </cell>
          <cell r="AQ299">
            <v>27322.730791308139</v>
          </cell>
          <cell r="AR299">
            <v>30870.58786013069</v>
          </cell>
          <cell r="AS299">
            <v>35372.444928953249</v>
          </cell>
        </row>
        <row r="300">
          <cell r="D300">
            <v>0</v>
          </cell>
          <cell r="E300">
            <v>133</v>
          </cell>
          <cell r="F300">
            <v>803</v>
          </cell>
          <cell r="G300">
            <v>2510</v>
          </cell>
          <cell r="H300">
            <v>4122</v>
          </cell>
          <cell r="I300">
            <v>3994</v>
          </cell>
          <cell r="N300">
            <v>3740</v>
          </cell>
          <cell r="S300">
            <v>3203</v>
          </cell>
          <cell r="T300">
            <v>2607</v>
          </cell>
          <cell r="U300">
            <v>2674</v>
          </cell>
          <cell r="V300">
            <v>2608</v>
          </cell>
          <cell r="W300">
            <v>2549</v>
          </cell>
          <cell r="X300">
            <v>2549</v>
          </cell>
          <cell r="Y300">
            <v>2642</v>
          </cell>
          <cell r="Z300">
            <v>3350</v>
          </cell>
          <cell r="AA300">
            <v>3350</v>
          </cell>
          <cell r="AB300">
            <v>3651.12</v>
          </cell>
          <cell r="AC300">
            <v>3651.12</v>
          </cell>
          <cell r="AD300">
            <v>2707</v>
          </cell>
          <cell r="AE300">
            <v>4144</v>
          </cell>
          <cell r="AF300">
            <v>3840</v>
          </cell>
          <cell r="AG300">
            <v>4432</v>
          </cell>
          <cell r="AH300">
            <v>4432</v>
          </cell>
          <cell r="AM300">
            <v>6315</v>
          </cell>
          <cell r="AN300">
            <v>8145.18</v>
          </cell>
          <cell r="AO300">
            <v>10674.18</v>
          </cell>
          <cell r="AP300">
            <v>12693.18</v>
          </cell>
          <cell r="AQ300">
            <v>14541.18</v>
          </cell>
          <cell r="AR300">
            <v>16017.18</v>
          </cell>
          <cell r="AS300">
            <v>18447.18</v>
          </cell>
        </row>
        <row r="301">
          <cell r="N301">
            <v>509</v>
          </cell>
          <cell r="S301">
            <v>1299.8799999999999</v>
          </cell>
          <cell r="T301">
            <v>1494.8799999999999</v>
          </cell>
          <cell r="U301">
            <v>1698.8799999999999</v>
          </cell>
          <cell r="V301">
            <v>3996.88</v>
          </cell>
          <cell r="W301">
            <v>4339.88</v>
          </cell>
          <cell r="X301">
            <v>4339.88</v>
          </cell>
          <cell r="Y301">
            <v>2205.4499999999998</v>
          </cell>
          <cell r="Z301">
            <v>2241.54</v>
          </cell>
          <cell r="AA301">
            <v>2289.1999999999998</v>
          </cell>
          <cell r="AB301">
            <v>2297.65</v>
          </cell>
          <cell r="AC301">
            <v>2297.65</v>
          </cell>
          <cell r="AD301">
            <v>4447.88</v>
          </cell>
          <cell r="AE301">
            <v>4612.88</v>
          </cell>
          <cell r="AF301">
            <v>4737.88</v>
          </cell>
          <cell r="AG301">
            <v>4955.88</v>
          </cell>
          <cell r="AH301">
            <v>4955.88</v>
          </cell>
          <cell r="AM301">
            <v>6144.88</v>
          </cell>
          <cell r="AN301">
            <v>7944.88</v>
          </cell>
          <cell r="AO301">
            <v>9105.7885607940443</v>
          </cell>
          <cell r="AP301">
            <v>10843.060016017924</v>
          </cell>
          <cell r="AQ301">
            <v>12781.550791308138</v>
          </cell>
          <cell r="AR301">
            <v>14853.407860130692</v>
          </cell>
          <cell r="AS301">
            <v>16925.264928953246</v>
          </cell>
        </row>
        <row r="303">
          <cell r="D303">
            <v>998.10451999999998</v>
          </cell>
          <cell r="E303">
            <v>3011.7427668</v>
          </cell>
          <cell r="F303">
            <v>3248.9785719000001</v>
          </cell>
          <cell r="G303">
            <v>2946.28125</v>
          </cell>
          <cell r="H303">
            <v>2679.4815199999998</v>
          </cell>
          <cell r="I303">
            <v>2642.4189999999999</v>
          </cell>
          <cell r="N303">
            <v>2238.6689999999999</v>
          </cell>
          <cell r="S303">
            <v>2195.826</v>
          </cell>
          <cell r="T303">
            <v>2078.9630999999999</v>
          </cell>
          <cell r="U303">
            <v>1891.9802999999999</v>
          </cell>
          <cell r="V303">
            <v>1822.5419999999999</v>
          </cell>
          <cell r="W303">
            <v>1617.8107</v>
          </cell>
          <cell r="X303">
            <v>1617.8107</v>
          </cell>
          <cell r="Y303">
            <v>1583.7250307339998</v>
          </cell>
          <cell r="Z303">
            <v>1400.779344646</v>
          </cell>
          <cell r="AA303">
            <v>1362.4784920939999</v>
          </cell>
          <cell r="AB303">
            <v>1179.2325598599998</v>
          </cell>
          <cell r="AC303">
            <v>1179.23255986</v>
          </cell>
          <cell r="AD303">
            <v>1591</v>
          </cell>
          <cell r="AE303">
            <v>1378</v>
          </cell>
          <cell r="AF303">
            <v>1336.0870983393127</v>
          </cell>
          <cell r="AG303">
            <v>1190.2693655855844</v>
          </cell>
          <cell r="AH303">
            <v>1190.2693655855844</v>
          </cell>
          <cell r="AM303">
            <v>1226</v>
          </cell>
          <cell r="AN303">
            <v>760.24467340799993</v>
          </cell>
          <cell r="AO303">
            <v>218.33258616000001</v>
          </cell>
          <cell r="AP303">
            <v>-0.10320627939758796</v>
          </cell>
          <cell r="AQ303">
            <v>-0.10149669529973945</v>
          </cell>
          <cell r="AR303">
            <v>-9.9815429999978389E-2</v>
          </cell>
          <cell r="AS303">
            <v>-9.9815429999978389E-2</v>
          </cell>
        </row>
        <row r="305">
          <cell r="E305">
            <v>0</v>
          </cell>
          <cell r="F305">
            <v>177</v>
          </cell>
          <cell r="G305">
            <v>355</v>
          </cell>
          <cell r="H305">
            <v>355</v>
          </cell>
          <cell r="I305">
            <v>355</v>
          </cell>
          <cell r="N305">
            <v>355</v>
          </cell>
          <cell r="S305">
            <v>213</v>
          </cell>
          <cell r="T305">
            <v>213</v>
          </cell>
          <cell r="U305">
            <v>213</v>
          </cell>
          <cell r="V305">
            <v>214</v>
          </cell>
          <cell r="W305">
            <v>293</v>
          </cell>
          <cell r="X305">
            <v>293</v>
          </cell>
          <cell r="Y305">
            <v>68</v>
          </cell>
          <cell r="Z305">
            <v>54</v>
          </cell>
          <cell r="AA305">
            <v>54</v>
          </cell>
          <cell r="AB305">
            <v>40</v>
          </cell>
          <cell r="AC305">
            <v>40</v>
          </cell>
          <cell r="AD305">
            <v>293</v>
          </cell>
          <cell r="AE305">
            <v>286</v>
          </cell>
          <cell r="AF305">
            <v>286</v>
          </cell>
          <cell r="AG305">
            <v>279</v>
          </cell>
          <cell r="AH305">
            <v>279</v>
          </cell>
          <cell r="AM305">
            <v>279</v>
          </cell>
          <cell r="AN305">
            <v>279</v>
          </cell>
          <cell r="AO305">
            <v>279</v>
          </cell>
          <cell r="AP305">
            <v>279</v>
          </cell>
          <cell r="AQ305">
            <v>279</v>
          </cell>
          <cell r="AR305">
            <v>279</v>
          </cell>
          <cell r="AS305">
            <v>279</v>
          </cell>
        </row>
        <row r="307">
          <cell r="C307">
            <v>0</v>
          </cell>
          <cell r="D307">
            <v>0</v>
          </cell>
          <cell r="E307">
            <v>245</v>
          </cell>
          <cell r="F307">
            <v>687</v>
          </cell>
          <cell r="G307">
            <v>1052</v>
          </cell>
          <cell r="H307">
            <v>2</v>
          </cell>
          <cell r="I307">
            <v>0</v>
          </cell>
          <cell r="N307">
            <v>135</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M307">
            <v>0</v>
          </cell>
          <cell r="AN307">
            <v>0</v>
          </cell>
          <cell r="AO307">
            <v>0</v>
          </cell>
          <cell r="AP307">
            <v>0</v>
          </cell>
          <cell r="AQ307">
            <v>0</v>
          </cell>
          <cell r="AR307">
            <v>0</v>
          </cell>
          <cell r="AS307">
            <v>0</v>
          </cell>
        </row>
        <row r="309">
          <cell r="C309">
            <v>25636.5</v>
          </cell>
          <cell r="D309">
            <v>26864.204519999999</v>
          </cell>
          <cell r="E309">
            <v>28622.8427668</v>
          </cell>
          <cell r="F309">
            <v>29984.878571899997</v>
          </cell>
          <cell r="G309">
            <v>32437.581249999999</v>
          </cell>
          <cell r="H309">
            <v>33094.79552</v>
          </cell>
          <cell r="I309">
            <v>33114.242559999999</v>
          </cell>
          <cell r="N309">
            <v>33052.711739999999</v>
          </cell>
          <cell r="S309">
            <v>31499.246000000003</v>
          </cell>
          <cell r="T309">
            <v>30687.513100000004</v>
          </cell>
          <cell r="U309">
            <v>31004.790300000001</v>
          </cell>
          <cell r="V309">
            <v>32943.652000000002</v>
          </cell>
          <cell r="W309">
            <v>32782.510700000006</v>
          </cell>
          <cell r="X309">
            <v>32053.040699999998</v>
          </cell>
          <cell r="Y309">
            <v>29245.727680733995</v>
          </cell>
          <cell r="Z309">
            <v>29322.397994646002</v>
          </cell>
          <cell r="AA309">
            <v>29218.951142094</v>
          </cell>
          <cell r="AB309">
            <v>28964.577209859995</v>
          </cell>
          <cell r="AC309">
            <v>28964.577209859995</v>
          </cell>
          <cell r="AD309">
            <v>31789.89</v>
          </cell>
          <cell r="AE309">
            <v>32779.89</v>
          </cell>
          <cell r="AF309">
            <v>32954.97709833931</v>
          </cell>
          <cell r="AG309">
            <v>32915.159365585583</v>
          </cell>
          <cell r="AH309">
            <v>32915.159365585583</v>
          </cell>
          <cell r="AM309">
            <v>36376.92</v>
          </cell>
          <cell r="AN309">
            <v>41254.262673407997</v>
          </cell>
          <cell r="AO309">
            <v>46216.47397552547</v>
          </cell>
          <cell r="AP309">
            <v>51659.586118309955</v>
          </cell>
          <cell r="AQ309">
            <v>58259.102897184268</v>
          </cell>
          <cell r="AR309">
            <v>64043.390920092112</v>
          </cell>
          <cell r="AS309">
            <v>71018.390719919276</v>
          </cell>
        </row>
        <row r="310">
          <cell r="C310">
            <v>0.45530987633115766</v>
          </cell>
          <cell r="D310">
            <v>0.60366201099629235</v>
          </cell>
          <cell r="E310">
            <v>0.59146926438655723</v>
          </cell>
          <cell r="F310">
            <v>0.56151457999812726</v>
          </cell>
          <cell r="G310">
            <v>0.53696325469258566</v>
          </cell>
          <cell r="H310">
            <v>0.55276109063494627</v>
          </cell>
          <cell r="I310">
            <v>0.56761819811780978</v>
          </cell>
          <cell r="N310">
            <v>0.42820974345315205</v>
          </cell>
          <cell r="S310">
            <v>0.44652720063836171</v>
          </cell>
          <cell r="X310">
            <v>0.36245111409896552</v>
          </cell>
          <cell r="AC310">
            <v>0.303449359319305</v>
          </cell>
          <cell r="AH310">
            <v>0.3464220885757191</v>
          </cell>
          <cell r="AM310">
            <v>0.38285607134345567</v>
          </cell>
          <cell r="AN310">
            <v>0.42595989595602501</v>
          </cell>
          <cell r="AO310">
            <v>0.46087692222150939</v>
          </cell>
          <cell r="AP310">
            <v>0.48118635531943732</v>
          </cell>
          <cell r="AQ310">
            <v>0.521959801072437</v>
          </cell>
          <cell r="AR310">
            <v>0.55231608967380974</v>
          </cell>
          <cell r="AS310">
            <v>0.58946637559858572</v>
          </cell>
        </row>
        <row r="312">
          <cell r="C312">
            <v>4500</v>
          </cell>
          <cell r="D312">
            <v>1856</v>
          </cell>
          <cell r="E312">
            <v>1250</v>
          </cell>
          <cell r="F312">
            <v>1978</v>
          </cell>
          <cell r="G312">
            <v>2036</v>
          </cell>
          <cell r="H312">
            <v>1777</v>
          </cell>
          <cell r="I312">
            <v>2493</v>
          </cell>
          <cell r="N312">
            <v>1354</v>
          </cell>
          <cell r="S312">
            <v>1796</v>
          </cell>
          <cell r="T312">
            <v>1699</v>
          </cell>
          <cell r="U312">
            <v>2111</v>
          </cell>
          <cell r="V312">
            <v>2226</v>
          </cell>
          <cell r="W312">
            <v>2078</v>
          </cell>
          <cell r="X312">
            <v>2078</v>
          </cell>
          <cell r="Y312">
            <v>2039.3857280000002</v>
          </cell>
          <cell r="Z312">
            <v>2088.0419200000001</v>
          </cell>
          <cell r="AA312">
            <v>2172.2181120000005</v>
          </cell>
          <cell r="AB312">
            <v>2113.3219200000003</v>
          </cell>
          <cell r="AC312">
            <v>2113.3219200000003</v>
          </cell>
          <cell r="AD312">
            <v>1775</v>
          </cell>
          <cell r="AE312">
            <v>1910</v>
          </cell>
          <cell r="AF312">
            <v>1994.28277453076</v>
          </cell>
          <cell r="AG312">
            <v>1910</v>
          </cell>
          <cell r="AH312">
            <v>1910</v>
          </cell>
          <cell r="AM312">
            <v>1549</v>
          </cell>
          <cell r="AN312">
            <v>1657.5922391194347</v>
          </cell>
          <cell r="AO312">
            <v>2245.4953840385647</v>
          </cell>
          <cell r="AP312">
            <v>2356.0193882762023</v>
          </cell>
          <cell r="AQ312">
            <v>2461.2054835943268</v>
          </cell>
          <cell r="AR312">
            <v>2574.5952617355206</v>
          </cell>
          <cell r="AS312">
            <v>2697.2684472465489</v>
          </cell>
        </row>
        <row r="313">
          <cell r="C313">
            <v>4500</v>
          </cell>
          <cell r="D313">
            <v>1221</v>
          </cell>
          <cell r="E313">
            <v>338</v>
          </cell>
          <cell r="F313">
            <v>605</v>
          </cell>
          <cell r="G313">
            <v>598</v>
          </cell>
          <cell r="H313">
            <v>871</v>
          </cell>
          <cell r="I313">
            <v>1830</v>
          </cell>
          <cell r="N313">
            <v>880</v>
          </cell>
          <cell r="S313">
            <v>755</v>
          </cell>
          <cell r="T313">
            <v>658</v>
          </cell>
          <cell r="U313">
            <v>1028</v>
          </cell>
          <cell r="V313">
            <v>1202</v>
          </cell>
          <cell r="W313">
            <v>939</v>
          </cell>
          <cell r="X313">
            <v>939</v>
          </cell>
          <cell r="Y313">
            <v>916.38572800000009</v>
          </cell>
          <cell r="Z313">
            <v>965.04192000000012</v>
          </cell>
          <cell r="AA313">
            <v>1049.2181120000002</v>
          </cell>
          <cell r="AB313">
            <v>990.32192000000009</v>
          </cell>
          <cell r="AC313">
            <v>990.32192000000009</v>
          </cell>
          <cell r="AD313">
            <v>804</v>
          </cell>
          <cell r="AE313">
            <v>779</v>
          </cell>
          <cell r="AF313">
            <v>863.28277453075998</v>
          </cell>
          <cell r="AG313">
            <v>779</v>
          </cell>
          <cell r="AH313">
            <v>779</v>
          </cell>
          <cell r="AM313">
            <v>571</v>
          </cell>
          <cell r="AN313">
            <v>679.59223911943468</v>
          </cell>
          <cell r="AO313">
            <v>1267.4953840385647</v>
          </cell>
          <cell r="AP313">
            <v>1378.0193882762021</v>
          </cell>
          <cell r="AQ313">
            <v>1483.2054835943268</v>
          </cell>
          <cell r="AR313">
            <v>1596.5952617355206</v>
          </cell>
          <cell r="AS313">
            <v>1719.2684472465492</v>
          </cell>
        </row>
        <row r="314">
          <cell r="D314">
            <v>635</v>
          </cell>
          <cell r="E314">
            <v>703</v>
          </cell>
          <cell r="F314">
            <v>1027</v>
          </cell>
          <cell r="G314">
            <v>1115</v>
          </cell>
          <cell r="H314">
            <v>457</v>
          </cell>
          <cell r="I314">
            <v>96</v>
          </cell>
          <cell r="N314">
            <v>317</v>
          </cell>
          <cell r="S314">
            <v>379</v>
          </cell>
          <cell r="T314">
            <v>379</v>
          </cell>
          <cell r="U314">
            <v>421</v>
          </cell>
          <cell r="V314">
            <v>362</v>
          </cell>
          <cell r="W314">
            <v>477</v>
          </cell>
          <cell r="X314">
            <v>477</v>
          </cell>
          <cell r="Y314">
            <v>461</v>
          </cell>
          <cell r="Z314">
            <v>461</v>
          </cell>
          <cell r="AA314">
            <v>461</v>
          </cell>
          <cell r="AB314">
            <v>461</v>
          </cell>
          <cell r="AC314">
            <v>461</v>
          </cell>
          <cell r="AD314">
            <v>309</v>
          </cell>
          <cell r="AE314">
            <v>469</v>
          </cell>
          <cell r="AF314">
            <v>469</v>
          </cell>
          <cell r="AG314">
            <v>469</v>
          </cell>
          <cell r="AH314">
            <v>469</v>
          </cell>
          <cell r="AM314">
            <v>316</v>
          </cell>
          <cell r="AN314">
            <v>316</v>
          </cell>
          <cell r="AO314">
            <v>316</v>
          </cell>
          <cell r="AP314">
            <v>316</v>
          </cell>
          <cell r="AQ314">
            <v>316</v>
          </cell>
          <cell r="AR314">
            <v>316</v>
          </cell>
          <cell r="AS314">
            <v>316</v>
          </cell>
        </row>
        <row r="315">
          <cell r="D315">
            <v>0</v>
          </cell>
          <cell r="E315">
            <v>209</v>
          </cell>
          <cell r="F315">
            <v>346</v>
          </cell>
          <cell r="G315">
            <v>323</v>
          </cell>
          <cell r="H315">
            <v>449</v>
          </cell>
          <cell r="I315">
            <v>567</v>
          </cell>
          <cell r="N315">
            <v>157</v>
          </cell>
          <cell r="S315">
            <v>662</v>
          </cell>
          <cell r="T315">
            <v>662</v>
          </cell>
          <cell r="U315">
            <v>662</v>
          </cell>
          <cell r="V315">
            <v>662</v>
          </cell>
          <cell r="W315">
            <v>662</v>
          </cell>
          <cell r="X315">
            <v>662</v>
          </cell>
          <cell r="Y315">
            <v>662</v>
          </cell>
          <cell r="Z315">
            <v>662</v>
          </cell>
          <cell r="AA315">
            <v>662</v>
          </cell>
          <cell r="AB315">
            <v>662</v>
          </cell>
          <cell r="AC315">
            <v>662</v>
          </cell>
          <cell r="AD315">
            <v>662</v>
          </cell>
          <cell r="AE315">
            <v>662</v>
          </cell>
          <cell r="AF315">
            <v>662</v>
          </cell>
          <cell r="AG315">
            <v>662</v>
          </cell>
          <cell r="AH315">
            <v>662</v>
          </cell>
          <cell r="AM315">
            <v>662</v>
          </cell>
          <cell r="AN315">
            <v>662</v>
          </cell>
          <cell r="AO315">
            <v>662</v>
          </cell>
          <cell r="AP315">
            <v>662</v>
          </cell>
          <cell r="AQ315">
            <v>662</v>
          </cell>
          <cell r="AR315">
            <v>662</v>
          </cell>
          <cell r="AS315">
            <v>662</v>
          </cell>
        </row>
        <row r="317">
          <cell r="C317">
            <v>3983.1</v>
          </cell>
          <cell r="D317">
            <v>4559</v>
          </cell>
          <cell r="E317">
            <v>4873</v>
          </cell>
          <cell r="F317">
            <v>4442</v>
          </cell>
          <cell r="G317">
            <v>4750</v>
          </cell>
          <cell r="H317">
            <v>5093</v>
          </cell>
          <cell r="I317">
            <v>4477</v>
          </cell>
          <cell r="N317">
            <v>3715</v>
          </cell>
          <cell r="S317">
            <v>3037</v>
          </cell>
          <cell r="T317">
            <v>3157</v>
          </cell>
          <cell r="U317">
            <v>4022</v>
          </cell>
          <cell r="V317">
            <v>3888</v>
          </cell>
          <cell r="W317">
            <v>3734</v>
          </cell>
          <cell r="X317">
            <v>3734</v>
          </cell>
          <cell r="Y317">
            <v>3671.75</v>
          </cell>
          <cell r="Z317">
            <v>3674.5</v>
          </cell>
          <cell r="AA317">
            <v>3678.25</v>
          </cell>
          <cell r="AB317">
            <v>3683</v>
          </cell>
          <cell r="AC317">
            <v>3683</v>
          </cell>
          <cell r="AD317">
            <v>3778</v>
          </cell>
          <cell r="AE317">
            <v>3646</v>
          </cell>
          <cell r="AF317">
            <v>3537.3125</v>
          </cell>
          <cell r="AG317">
            <v>3429.625</v>
          </cell>
          <cell r="AH317">
            <v>3429.625</v>
          </cell>
          <cell r="AM317">
            <v>3496</v>
          </cell>
          <cell r="AN317">
            <v>3226</v>
          </cell>
          <cell r="AO317">
            <v>3292.8</v>
          </cell>
          <cell r="AP317">
            <v>2813.8</v>
          </cell>
          <cell r="AQ317">
            <v>1860.8000000000002</v>
          </cell>
          <cell r="AR317">
            <v>290.80000000000018</v>
          </cell>
          <cell r="AS317">
            <v>-1388.1999999999998</v>
          </cell>
        </row>
        <row r="318">
          <cell r="C318">
            <v>3983.1</v>
          </cell>
          <cell r="D318">
            <v>4559</v>
          </cell>
          <cell r="E318">
            <v>4873</v>
          </cell>
          <cell r="F318">
            <v>4442</v>
          </cell>
          <cell r="G318">
            <v>4750</v>
          </cell>
          <cell r="H318">
            <v>5093</v>
          </cell>
          <cell r="I318">
            <v>4477</v>
          </cell>
          <cell r="N318">
            <v>3715</v>
          </cell>
          <cell r="S318">
            <v>3037</v>
          </cell>
          <cell r="T318">
            <v>3157</v>
          </cell>
          <cell r="U318">
            <v>4022</v>
          </cell>
          <cell r="V318">
            <v>3888</v>
          </cell>
          <cell r="W318">
            <v>3734</v>
          </cell>
          <cell r="X318">
            <v>3734</v>
          </cell>
          <cell r="Y318">
            <v>3671.75</v>
          </cell>
          <cell r="Z318">
            <v>3674.5</v>
          </cell>
          <cell r="AA318">
            <v>3678.25</v>
          </cell>
          <cell r="AB318">
            <v>3683</v>
          </cell>
          <cell r="AC318">
            <v>3683</v>
          </cell>
          <cell r="AD318">
            <v>3778</v>
          </cell>
          <cell r="AE318">
            <v>3646</v>
          </cell>
          <cell r="AF318">
            <v>3537.3125</v>
          </cell>
          <cell r="AG318">
            <v>3429.625</v>
          </cell>
          <cell r="AH318">
            <v>3429.625</v>
          </cell>
          <cell r="AM318">
            <v>3496</v>
          </cell>
          <cell r="AN318">
            <v>3226</v>
          </cell>
          <cell r="AO318">
            <v>3292.8</v>
          </cell>
          <cell r="AP318">
            <v>2813.8</v>
          </cell>
          <cell r="AQ318">
            <v>1860.8000000000002</v>
          </cell>
          <cell r="AR318">
            <v>290.80000000000018</v>
          </cell>
          <cell r="AS318">
            <v>-1388.1999999999998</v>
          </cell>
        </row>
        <row r="319">
          <cell r="T319">
            <v>0</v>
          </cell>
          <cell r="U319">
            <v>1000</v>
          </cell>
          <cell r="V319">
            <v>1000</v>
          </cell>
          <cell r="W319">
            <v>1000</v>
          </cell>
          <cell r="X319">
            <v>1000</v>
          </cell>
          <cell r="Y319">
            <v>1274.75</v>
          </cell>
          <cell r="Z319">
            <v>1549.5</v>
          </cell>
          <cell r="AA319">
            <v>1824.25</v>
          </cell>
          <cell r="AB319">
            <v>2099</v>
          </cell>
          <cell r="AC319">
            <v>2099</v>
          </cell>
          <cell r="AD319">
            <v>1192.3125</v>
          </cell>
          <cell r="AE319">
            <v>1224.625</v>
          </cell>
          <cell r="AF319">
            <v>1336.9375</v>
          </cell>
          <cell r="AG319">
            <v>1449.25</v>
          </cell>
          <cell r="AH319">
            <v>1449.25</v>
          </cell>
          <cell r="AM319">
            <v>1000</v>
          </cell>
          <cell r="AN319">
            <v>1831.25</v>
          </cell>
          <cell r="AO319">
            <v>2348.0500000000002</v>
          </cell>
          <cell r="AP319">
            <v>1969.0500000000002</v>
          </cell>
          <cell r="AQ319">
            <v>1116.0500000000002</v>
          </cell>
          <cell r="AR319">
            <v>-103.94999999999982</v>
          </cell>
          <cell r="AS319">
            <v>-1432.9499999999998</v>
          </cell>
        </row>
        <row r="320">
          <cell r="T320">
            <v>208.25</v>
          </cell>
          <cell r="U320">
            <v>416.5</v>
          </cell>
          <cell r="V320">
            <v>624.75</v>
          </cell>
          <cell r="W320">
            <v>833</v>
          </cell>
          <cell r="X320">
            <v>833</v>
          </cell>
          <cell r="Y320">
            <v>990.75</v>
          </cell>
          <cell r="Z320">
            <v>1148.5</v>
          </cell>
          <cell r="AA320">
            <v>1306.25</v>
          </cell>
          <cell r="AB320">
            <v>1464</v>
          </cell>
          <cell r="AC320">
            <v>1464</v>
          </cell>
          <cell r="AD320">
            <v>990.75</v>
          </cell>
          <cell r="AE320">
            <v>1148.5</v>
          </cell>
          <cell r="AF320">
            <v>1306.25</v>
          </cell>
          <cell r="AG320">
            <v>1464</v>
          </cell>
          <cell r="AH320">
            <v>1464</v>
          </cell>
          <cell r="AM320">
            <v>1464</v>
          </cell>
          <cell r="AN320">
            <v>2465</v>
          </cell>
          <cell r="AO320">
            <v>3465</v>
          </cell>
          <cell r="AP320">
            <v>3465</v>
          </cell>
          <cell r="AQ320">
            <v>3051</v>
          </cell>
          <cell r="AR320">
            <v>2318</v>
          </cell>
          <cell r="AS320">
            <v>1493</v>
          </cell>
        </row>
        <row r="321">
          <cell r="T321">
            <v>110.02298638169962</v>
          </cell>
          <cell r="U321">
            <v>220.04597276339925</v>
          </cell>
          <cell r="V321">
            <v>330.06895914509886</v>
          </cell>
          <cell r="W321">
            <v>440.0919455267985</v>
          </cell>
          <cell r="X321">
            <v>440.0919455267985</v>
          </cell>
          <cell r="Y321">
            <v>599.09194552679855</v>
          </cell>
          <cell r="Z321">
            <v>758.09194552679855</v>
          </cell>
          <cell r="AA321">
            <v>917.09194552679855</v>
          </cell>
          <cell r="AB321">
            <v>1076.0919455267986</v>
          </cell>
          <cell r="AC321">
            <v>1076.0919455267986</v>
          </cell>
          <cell r="AD321">
            <v>599.09194552679855</v>
          </cell>
          <cell r="AE321">
            <v>758.09194552679855</v>
          </cell>
          <cell r="AF321">
            <v>917.09194552679855</v>
          </cell>
          <cell r="AG321">
            <v>1076.0919455267986</v>
          </cell>
          <cell r="AH321">
            <v>1076.0919455267986</v>
          </cell>
          <cell r="AM321">
            <v>1076.0919455267986</v>
          </cell>
          <cell r="AN321">
            <v>2422.0919455267986</v>
          </cell>
          <cell r="AO321">
            <v>3618.0919455267986</v>
          </cell>
          <cell r="AP321">
            <v>3445.0919455267986</v>
          </cell>
          <cell r="AQ321">
            <v>3445.0919455267986</v>
          </cell>
          <cell r="AR321">
            <v>3706.0919455267986</v>
          </cell>
          <cell r="AS321">
            <v>3786.0919455267986</v>
          </cell>
        </row>
        <row r="322">
          <cell r="N322">
            <v>3715</v>
          </cell>
          <cell r="S322">
            <v>3037</v>
          </cell>
          <cell r="T322">
            <v>3157</v>
          </cell>
          <cell r="U322">
            <v>3022</v>
          </cell>
          <cell r="V322">
            <v>2888</v>
          </cell>
          <cell r="W322">
            <v>2734</v>
          </cell>
          <cell r="X322">
            <v>2734</v>
          </cell>
          <cell r="Y322">
            <v>2397</v>
          </cell>
          <cell r="Z322">
            <v>2125</v>
          </cell>
          <cell r="AA322">
            <v>1854</v>
          </cell>
          <cell r="AB322">
            <v>1584</v>
          </cell>
          <cell r="AC322">
            <v>1584</v>
          </cell>
          <cell r="AD322">
            <v>2585.6875</v>
          </cell>
          <cell r="AE322">
            <v>2421.375</v>
          </cell>
          <cell r="AF322">
            <v>2200.375</v>
          </cell>
          <cell r="AG322">
            <v>1980.375</v>
          </cell>
          <cell r="AH322">
            <v>1980.375</v>
          </cell>
          <cell r="AM322">
            <v>2496</v>
          </cell>
          <cell r="AN322">
            <v>1394.75</v>
          </cell>
          <cell r="AO322">
            <v>944.75</v>
          </cell>
          <cell r="AP322">
            <v>844.75</v>
          </cell>
          <cell r="AQ322">
            <v>744.75</v>
          </cell>
          <cell r="AR322">
            <v>394.75</v>
          </cell>
          <cell r="AS322">
            <v>44.75</v>
          </cell>
        </row>
        <row r="324">
          <cell r="C324">
            <v>34119.599999999999</v>
          </cell>
          <cell r="D324">
            <v>33279.204519999999</v>
          </cell>
          <cell r="E324">
            <v>34745.8427668</v>
          </cell>
          <cell r="F324">
            <v>36404.878571900001</v>
          </cell>
          <cell r="G324">
            <v>39223.581250000003</v>
          </cell>
          <cell r="H324">
            <v>39964.79552</v>
          </cell>
          <cell r="I324">
            <v>40084.242559999999</v>
          </cell>
          <cell r="N324">
            <v>38121.711739999999</v>
          </cell>
          <cell r="S324">
            <v>36332.245999999999</v>
          </cell>
          <cell r="T324">
            <v>35543.513100000004</v>
          </cell>
          <cell r="U324">
            <v>37137.790300000001</v>
          </cell>
          <cell r="V324">
            <v>39057.652000000002</v>
          </cell>
          <cell r="W324">
            <v>38594.510700000006</v>
          </cell>
          <cell r="X324">
            <v>37865.040699999998</v>
          </cell>
          <cell r="Y324">
            <v>34956.863408733996</v>
          </cell>
          <cell r="Z324">
            <v>35084.939914646005</v>
          </cell>
          <cell r="AA324">
            <v>35069.419254093998</v>
          </cell>
          <cell r="AB324">
            <v>34760.899129859994</v>
          </cell>
          <cell r="AC324">
            <v>34760.899129859994</v>
          </cell>
          <cell r="AD324">
            <v>37342.89</v>
          </cell>
          <cell r="AE324">
            <v>38335.89</v>
          </cell>
          <cell r="AF324">
            <v>38486.572372870069</v>
          </cell>
          <cell r="AG324">
            <v>38254.784365585583</v>
          </cell>
          <cell r="AH324">
            <v>38254.784365585583</v>
          </cell>
          <cell r="AM324">
            <v>41421.919999999998</v>
          </cell>
          <cell r="AN324">
            <v>46137.854912527429</v>
          </cell>
          <cell r="AO324">
            <v>51754.769359564038</v>
          </cell>
          <cell r="AP324">
            <v>56829.405506586161</v>
          </cell>
          <cell r="AQ324">
            <v>62581.108380778598</v>
          </cell>
          <cell r="AR324">
            <v>66908.786181827629</v>
          </cell>
          <cell r="AS324">
            <v>72327.459167165827</v>
          </cell>
        </row>
        <row r="325">
          <cell r="C325">
            <v>0.60597159738921325</v>
          </cell>
          <cell r="D325">
            <v>0.7478126333479872</v>
          </cell>
          <cell r="E325">
            <v>0.7179963999106217</v>
          </cell>
          <cell r="F325">
            <v>0.68173929909925091</v>
          </cell>
          <cell r="G325">
            <v>0.64929692773252257</v>
          </cell>
          <cell r="H325">
            <v>0.66750628343624874</v>
          </cell>
          <cell r="I325">
            <v>0.68709243442904899</v>
          </cell>
          <cell r="N325">
            <v>0.49388045775455086</v>
          </cell>
          <cell r="S325">
            <v>0.51503887106644752</v>
          </cell>
          <cell r="X325">
            <v>0.42817236328900538</v>
          </cell>
          <cell r="AC325">
            <v>0.36417491938146568</v>
          </cell>
          <cell r="AH325">
            <v>0.40262002534296881</v>
          </cell>
          <cell r="AM325">
            <v>0.43595316917163179</v>
          </cell>
          <cell r="AN325">
            <v>0.47638412626005722</v>
          </cell>
          <cell r="AO325">
            <v>0.51610555200189856</v>
          </cell>
          <cell r="AP325">
            <v>0.52934095228827915</v>
          </cell>
          <cell r="AQ325">
            <v>0.56068187213542819</v>
          </cell>
          <cell r="AR325">
            <v>0.57702752177624583</v>
          </cell>
          <cell r="AS325">
            <v>0.60033189684155663</v>
          </cell>
        </row>
        <row r="330">
          <cell r="B330">
            <v>1987</v>
          </cell>
          <cell r="C330">
            <v>1988</v>
          </cell>
          <cell r="D330">
            <v>1989</v>
          </cell>
          <cell r="E330">
            <v>1990</v>
          </cell>
          <cell r="F330">
            <v>1991</v>
          </cell>
          <cell r="G330">
            <v>1992</v>
          </cell>
          <cell r="H330">
            <v>1993</v>
          </cell>
          <cell r="I330">
            <v>1994</v>
          </cell>
          <cell r="J330" t="str">
            <v>1995</v>
          </cell>
          <cell r="K330" t="str">
            <v>1995</v>
          </cell>
          <cell r="L330" t="str">
            <v>1995</v>
          </cell>
          <cell r="M330" t="str">
            <v>1995</v>
          </cell>
          <cell r="N330">
            <v>1995</v>
          </cell>
          <cell r="O330">
            <v>1996</v>
          </cell>
          <cell r="P330">
            <v>1996</v>
          </cell>
          <cell r="Q330">
            <v>1996</v>
          </cell>
          <cell r="R330">
            <v>1996</v>
          </cell>
          <cell r="S330">
            <v>1996</v>
          </cell>
          <cell r="T330">
            <v>1997</v>
          </cell>
          <cell r="U330">
            <v>1997</v>
          </cell>
          <cell r="V330">
            <v>1997</v>
          </cell>
          <cell r="W330">
            <v>1997</v>
          </cell>
          <cell r="X330">
            <v>1997</v>
          </cell>
          <cell r="Y330">
            <v>1998</v>
          </cell>
          <cell r="Z330">
            <v>1998</v>
          </cell>
          <cell r="AA330">
            <v>1998</v>
          </cell>
          <cell r="AB330">
            <v>1998</v>
          </cell>
          <cell r="AC330">
            <v>1998</v>
          </cell>
          <cell r="AD330">
            <v>1998</v>
          </cell>
          <cell r="AE330">
            <v>1998</v>
          </cell>
          <cell r="AF330">
            <v>1998</v>
          </cell>
          <cell r="AG330">
            <v>1998</v>
          </cell>
          <cell r="AH330">
            <v>1998</v>
          </cell>
          <cell r="AM330">
            <v>1999</v>
          </cell>
          <cell r="AN330">
            <v>1999</v>
          </cell>
          <cell r="AO330">
            <v>2000</v>
          </cell>
          <cell r="AP330">
            <v>2001</v>
          </cell>
          <cell r="AQ330">
            <v>2002</v>
          </cell>
          <cell r="AR330">
            <v>2003</v>
          </cell>
          <cell r="AS330">
            <v>2004</v>
          </cell>
        </row>
        <row r="331">
          <cell r="J331" t="str">
            <v>Q1</v>
          </cell>
          <cell r="K331" t="str">
            <v>Q2</v>
          </cell>
          <cell r="L331" t="str">
            <v>Q3</v>
          </cell>
          <cell r="M331" t="str">
            <v>Q4</v>
          </cell>
          <cell r="O331" t="str">
            <v>Q1</v>
          </cell>
          <cell r="P331" t="str">
            <v>Q2</v>
          </cell>
          <cell r="Q331" t="str">
            <v>Q3</v>
          </cell>
          <cell r="R331" t="str">
            <v>Q4</v>
          </cell>
          <cell r="T331" t="str">
            <v>Q1</v>
          </cell>
          <cell r="U331" t="str">
            <v>Q2</v>
          </cell>
          <cell r="V331" t="str">
            <v>Q3</v>
          </cell>
          <cell r="W331" t="str">
            <v>Q4</v>
          </cell>
          <cell r="Y331" t="str">
            <v>Q1</v>
          </cell>
          <cell r="Z331" t="str">
            <v>Q2</v>
          </cell>
          <cell r="AA331" t="str">
            <v>Q3</v>
          </cell>
          <cell r="AB331" t="str">
            <v>Q4</v>
          </cell>
          <cell r="AD331" t="str">
            <v>Q1</v>
          </cell>
          <cell r="AE331" t="str">
            <v>Q2</v>
          </cell>
          <cell r="AF331" t="str">
            <v>Q3</v>
          </cell>
          <cell r="AG331" t="str">
            <v>Q4</v>
          </cell>
        </row>
        <row r="332">
          <cell r="O332" t="str">
            <v>Prel.</v>
          </cell>
          <cell r="P332" t="str">
            <v>Prel.</v>
          </cell>
          <cell r="Q332" t="str">
            <v>Prel.</v>
          </cell>
          <cell r="R332" t="str">
            <v>Prel.</v>
          </cell>
          <cell r="S332" t="str">
            <v>Prel.</v>
          </cell>
          <cell r="T332" t="str">
            <v>Prel.</v>
          </cell>
          <cell r="U332" t="str">
            <v>Prel.</v>
          </cell>
          <cell r="V332" t="str">
            <v>Prel.</v>
          </cell>
          <cell r="W332" t="str">
            <v>Prel.</v>
          </cell>
          <cell r="X332" t="str">
            <v>Prel.</v>
          </cell>
          <cell r="Y332" t="str">
            <v>Prog.</v>
          </cell>
          <cell r="Z332" t="str">
            <v>Prog.</v>
          </cell>
          <cell r="AA332" t="str">
            <v>Prog.</v>
          </cell>
          <cell r="AB332" t="str">
            <v>Prog.</v>
          </cell>
          <cell r="AC332" t="str">
            <v>Prog.</v>
          </cell>
          <cell r="AD332" t="str">
            <v>Prog.</v>
          </cell>
          <cell r="AE332" t="str">
            <v>Prog.</v>
          </cell>
          <cell r="AF332" t="str">
            <v>Prog.</v>
          </cell>
          <cell r="AG332" t="str">
            <v>Prog.</v>
          </cell>
          <cell r="AH332" t="str">
            <v>Prog.</v>
          </cell>
          <cell r="AM332" t="str">
            <v>Prel.</v>
          </cell>
          <cell r="AN332" t="str">
            <v>Proj.</v>
          </cell>
          <cell r="AO332" t="str">
            <v>Proj.</v>
          </cell>
          <cell r="AP332" t="str">
            <v>Proj.</v>
          </cell>
          <cell r="AQ332" t="str">
            <v>Proj.</v>
          </cell>
          <cell r="AR332" t="str">
            <v>Proj.</v>
          </cell>
          <cell r="AS332" t="str">
            <v>Proj.</v>
          </cell>
        </row>
        <row r="336">
          <cell r="F336">
            <v>36404.878571900001</v>
          </cell>
          <cell r="G336">
            <v>39223.581250000003</v>
          </cell>
          <cell r="H336">
            <v>39964.79552</v>
          </cell>
          <cell r="I336">
            <v>40084.242560000006</v>
          </cell>
          <cell r="N336">
            <v>38121.711740000006</v>
          </cell>
          <cell r="S336">
            <v>36332.246000000006</v>
          </cell>
          <cell r="X336">
            <v>37865.040699999998</v>
          </cell>
          <cell r="AC336">
            <v>34760.899129860001</v>
          </cell>
          <cell r="AH336">
            <v>38254.784365585583</v>
          </cell>
          <cell r="AM336">
            <v>41421.919999999998</v>
          </cell>
          <cell r="AN336">
            <v>46137.854912527429</v>
          </cell>
          <cell r="AO336">
            <v>51754.769359564038</v>
          </cell>
          <cell r="AP336">
            <v>56829.405506586154</v>
          </cell>
          <cell r="AQ336">
            <v>62581.108380778598</v>
          </cell>
          <cell r="AR336">
            <v>66908.786181827629</v>
          </cell>
          <cell r="AS336">
            <v>72327.459167165813</v>
          </cell>
        </row>
        <row r="338">
          <cell r="F338">
            <v>30313.899999999998</v>
          </cell>
          <cell r="G338">
            <v>32834.300000000003</v>
          </cell>
          <cell r="H338">
            <v>35151.313999999998</v>
          </cell>
          <cell r="I338">
            <v>34593.823560000004</v>
          </cell>
          <cell r="N338">
            <v>34039.042740000004</v>
          </cell>
          <cell r="S338">
            <v>32127.420000000006</v>
          </cell>
          <cell r="X338">
            <v>33876.229999999996</v>
          </cell>
          <cell r="AC338">
            <v>31428.344649999999</v>
          </cell>
          <cell r="AH338">
            <v>34875.514999999999</v>
          </cell>
          <cell r="AM338">
            <v>38367.919999999998</v>
          </cell>
          <cell r="AN338">
            <v>43441.017999999996</v>
          </cell>
          <cell r="AO338">
            <v>49011.941389365471</v>
          </cell>
          <cell r="AP338">
            <v>54194.489324589347</v>
          </cell>
          <cell r="AQ338">
            <v>59841.004393879572</v>
          </cell>
          <cell r="AR338">
            <v>64055.290735522118</v>
          </cell>
          <cell r="AS338">
            <v>69351.290535349268</v>
          </cell>
        </row>
        <row r="339">
          <cell r="F339">
            <v>25068.899999999998</v>
          </cell>
          <cell r="G339">
            <v>25574.3</v>
          </cell>
          <cell r="H339">
            <v>25936.313999999998</v>
          </cell>
          <cell r="I339">
            <v>26122.823560000004</v>
          </cell>
          <cell r="N339">
            <v>26075.042740000001</v>
          </cell>
          <cell r="S339">
            <v>24587.540000000005</v>
          </cell>
          <cell r="X339">
            <v>23253.35</v>
          </cell>
          <cell r="AC339">
            <v>21796.574649999999</v>
          </cell>
          <cell r="AH339">
            <v>22058.010000000002</v>
          </cell>
          <cell r="AM339">
            <v>22412.039999999997</v>
          </cell>
          <cell r="AN339">
            <v>24124.957999999999</v>
          </cell>
          <cell r="AO339">
            <v>25939.172828571427</v>
          </cell>
          <cell r="AP339">
            <v>27844.449308571424</v>
          </cell>
          <cell r="AQ339">
            <v>30657.473602571426</v>
          </cell>
          <cell r="AR339">
            <v>32893.902875391424</v>
          </cell>
          <cell r="AS339">
            <v>35367.045606396023</v>
          </cell>
        </row>
        <row r="340">
          <cell r="F340">
            <v>726</v>
          </cell>
          <cell r="G340">
            <v>665</v>
          </cell>
          <cell r="H340">
            <v>462.40000000000003</v>
          </cell>
          <cell r="I340">
            <v>274.09456</v>
          </cell>
          <cell r="N340">
            <v>240.572</v>
          </cell>
          <cell r="S340">
            <v>130.44999999999999</v>
          </cell>
          <cell r="X340">
            <v>112.75999999999999</v>
          </cell>
          <cell r="AC340">
            <v>32.610999999999983</v>
          </cell>
          <cell r="AH340">
            <v>192.76</v>
          </cell>
          <cell r="AM340">
            <v>41.22999999999999</v>
          </cell>
          <cell r="AN340">
            <v>-20.82</v>
          </cell>
          <cell r="AO340">
            <v>-72.231999999999999</v>
          </cell>
          <cell r="AP340">
            <v>-79.231999999999999</v>
          </cell>
          <cell r="AQ340">
            <v>-79.231999999999999</v>
          </cell>
          <cell r="AR340">
            <v>-79.231999999999999</v>
          </cell>
          <cell r="AS340">
            <v>-79.231999999999999</v>
          </cell>
        </row>
        <row r="341">
          <cell r="F341">
            <v>17786.599999999999</v>
          </cell>
          <cell r="G341">
            <v>17551.3</v>
          </cell>
          <cell r="H341">
            <v>17473.8</v>
          </cell>
          <cell r="I341">
            <v>17558.560000000001</v>
          </cell>
          <cell r="N341">
            <v>17676.939999999999</v>
          </cell>
          <cell r="S341">
            <v>17608.150000000001</v>
          </cell>
          <cell r="X341">
            <v>12436.419999999998</v>
          </cell>
          <cell r="AC341">
            <v>11556.920649999998</v>
          </cell>
          <cell r="AH341">
            <v>11556.419999999998</v>
          </cell>
          <cell r="AM341">
            <v>11557.979999999998</v>
          </cell>
          <cell r="AN341">
            <v>10678.356999999998</v>
          </cell>
          <cell r="AO341">
            <v>9790.4179999999978</v>
          </cell>
          <cell r="AP341">
            <v>8902.4789999999975</v>
          </cell>
          <cell r="AQ341">
            <v>8014.5399999999972</v>
          </cell>
          <cell r="AR341">
            <v>7126.6009999999969</v>
          </cell>
          <cell r="AS341">
            <v>6238.6619999999966</v>
          </cell>
        </row>
        <row r="342">
          <cell r="F342">
            <v>1287</v>
          </cell>
          <cell r="G342">
            <v>1343</v>
          </cell>
          <cell r="H342">
            <v>1976.9939999999999</v>
          </cell>
          <cell r="I342">
            <v>1734.9939999999999</v>
          </cell>
          <cell r="N342">
            <v>1656.29</v>
          </cell>
          <cell r="S342">
            <v>1428.09</v>
          </cell>
          <cell r="X342">
            <v>5599.25</v>
          </cell>
          <cell r="AC342">
            <v>5341.6990000000005</v>
          </cell>
          <cell r="AH342">
            <v>5342.25</v>
          </cell>
          <cell r="AM342">
            <v>5585.75</v>
          </cell>
          <cell r="AN342">
            <v>8169.75</v>
          </cell>
          <cell r="AO342">
            <v>10785.75</v>
          </cell>
          <cell r="AP342">
            <v>13616.75</v>
          </cell>
          <cell r="AQ342">
            <v>17240.75</v>
          </cell>
          <cell r="AR342">
            <v>20594.75</v>
          </cell>
          <cell r="AS342">
            <v>24254.75</v>
          </cell>
        </row>
        <row r="343">
          <cell r="F343">
            <v>2132.3000000000002</v>
          </cell>
          <cell r="G343">
            <v>2714.6</v>
          </cell>
          <cell r="H343">
            <v>2817.1</v>
          </cell>
          <cell r="I343">
            <v>2955.0240000000003</v>
          </cell>
          <cell r="N343">
            <v>3052.9337399999999</v>
          </cell>
          <cell r="S343">
            <v>2816.04</v>
          </cell>
          <cell r="X343">
            <v>2717.61</v>
          </cell>
          <cell r="AC343">
            <v>2694.2220000000002</v>
          </cell>
          <cell r="AH343">
            <v>2852.61</v>
          </cell>
          <cell r="AM343">
            <v>3183.93</v>
          </cell>
          <cell r="AN343">
            <v>3312.2109999999998</v>
          </cell>
          <cell r="AO343">
            <v>3351.5224285714285</v>
          </cell>
          <cell r="AP343">
            <v>3236.1484285714282</v>
          </cell>
          <cell r="AQ343">
            <v>3228.5044285714284</v>
          </cell>
          <cell r="AR343">
            <v>2938.6769285714286</v>
          </cell>
          <cell r="AS343">
            <v>2628.7067535714286</v>
          </cell>
        </row>
        <row r="344">
          <cell r="F344">
            <v>1874</v>
          </cell>
          <cell r="G344">
            <v>1883.4</v>
          </cell>
          <cell r="H344">
            <v>2391.52</v>
          </cell>
          <cell r="I344">
            <v>2854.6309999999999</v>
          </cell>
          <cell r="N344">
            <v>2877.23</v>
          </cell>
          <cell r="S344">
            <v>2295</v>
          </cell>
          <cell r="X344">
            <v>1927.1399999999999</v>
          </cell>
          <cell r="AC344">
            <v>1735.5939999999998</v>
          </cell>
          <cell r="AH344">
            <v>1743.6799999999998</v>
          </cell>
          <cell r="AM344">
            <v>1604.76</v>
          </cell>
          <cell r="AN344">
            <v>1582.348</v>
          </cell>
          <cell r="AO344">
            <v>1614.0884000000001</v>
          </cell>
          <cell r="AP344">
            <v>1627.8667800000003</v>
          </cell>
          <cell r="AQ344">
            <v>1636.1486410000002</v>
          </cell>
          <cell r="AR344">
            <v>1610.4292178300002</v>
          </cell>
          <cell r="AS344">
            <v>1532.8984719649002</v>
          </cell>
        </row>
        <row r="345">
          <cell r="F345">
            <v>1263</v>
          </cell>
          <cell r="G345">
            <v>1417</v>
          </cell>
          <cell r="H345">
            <v>814.5</v>
          </cell>
          <cell r="I345">
            <v>745.5200000000001</v>
          </cell>
          <cell r="N345">
            <v>571.077</v>
          </cell>
          <cell r="S345">
            <v>309.81</v>
          </cell>
          <cell r="X345">
            <v>460.16999999999996</v>
          </cell>
          <cell r="AC345">
            <v>435.52799999999996</v>
          </cell>
          <cell r="AH345">
            <v>370.28999999999996</v>
          </cell>
          <cell r="AM345">
            <v>438.38999999999993</v>
          </cell>
          <cell r="AN345">
            <v>403.11199999999991</v>
          </cell>
          <cell r="AO345">
            <v>469.62599999999992</v>
          </cell>
          <cell r="AP345">
            <v>540.43709999999987</v>
          </cell>
          <cell r="AQ345">
            <v>616.76253299999985</v>
          </cell>
          <cell r="AR345">
            <v>702.67772898999988</v>
          </cell>
          <cell r="AS345">
            <v>791.26038085969992</v>
          </cell>
        </row>
        <row r="346">
          <cell r="F346">
            <v>803</v>
          </cell>
          <cell r="G346">
            <v>2510</v>
          </cell>
          <cell r="H346">
            <v>4122</v>
          </cell>
          <cell r="I346">
            <v>3994</v>
          </cell>
          <cell r="N346">
            <v>4249</v>
          </cell>
          <cell r="S346">
            <v>4502.88</v>
          </cell>
          <cell r="X346">
            <v>6888.88</v>
          </cell>
          <cell r="AC346">
            <v>5948.77</v>
          </cell>
          <cell r="AH346">
            <v>9387.880000000001</v>
          </cell>
          <cell r="AM346">
            <v>12459.880000000001</v>
          </cell>
          <cell r="AN346">
            <v>16090.060000000001</v>
          </cell>
          <cell r="AO346">
            <v>19779.968560794045</v>
          </cell>
          <cell r="AP346">
            <v>23536.240016017924</v>
          </cell>
          <cell r="AQ346">
            <v>27322.730791308139</v>
          </cell>
          <cell r="AR346">
            <v>30870.58786013069</v>
          </cell>
          <cell r="AS346">
            <v>35372.444928953249</v>
          </cell>
        </row>
        <row r="347">
          <cell r="F347">
            <v>4442</v>
          </cell>
          <cell r="G347">
            <v>4750</v>
          </cell>
          <cell r="H347">
            <v>5093</v>
          </cell>
          <cell r="I347">
            <v>4477</v>
          </cell>
          <cell r="N347">
            <v>3715</v>
          </cell>
          <cell r="S347">
            <v>3037</v>
          </cell>
          <cell r="X347">
            <v>3734</v>
          </cell>
          <cell r="AC347">
            <v>3683</v>
          </cell>
          <cell r="AH347">
            <v>3429.625</v>
          </cell>
          <cell r="AM347">
            <v>3496</v>
          </cell>
          <cell r="AN347">
            <v>3226</v>
          </cell>
          <cell r="AO347">
            <v>3292.8</v>
          </cell>
          <cell r="AP347">
            <v>2813.8</v>
          </cell>
          <cell r="AQ347">
            <v>1860.8000000000002</v>
          </cell>
          <cell r="AR347">
            <v>290.80000000000018</v>
          </cell>
          <cell r="AS347">
            <v>-1388.1999999999998</v>
          </cell>
        </row>
        <row r="349">
          <cell r="F349">
            <v>3425.9785719000001</v>
          </cell>
          <cell r="G349">
            <v>3301.28125</v>
          </cell>
          <cell r="H349">
            <v>3034.4815199999998</v>
          </cell>
          <cell r="I349">
            <v>2997.4189999999999</v>
          </cell>
          <cell r="N349">
            <v>2593.6689999999999</v>
          </cell>
          <cell r="S349">
            <v>2408.826</v>
          </cell>
          <cell r="X349">
            <v>1910.8107</v>
          </cell>
          <cell r="AC349">
            <v>1219.23255986</v>
          </cell>
          <cell r="AH349">
            <v>1469.2693655855844</v>
          </cell>
          <cell r="AM349">
            <v>1505</v>
          </cell>
          <cell r="AN349">
            <v>1039.2446734079999</v>
          </cell>
          <cell r="AO349">
            <v>497.33258616000001</v>
          </cell>
          <cell r="AP349">
            <v>278.89679372060243</v>
          </cell>
          <cell r="AQ349">
            <v>278.89850330470028</v>
          </cell>
          <cell r="AR349">
            <v>278.90018457000002</v>
          </cell>
          <cell r="AS349">
            <v>278.90018457000002</v>
          </cell>
        </row>
        <row r="350">
          <cell r="F350">
            <v>3248.9785719000001</v>
          </cell>
          <cell r="G350">
            <v>2946.28125</v>
          </cell>
          <cell r="H350">
            <v>2679.4815199999998</v>
          </cell>
          <cell r="I350">
            <v>2642.4189999999999</v>
          </cell>
          <cell r="N350">
            <v>2238.6689999999999</v>
          </cell>
          <cell r="S350">
            <v>2195.826</v>
          </cell>
          <cell r="X350">
            <v>1617.8107</v>
          </cell>
          <cell r="AC350">
            <v>1179.23255986</v>
          </cell>
          <cell r="AH350">
            <v>1190.2693655855844</v>
          </cell>
          <cell r="AM350">
            <v>1226</v>
          </cell>
          <cell r="AN350">
            <v>760.24467340799993</v>
          </cell>
          <cell r="AO350">
            <v>218.33258616000001</v>
          </cell>
          <cell r="AP350">
            <v>-0.10320627939758796</v>
          </cell>
          <cell r="AQ350">
            <v>-0.10149669529973945</v>
          </cell>
          <cell r="AR350">
            <v>-9.9815429999978389E-2</v>
          </cell>
          <cell r="AS350">
            <v>-9.9815429999978389E-2</v>
          </cell>
        </row>
        <row r="352">
          <cell r="F352">
            <v>2665</v>
          </cell>
          <cell r="G352">
            <v>3088</v>
          </cell>
          <cell r="H352">
            <v>1779</v>
          </cell>
          <cell r="I352">
            <v>2493</v>
          </cell>
          <cell r="N352">
            <v>1489</v>
          </cell>
          <cell r="S352">
            <v>1796</v>
          </cell>
          <cell r="X352">
            <v>2078</v>
          </cell>
          <cell r="AC352">
            <v>2113.3219200000003</v>
          </cell>
          <cell r="AH352">
            <v>1910</v>
          </cell>
          <cell r="AM352">
            <v>1549</v>
          </cell>
          <cell r="AN352">
            <v>1657.5922391194347</v>
          </cell>
          <cell r="AO352">
            <v>2245.4953840385647</v>
          </cell>
          <cell r="AP352">
            <v>2356.0193882762023</v>
          </cell>
          <cell r="AQ352">
            <v>2461.2054835943268</v>
          </cell>
          <cell r="AR352">
            <v>2574.5952617355206</v>
          </cell>
          <cell r="AS352">
            <v>2697.2684472465489</v>
          </cell>
        </row>
        <row r="353">
          <cell r="F353">
            <v>687</v>
          </cell>
          <cell r="G353">
            <v>1052</v>
          </cell>
          <cell r="H353">
            <v>2</v>
          </cell>
          <cell r="I353">
            <v>0</v>
          </cell>
          <cell r="N353">
            <v>135</v>
          </cell>
          <cell r="S353">
            <v>0</v>
          </cell>
          <cell r="X353">
            <v>0</v>
          </cell>
          <cell r="AC353">
            <v>0</v>
          </cell>
          <cell r="AH353">
            <v>0</v>
          </cell>
          <cell r="AM353">
            <v>0</v>
          </cell>
          <cell r="AN353">
            <v>0</v>
          </cell>
          <cell r="AO353">
            <v>0</v>
          </cell>
          <cell r="AP353">
            <v>0</v>
          </cell>
          <cell r="AQ353">
            <v>0</v>
          </cell>
          <cell r="AR353">
            <v>0</v>
          </cell>
          <cell r="AS353">
            <v>0</v>
          </cell>
        </row>
        <row r="354">
          <cell r="F354">
            <v>1978</v>
          </cell>
          <cell r="G354">
            <v>2036</v>
          </cell>
          <cell r="H354">
            <v>1777</v>
          </cell>
          <cell r="I354">
            <v>2493</v>
          </cell>
          <cell r="N354">
            <v>1354</v>
          </cell>
          <cell r="S354">
            <v>1796</v>
          </cell>
          <cell r="X354">
            <v>2078</v>
          </cell>
          <cell r="AC354">
            <v>2113.3219200000003</v>
          </cell>
          <cell r="AH354">
            <v>1910</v>
          </cell>
          <cell r="AM354">
            <v>1549</v>
          </cell>
          <cell r="AN354">
            <v>1657.5922391194347</v>
          </cell>
          <cell r="AO354">
            <v>2245.4953840385647</v>
          </cell>
          <cell r="AP354">
            <v>2356.0193882762023</v>
          </cell>
          <cell r="AQ354">
            <v>2461.2054835943268</v>
          </cell>
          <cell r="AR354">
            <v>2574.5952617355206</v>
          </cell>
          <cell r="AS354">
            <v>2697.2684472465489</v>
          </cell>
        </row>
        <row r="356">
          <cell r="F356">
            <v>3876</v>
          </cell>
          <cell r="G356">
            <v>4236.1000000000004</v>
          </cell>
          <cell r="H356">
            <v>5972.7672000000002</v>
          </cell>
          <cell r="I356">
            <v>5136.7086400000007</v>
          </cell>
          <cell r="N356">
            <v>6371.0515599999999</v>
          </cell>
          <cell r="S356">
            <v>6183.1299999999992</v>
          </cell>
          <cell r="X356">
            <v>8953.86</v>
          </cell>
          <cell r="AC356">
            <v>7313.9252761000007</v>
          </cell>
          <cell r="AH356">
            <v>7196.0338797806817</v>
          </cell>
          <cell r="AM356">
            <v>6617.02</v>
          </cell>
          <cell r="AN356">
            <v>5876.1675969887401</v>
          </cell>
          <cell r="AO356">
            <v>6931.3086523935381</v>
          </cell>
          <cell r="AP356">
            <v>7147.9782869928886</v>
          </cell>
          <cell r="AQ356">
            <v>8115.6838373386181</v>
          </cell>
          <cell r="AR356">
            <v>8667.9233506170676</v>
          </cell>
          <cell r="AS356">
            <v>9899.0020399504865</v>
          </cell>
        </row>
        <row r="357">
          <cell r="F357">
            <v>1346</v>
          </cell>
          <cell r="G357">
            <v>1396</v>
          </cell>
          <cell r="H357">
            <v>3236</v>
          </cell>
          <cell r="I357">
            <v>2329.8612000000003</v>
          </cell>
          <cell r="N357">
            <v>3241.4159999999997</v>
          </cell>
          <cell r="S357">
            <v>3439.89</v>
          </cell>
          <cell r="X357">
            <v>6456.2599999999993</v>
          </cell>
          <cell r="AC357">
            <v>4905.86535</v>
          </cell>
          <cell r="AH357">
            <v>4719.32</v>
          </cell>
          <cell r="AM357">
            <v>4193.3500000000004</v>
          </cell>
          <cell r="AN357">
            <v>3574.5319999999997</v>
          </cell>
          <cell r="AO357">
            <v>4065.7451714285717</v>
          </cell>
          <cell r="AP357">
            <v>4352.4323199999999</v>
          </cell>
          <cell r="AQ357">
            <v>5035.7037700000001</v>
          </cell>
          <cell r="AR357">
            <v>5248.6440330999994</v>
          </cell>
          <cell r="AS357">
            <v>6164.6598440930002</v>
          </cell>
        </row>
        <row r="358">
          <cell r="F358">
            <v>719</v>
          </cell>
          <cell r="G358">
            <v>789</v>
          </cell>
          <cell r="H358">
            <v>2508</v>
          </cell>
          <cell r="I358">
            <v>1508.8612000000001</v>
          </cell>
          <cell r="N358">
            <v>2392.4159999999997</v>
          </cell>
          <cell r="S358">
            <v>2584.89</v>
          </cell>
          <cell r="X358">
            <v>5456.2599999999993</v>
          </cell>
          <cell r="AC358">
            <v>3838.8653499999996</v>
          </cell>
          <cell r="AH358">
            <v>3831.32</v>
          </cell>
          <cell r="AM358">
            <v>3565.3500000000004</v>
          </cell>
          <cell r="AN358">
            <v>2854.5319999999997</v>
          </cell>
          <cell r="AO358">
            <v>3387.7451714285717</v>
          </cell>
          <cell r="AP358">
            <v>3515.4323199999999</v>
          </cell>
          <cell r="AQ358">
            <v>3641.7037700000001</v>
          </cell>
          <cell r="AR358">
            <v>3504.6440330999999</v>
          </cell>
          <cell r="AS358">
            <v>4335.6598440930002</v>
          </cell>
        </row>
        <row r="359">
          <cell r="F359">
            <v>627</v>
          </cell>
          <cell r="G359">
            <v>607</v>
          </cell>
          <cell r="H359">
            <v>728</v>
          </cell>
          <cell r="I359">
            <v>821</v>
          </cell>
          <cell r="N359">
            <v>849</v>
          </cell>
          <cell r="S359">
            <v>855</v>
          </cell>
          <cell r="X359">
            <v>1000</v>
          </cell>
          <cell r="AC359">
            <v>1067</v>
          </cell>
          <cell r="AH359">
            <v>888</v>
          </cell>
          <cell r="AM359">
            <v>628</v>
          </cell>
          <cell r="AN359">
            <v>720</v>
          </cell>
          <cell r="AO359">
            <v>678</v>
          </cell>
          <cell r="AP359">
            <v>837</v>
          </cell>
          <cell r="AQ359">
            <v>1394</v>
          </cell>
          <cell r="AR359">
            <v>1744</v>
          </cell>
          <cell r="AS359">
            <v>1829</v>
          </cell>
        </row>
        <row r="360">
          <cell r="F360">
            <v>2530</v>
          </cell>
          <cell r="G360">
            <v>2840.1</v>
          </cell>
          <cell r="H360">
            <v>2736.7672000000002</v>
          </cell>
          <cell r="I360">
            <v>2806.84744</v>
          </cell>
          <cell r="N360">
            <v>3129.6355600000002</v>
          </cell>
          <cell r="S360">
            <v>2743.24</v>
          </cell>
          <cell r="X360">
            <v>2497.6000000000004</v>
          </cell>
          <cell r="AC360">
            <v>2408.0599261000002</v>
          </cell>
          <cell r="AH360">
            <v>2476.713879780682</v>
          </cell>
          <cell r="AM360">
            <v>2423.67</v>
          </cell>
          <cell r="AN360">
            <v>2301.63559698874</v>
          </cell>
          <cell r="AO360">
            <v>2865.5634809649664</v>
          </cell>
          <cell r="AP360">
            <v>2795.5459669928887</v>
          </cell>
          <cell r="AQ360">
            <v>3079.980067338618</v>
          </cell>
          <cell r="AR360">
            <v>3419.2793175170682</v>
          </cell>
          <cell r="AS360">
            <v>3734.3421958574868</v>
          </cell>
        </row>
        <row r="361">
          <cell r="F361">
            <v>2132</v>
          </cell>
          <cell r="G361">
            <v>2370</v>
          </cell>
          <cell r="H361">
            <v>2284</v>
          </cell>
          <cell r="I361">
            <v>2444.84744</v>
          </cell>
          <cell r="N361">
            <v>2708.6355600000002</v>
          </cell>
          <cell r="S361">
            <v>2433.2399999999998</v>
          </cell>
          <cell r="X361">
            <v>2138.6000000000004</v>
          </cell>
          <cell r="AC361">
            <v>2211.0945375000001</v>
          </cell>
          <cell r="AH361">
            <v>2318.8342187499998</v>
          </cell>
          <cell r="AM361">
            <v>2088.67</v>
          </cell>
          <cell r="AN361">
            <v>2197.2603724999999</v>
          </cell>
          <cell r="AO361">
            <v>2758.7612703428572</v>
          </cell>
          <cell r="AP361">
            <v>2682.8675925757143</v>
          </cell>
          <cell r="AQ361">
            <v>2964.7235843872145</v>
          </cell>
          <cell r="AR361">
            <v>3296.2633910578588</v>
          </cell>
          <cell r="AS361">
            <v>3602.9460341886233</v>
          </cell>
        </row>
        <row r="362">
          <cell r="F362">
            <v>1896</v>
          </cell>
          <cell r="G362">
            <v>2133</v>
          </cell>
          <cell r="H362">
            <v>2060</v>
          </cell>
          <cell r="I362">
            <v>2144.84744</v>
          </cell>
          <cell r="N362">
            <v>2407.6355600000002</v>
          </cell>
          <cell r="S362">
            <v>2180.2399999999998</v>
          </cell>
          <cell r="X362">
            <v>1935.6000000000001</v>
          </cell>
          <cell r="AC362">
            <v>2035.9161000000001</v>
          </cell>
          <cell r="AH362">
            <v>2134.56</v>
          </cell>
          <cell r="AM362">
            <v>1903.67</v>
          </cell>
          <cell r="AN362">
            <v>2077.4434349999997</v>
          </cell>
          <cell r="AO362">
            <v>2675.709020342857</v>
          </cell>
          <cell r="AP362">
            <v>2619.3403425757142</v>
          </cell>
          <cell r="AQ362">
            <v>2908.2963343872143</v>
          </cell>
          <cell r="AR362">
            <v>3255.811141057859</v>
          </cell>
          <cell r="AS362">
            <v>3587.3437841886234</v>
          </cell>
        </row>
        <row r="363">
          <cell r="F363">
            <v>236</v>
          </cell>
          <cell r="G363">
            <v>237</v>
          </cell>
          <cell r="H363">
            <v>224</v>
          </cell>
          <cell r="I363">
            <v>300</v>
          </cell>
          <cell r="N363">
            <v>301</v>
          </cell>
          <cell r="S363">
            <v>253</v>
          </cell>
          <cell r="X363">
            <v>203</v>
          </cell>
          <cell r="AC363">
            <v>175.1784375</v>
          </cell>
          <cell r="AH363">
            <v>184.27421875000002</v>
          </cell>
          <cell r="AM363">
            <v>185</v>
          </cell>
          <cell r="AN363">
            <v>119.81693749999999</v>
          </cell>
          <cell r="AO363">
            <v>83.052249999999987</v>
          </cell>
          <cell r="AP363">
            <v>63.527249999999995</v>
          </cell>
          <cell r="AQ363">
            <v>56.427249999999994</v>
          </cell>
          <cell r="AR363">
            <v>40.452249999999999</v>
          </cell>
          <cell r="AS363">
            <v>15.602249999999998</v>
          </cell>
        </row>
        <row r="364">
          <cell r="F364">
            <v>298</v>
          </cell>
          <cell r="G364">
            <v>286.10000000000002</v>
          </cell>
          <cell r="H364">
            <v>285.7672</v>
          </cell>
          <cell r="I364">
            <v>230</v>
          </cell>
          <cell r="N364">
            <v>259</v>
          </cell>
          <cell r="S364">
            <v>182</v>
          </cell>
          <cell r="X364">
            <v>143</v>
          </cell>
          <cell r="AC364">
            <v>116.8</v>
          </cell>
          <cell r="AH364">
            <v>123</v>
          </cell>
          <cell r="AM364">
            <v>120</v>
          </cell>
          <cell r="AN364">
            <v>59.979199999999999</v>
          </cell>
          <cell r="AO364">
            <v>37.680599999999998</v>
          </cell>
          <cell r="AP364">
            <v>18.762599999999999</v>
          </cell>
          <cell r="AQ364">
            <v>13.683</v>
          </cell>
          <cell r="AR364">
            <v>13.683</v>
          </cell>
          <cell r="AS364">
            <v>13.683</v>
          </cell>
        </row>
        <row r="365">
          <cell r="F365">
            <v>100</v>
          </cell>
          <cell r="G365">
            <v>184</v>
          </cell>
          <cell r="H365">
            <v>167</v>
          </cell>
          <cell r="I365">
            <v>132</v>
          </cell>
          <cell r="N365">
            <v>162</v>
          </cell>
          <cell r="S365">
            <v>128</v>
          </cell>
          <cell r="X365">
            <v>216</v>
          </cell>
          <cell r="AC365">
            <v>80.165388600000014</v>
          </cell>
          <cell r="AH365">
            <v>34.879661030682072</v>
          </cell>
          <cell r="AM365">
            <v>215</v>
          </cell>
          <cell r="AN365">
            <v>44.396024488739926</v>
          </cell>
          <cell r="AO365">
            <v>69.121610622108975</v>
          </cell>
          <cell r="AP365">
            <v>93.915774417174205</v>
          </cell>
          <cell r="AQ365">
            <v>101.57348295140376</v>
          </cell>
          <cell r="AR365">
            <v>109.33292645920957</v>
          </cell>
          <cell r="AS365">
            <v>117.71316166886346</v>
          </cell>
        </row>
        <row r="369">
          <cell r="F369">
            <v>0.68173929909925091</v>
          </cell>
          <cell r="G369">
            <v>0.64929692773252246</v>
          </cell>
          <cell r="H369">
            <v>0.66750628343624863</v>
          </cell>
          <cell r="I369">
            <v>0.6870924344290491</v>
          </cell>
          <cell r="N369">
            <v>0.49388045775455086</v>
          </cell>
          <cell r="S369">
            <v>0.51503887106644763</v>
          </cell>
          <cell r="X369">
            <v>0.42817236328900532</v>
          </cell>
          <cell r="AC369">
            <v>0.36417491938146568</v>
          </cell>
          <cell r="AH369">
            <v>0.40262002534296881</v>
          </cell>
          <cell r="AM369">
            <v>0.43595316917163174</v>
          </cell>
          <cell r="AN369">
            <v>0.47638412626005733</v>
          </cell>
          <cell r="AO369">
            <v>0.51610555200189856</v>
          </cell>
          <cell r="AP369">
            <v>0.52934095228827904</v>
          </cell>
          <cell r="AQ369">
            <v>0.56068187213542808</v>
          </cell>
          <cell r="AR369">
            <v>0.57702752177624594</v>
          </cell>
          <cell r="AS369">
            <v>0.60033189684155652</v>
          </cell>
        </row>
        <row r="370">
          <cell r="F370">
            <v>0.48449250936329585</v>
          </cell>
          <cell r="G370">
            <v>0.4649001729672117</v>
          </cell>
          <cell r="H370">
            <v>0.50204469217060965</v>
          </cell>
          <cell r="I370">
            <v>0.51623880845786752</v>
          </cell>
          <cell r="N370">
            <v>0.3928588572187699</v>
          </cell>
          <cell r="S370">
            <v>0.41238015055961058</v>
          </cell>
          <cell r="X370">
            <v>0.34084394510899746</v>
          </cell>
          <cell r="AC370">
            <v>0.29067598664170186</v>
          </cell>
          <cell r="AH370">
            <v>0.33095847326542382</v>
          </cell>
          <cell r="AM370">
            <v>0.36701640192196811</v>
          </cell>
          <cell r="AN370">
            <v>0.41522945201469946</v>
          </cell>
          <cell r="AO370">
            <v>0.45591745448385235</v>
          </cell>
          <cell r="AP370">
            <v>0.47858855418000595</v>
          </cell>
          <cell r="AQ370">
            <v>0.51946107040091893</v>
          </cell>
          <cell r="AR370">
            <v>0.54991082884770515</v>
          </cell>
          <cell r="AS370">
            <v>0.58715145013652292</v>
          </cell>
        </row>
        <row r="371">
          <cell r="F371">
            <v>8.3183520599250937E-2</v>
          </cell>
          <cell r="G371">
            <v>7.8630260380150321E-2</v>
          </cell>
          <cell r="H371">
            <v>8.506510435764679E-2</v>
          </cell>
          <cell r="I371">
            <v>7.6741198847262243E-2</v>
          </cell>
          <cell r="N371">
            <v>4.8129158340835726E-2</v>
          </cell>
          <cell r="S371">
            <v>4.3051922840905602E-2</v>
          </cell>
          <cell r="X371">
            <v>4.2223527955197626E-2</v>
          </cell>
          <cell r="AC371">
            <v>3.8585199510267676E-2</v>
          </cell>
          <cell r="AH371">
            <v>3.6095764943301939E-2</v>
          </cell>
          <cell r="AM371">
            <v>3.6794341725927347E-2</v>
          </cell>
          <cell r="AN371">
            <v>3.3309203347849314E-2</v>
          </cell>
          <cell r="AO371">
            <v>3.2836246449580685E-2</v>
          </cell>
          <cell r="AP371">
            <v>2.6209311152764762E-2</v>
          </cell>
          <cell r="AQ371">
            <v>1.6671434154241556E-2</v>
          </cell>
          <cell r="AR371">
            <v>2.5078859281130795E-3</v>
          </cell>
          <cell r="AS371">
            <v>-1.1522328432266773E-2</v>
          </cell>
        </row>
        <row r="372">
          <cell r="F372">
            <v>6.4156902095505619E-2</v>
          </cell>
          <cell r="G372">
            <v>5.4648548268549077E-2</v>
          </cell>
          <cell r="H372">
            <v>5.0682993750275011E-2</v>
          </cell>
          <cell r="I372">
            <v>5.1379389659942355E-2</v>
          </cell>
          <cell r="N372">
            <v>3.3601912781888843E-2</v>
          </cell>
          <cell r="S372">
            <v>3.4147050078751164E-2</v>
          </cell>
          <cell r="X372">
            <v>2.1607168989968062E-2</v>
          </cell>
          <cell r="AC372">
            <v>1.2773372677603171E-2</v>
          </cell>
          <cell r="AH372">
            <v>1.5463615310295331E-2</v>
          </cell>
          <cell r="AM372">
            <v>1.5839669421487602E-2</v>
          </cell>
          <cell r="AN372">
            <v>1.0730443941325579E-2</v>
          </cell>
          <cell r="AO372">
            <v>4.9594677376570331E-3</v>
          </cell>
          <cell r="AP372">
            <v>2.5978011394312737E-3</v>
          </cell>
          <cell r="AQ372">
            <v>2.4987306715180736E-3</v>
          </cell>
          <cell r="AR372">
            <v>2.4052608261046879E-3</v>
          </cell>
          <cell r="AS372">
            <v>2.314925462062644E-3</v>
          </cell>
        </row>
        <row r="373">
          <cell r="F373">
            <v>4.9906367041198503E-2</v>
          </cell>
          <cell r="G373">
            <v>5.1117946116611405E-2</v>
          </cell>
          <cell r="H373">
            <v>2.9713493157717187E-2</v>
          </cell>
          <cell r="I373">
            <v>4.2733037463976942E-2</v>
          </cell>
          <cell r="N373">
            <v>1.9290529413056364E-2</v>
          </cell>
          <cell r="S373">
            <v>2.5459747587180264E-2</v>
          </cell>
          <cell r="X373">
            <v>2.3497721234842173E-2</v>
          </cell>
          <cell r="AC373">
            <v>2.2140360551893012E-2</v>
          </cell>
          <cell r="AH373">
            <v>2.0102171823947725E-2</v>
          </cell>
          <cell r="AM373">
            <v>1.6302756102248704E-2</v>
          </cell>
          <cell r="AN373">
            <v>1.7115026956182926E-2</v>
          </cell>
          <cell r="AO373">
            <v>2.2392383330808469E-2</v>
          </cell>
          <cell r="AP373">
            <v>2.1945285816077006E-2</v>
          </cell>
          <cell r="AQ373">
            <v>2.2050636908749494E-2</v>
          </cell>
          <cell r="AR373">
            <v>2.220354617432297E-2</v>
          </cell>
          <cell r="AS373">
            <v>2.238784967523769E-2</v>
          </cell>
        </row>
        <row r="375">
          <cell r="F375">
            <v>4.7378277153558052E-2</v>
          </cell>
          <cell r="G375">
            <v>4.7014274211718929E-2</v>
          </cell>
          <cell r="H375">
            <v>4.5710462884465897E-2</v>
          </cell>
          <cell r="I375">
            <v>4.8112762458559076E-2</v>
          </cell>
          <cell r="N375">
            <v>4.0545551929030983E-2</v>
          </cell>
          <cell r="S375">
            <v>3.8887638068516917E-2</v>
          </cell>
          <cell r="X375">
            <v>2.8242496899009536E-2</v>
          </cell>
          <cell r="AC375">
            <v>2.5228203280273948E-2</v>
          </cell>
          <cell r="AH375">
            <v>2.6066663858695011E-2</v>
          </cell>
          <cell r="AM375">
            <v>2.5508393080914859E-2</v>
          </cell>
          <cell r="AN375">
            <v>2.3764925025649874E-2</v>
          </cell>
          <cell r="AO375">
            <v>2.8575786163108581E-2</v>
          </cell>
          <cell r="AP375">
            <v>2.6039282852645271E-2</v>
          </cell>
          <cell r="AQ375">
            <v>2.7594413633390068E-2</v>
          </cell>
          <cell r="AR375">
            <v>2.9488179108284541E-2</v>
          </cell>
          <cell r="AS375">
            <v>3.0995762324695475E-2</v>
          </cell>
        </row>
        <row r="379">
          <cell r="F379">
            <v>0.23356432660439891</v>
          </cell>
          <cell r="G379">
            <v>0.27273371104815863</v>
          </cell>
          <cell r="H379">
            <v>0.37049607344457541</v>
          </cell>
          <cell r="I379">
            <v>0.29048852796471192</v>
          </cell>
          <cell r="N379">
            <v>0.3069646620091544</v>
          </cell>
          <cell r="S379">
            <v>0.24477949326999204</v>
          </cell>
          <cell r="X379">
            <v>0.35638672185957654</v>
          </cell>
          <cell r="AC379">
            <v>0.33155136672998448</v>
          </cell>
          <cell r="AH379">
            <v>0.37622433038783076</v>
          </cell>
          <cell r="AM379">
            <v>0.34746875620969375</v>
          </cell>
          <cell r="AN379">
            <v>0.33215254325884047</v>
          </cell>
          <cell r="AO379">
            <v>0.36572750387698949</v>
          </cell>
          <cell r="AP379">
            <v>0.32466339077641532</v>
          </cell>
          <cell r="AQ379">
            <v>0.34148508124610033</v>
          </cell>
          <cell r="AR379">
            <v>0.34062425986636247</v>
          </cell>
          <cell r="AS379">
            <v>0.36897377937618492</v>
          </cell>
        </row>
        <row r="380">
          <cell r="F380">
            <v>8.110876770111479E-2</v>
          </cell>
          <cell r="G380">
            <v>8.9878959567344832E-2</v>
          </cell>
          <cell r="H380">
            <v>0.20073196451833014</v>
          </cell>
          <cell r="I380">
            <v>0.13175712266018211</v>
          </cell>
          <cell r="N380">
            <v>0.15617518670199951</v>
          </cell>
          <cell r="S380">
            <v>0.1361793349168646</v>
          </cell>
          <cell r="X380">
            <v>0.25697580003184206</v>
          </cell>
          <cell r="AC380">
            <v>0.22239034449817294</v>
          </cell>
          <cell r="AH380">
            <v>0.24673633233922615</v>
          </cell>
          <cell r="AM380">
            <v>0.22019853481656687</v>
          </cell>
          <cell r="AN380">
            <v>0.20205174123497427</v>
          </cell>
          <cell r="AO380">
            <v>0.21452728590192199</v>
          </cell>
          <cell r="AP380">
            <v>0.19768882590304176</v>
          </cell>
          <cell r="AQ380">
            <v>0.21188820874442285</v>
          </cell>
          <cell r="AR380">
            <v>0.20625649498266649</v>
          </cell>
          <cell r="AS380">
            <v>0.22978052050739592</v>
          </cell>
        </row>
        <row r="381">
          <cell r="F381">
            <v>0.15245555890328413</v>
          </cell>
          <cell r="G381">
            <v>0.18285475148081379</v>
          </cell>
          <cell r="H381">
            <v>0.16976410892624527</v>
          </cell>
          <cell r="I381">
            <v>0.15873140530452978</v>
          </cell>
          <cell r="N381">
            <v>0.15078947530715492</v>
          </cell>
          <cell r="S381">
            <v>0.10860015835312746</v>
          </cell>
          <cell r="X381">
            <v>9.941092182773445E-2</v>
          </cell>
          <cell r="AC381">
            <v>0.10916102223181155</v>
          </cell>
          <cell r="AH381">
            <v>0.12948799804860459</v>
          </cell>
          <cell r="AM381">
            <v>0.12727022139312688</v>
          </cell>
          <cell r="AN381">
            <v>0.1301008020238662</v>
          </cell>
          <cell r="AO381">
            <v>0.1512002179750675</v>
          </cell>
          <cell r="AP381">
            <v>0.12697456487337355</v>
          </cell>
          <cell r="AQ381">
            <v>0.12959687250167748</v>
          </cell>
          <cell r="AR381">
            <v>0.13436776488369595</v>
          </cell>
          <cell r="AS381">
            <v>0.13919325886878897</v>
          </cell>
        </row>
        <row r="397">
          <cell r="B397">
            <v>1987</v>
          </cell>
          <cell r="C397">
            <v>1988</v>
          </cell>
          <cell r="D397">
            <v>1989</v>
          </cell>
          <cell r="E397">
            <v>1990</v>
          </cell>
          <cell r="F397">
            <v>1991</v>
          </cell>
          <cell r="G397">
            <v>1992</v>
          </cell>
          <cell r="H397">
            <v>1993</v>
          </cell>
          <cell r="I397">
            <v>1994</v>
          </cell>
          <cell r="J397" t="str">
            <v>1995</v>
          </cell>
          <cell r="K397" t="str">
            <v>1995</v>
          </cell>
          <cell r="L397" t="str">
            <v>1995</v>
          </cell>
          <cell r="M397" t="str">
            <v>1995</v>
          </cell>
          <cell r="N397">
            <v>1995</v>
          </cell>
          <cell r="O397">
            <v>1996</v>
          </cell>
          <cell r="P397">
            <v>1996</v>
          </cell>
          <cell r="Q397">
            <v>1996</v>
          </cell>
          <cell r="R397">
            <v>1996</v>
          </cell>
          <cell r="S397">
            <v>1996</v>
          </cell>
          <cell r="T397">
            <v>1997</v>
          </cell>
          <cell r="U397">
            <v>1997</v>
          </cell>
          <cell r="V397">
            <v>1997</v>
          </cell>
          <cell r="W397">
            <v>1997</v>
          </cell>
          <cell r="X397">
            <v>1997</v>
          </cell>
          <cell r="Y397">
            <v>1998</v>
          </cell>
          <cell r="Z397">
            <v>1998</v>
          </cell>
          <cell r="AA397">
            <v>1998</v>
          </cell>
          <cell r="AB397">
            <v>1998</v>
          </cell>
          <cell r="AC397">
            <v>1998</v>
          </cell>
          <cell r="AD397">
            <v>1998</v>
          </cell>
          <cell r="AE397">
            <v>1998</v>
          </cell>
          <cell r="AF397">
            <v>1998</v>
          </cell>
          <cell r="AG397">
            <v>1998</v>
          </cell>
          <cell r="AH397">
            <v>1998</v>
          </cell>
          <cell r="AN397">
            <v>1999</v>
          </cell>
          <cell r="AO397">
            <v>2000</v>
          </cell>
          <cell r="AP397">
            <v>2001</v>
          </cell>
          <cell r="AQ397">
            <v>2002</v>
          </cell>
          <cell r="AR397">
            <v>2003</v>
          </cell>
          <cell r="AS397">
            <v>2004</v>
          </cell>
        </row>
        <row r="398">
          <cell r="J398" t="str">
            <v>Q1</v>
          </cell>
          <cell r="K398" t="str">
            <v>Q2</v>
          </cell>
          <cell r="L398" t="str">
            <v>Q3</v>
          </cell>
          <cell r="M398" t="str">
            <v>Q4</v>
          </cell>
          <cell r="O398" t="str">
            <v>Q1</v>
          </cell>
          <cell r="P398" t="str">
            <v>Q2</v>
          </cell>
          <cell r="Q398" t="str">
            <v>Q3</v>
          </cell>
          <cell r="R398" t="str">
            <v>Q4</v>
          </cell>
          <cell r="T398" t="str">
            <v>Q1</v>
          </cell>
          <cell r="U398" t="str">
            <v>Q2</v>
          </cell>
          <cell r="V398" t="str">
            <v>Q3</v>
          </cell>
          <cell r="W398" t="str">
            <v>Q4</v>
          </cell>
          <cell r="Y398" t="str">
            <v>Q1</v>
          </cell>
          <cell r="Z398" t="str">
            <v>Q2</v>
          </cell>
          <cell r="AA398" t="str">
            <v>Q3</v>
          </cell>
          <cell r="AB398" t="str">
            <v>Q4</v>
          </cell>
          <cell r="AD398" t="str">
            <v>Q1</v>
          </cell>
          <cell r="AE398" t="str">
            <v>Q2</v>
          </cell>
          <cell r="AF398" t="str">
            <v>Q3</v>
          </cell>
          <cell r="AG398" t="str">
            <v>Q4</v>
          </cell>
        </row>
        <row r="399">
          <cell r="O399" t="str">
            <v>Prel.</v>
          </cell>
          <cell r="P399" t="str">
            <v>Prel.</v>
          </cell>
          <cell r="Q399" t="str">
            <v>Prel.</v>
          </cell>
          <cell r="R399" t="str">
            <v>Prel.</v>
          </cell>
          <cell r="S399" t="str">
            <v>Prel.</v>
          </cell>
          <cell r="T399" t="str">
            <v>Prel.</v>
          </cell>
          <cell r="U399" t="str">
            <v>Prel.</v>
          </cell>
          <cell r="V399" t="str">
            <v>Prel.</v>
          </cell>
          <cell r="W399" t="str">
            <v>Prel.</v>
          </cell>
          <cell r="X399" t="str">
            <v>Prel.</v>
          </cell>
          <cell r="Y399" t="str">
            <v>Prog.</v>
          </cell>
          <cell r="Z399" t="str">
            <v>Prog.</v>
          </cell>
          <cell r="AA399" t="str">
            <v>Prog.</v>
          </cell>
          <cell r="AB399" t="str">
            <v>Prog.</v>
          </cell>
          <cell r="AC399" t="str">
            <v>Prog.</v>
          </cell>
          <cell r="AD399" t="str">
            <v>Prog.</v>
          </cell>
          <cell r="AE399" t="str">
            <v>Prog.</v>
          </cell>
          <cell r="AF399" t="str">
            <v>Prog.</v>
          </cell>
          <cell r="AG399" t="str">
            <v>Prog.</v>
          </cell>
          <cell r="AH399" t="str">
            <v>Prog.</v>
          </cell>
          <cell r="AN399" t="str">
            <v>Proj.</v>
          </cell>
          <cell r="AO399" t="str">
            <v>Proj.</v>
          </cell>
          <cell r="AP399" t="str">
            <v>Proj.</v>
          </cell>
          <cell r="AQ399" t="str">
            <v>Proj.</v>
          </cell>
          <cell r="AR399" t="str">
            <v>Proj.</v>
          </cell>
          <cell r="AS399" t="str">
            <v>Proj.</v>
          </cell>
        </row>
        <row r="401">
          <cell r="H401">
            <v>26273.313999999998</v>
          </cell>
          <cell r="I401">
            <v>27723.823560000004</v>
          </cell>
          <cell r="N401">
            <v>27813.042740000004</v>
          </cell>
          <cell r="S401">
            <v>19097.420000000006</v>
          </cell>
          <cell r="X401">
            <v>17968.229999999996</v>
          </cell>
          <cell r="AC401">
            <v>14660.666570000001</v>
          </cell>
          <cell r="AH401">
            <v>21883.953370649906</v>
          </cell>
          <cell r="AN401">
            <v>29038.854912527429</v>
          </cell>
          <cell r="AO401">
            <v>36336.769359564038</v>
          </cell>
          <cell r="AP401">
            <v>43689.001483661101</v>
          </cell>
          <cell r="AQ401">
            <v>51875.02546499492</v>
          </cell>
          <cell r="AR401">
            <v>61452.34221033557</v>
          </cell>
          <cell r="AS401">
            <v>71833.375895431891</v>
          </cell>
        </row>
        <row r="403">
          <cell r="H403">
            <v>37285.313999999998</v>
          </cell>
          <cell r="I403">
            <v>37441.823560000004</v>
          </cell>
          <cell r="N403">
            <v>35883.042740000004</v>
          </cell>
          <cell r="S403">
            <v>34136.420000000006</v>
          </cell>
          <cell r="X403">
            <v>36247.229999999996</v>
          </cell>
          <cell r="AC403">
            <v>33581.666570000001</v>
          </cell>
          <cell r="AH403">
            <v>37064.514999999999</v>
          </cell>
          <cell r="AN403">
            <v>45377.610239119429</v>
          </cell>
          <cell r="AO403">
            <v>51536.436773404035</v>
          </cell>
          <cell r="AP403">
            <v>56829.50871286555</v>
          </cell>
          <cell r="AQ403">
            <v>62581.209877473899</v>
          </cell>
          <cell r="AR403">
            <v>66908.885997257632</v>
          </cell>
          <cell r="AS403">
            <v>72327.558982595816</v>
          </cell>
        </row>
        <row r="404">
          <cell r="H404">
            <v>35506.313999999998</v>
          </cell>
          <cell r="I404">
            <v>34948.823560000004</v>
          </cell>
          <cell r="N404">
            <v>34394.042740000004</v>
          </cell>
          <cell r="S404">
            <v>32340.420000000006</v>
          </cell>
          <cell r="X404">
            <v>34169.229999999996</v>
          </cell>
          <cell r="AC404">
            <v>31468.344649999999</v>
          </cell>
          <cell r="AH404">
            <v>35154.514999999999</v>
          </cell>
          <cell r="AN404">
            <v>43720.017999999996</v>
          </cell>
          <cell r="AO404">
            <v>49290.941389365471</v>
          </cell>
          <cell r="AP404">
            <v>54473.489324589347</v>
          </cell>
          <cell r="AQ404">
            <v>60120.004393879572</v>
          </cell>
          <cell r="AR404">
            <v>64334.290735522118</v>
          </cell>
          <cell r="AS404">
            <v>69630.290535349268</v>
          </cell>
        </row>
        <row r="405">
          <cell r="H405">
            <v>30413.313999999998</v>
          </cell>
          <cell r="I405">
            <v>30471.823560000004</v>
          </cell>
          <cell r="N405">
            <v>30679.042740000001</v>
          </cell>
          <cell r="S405">
            <v>29303.420000000006</v>
          </cell>
          <cell r="X405">
            <v>30435.23</v>
          </cell>
          <cell r="AC405">
            <v>27785.344649999999</v>
          </cell>
          <cell r="AH405">
            <v>31724.890000000003</v>
          </cell>
          <cell r="AN405">
            <v>40494.017999999996</v>
          </cell>
          <cell r="AO405">
            <v>45998.141389365468</v>
          </cell>
          <cell r="AP405">
            <v>51659.689324589344</v>
          </cell>
          <cell r="AQ405">
            <v>58259.204393879569</v>
          </cell>
          <cell r="AR405">
            <v>64043.490735522115</v>
          </cell>
          <cell r="AS405">
            <v>71018.490535349265</v>
          </cell>
        </row>
        <row r="406">
          <cell r="H406">
            <v>25936.313999999998</v>
          </cell>
          <cell r="I406">
            <v>26122.823560000004</v>
          </cell>
          <cell r="N406">
            <v>26075.042740000001</v>
          </cell>
          <cell r="S406">
            <v>24587.540000000005</v>
          </cell>
          <cell r="X406">
            <v>23253.35</v>
          </cell>
          <cell r="AC406">
            <v>21796.574649999999</v>
          </cell>
          <cell r="AH406">
            <v>22058.010000000002</v>
          </cell>
          <cell r="AN406">
            <v>24124.957999999999</v>
          </cell>
          <cell r="AO406">
            <v>25939.172828571427</v>
          </cell>
          <cell r="AP406">
            <v>27844.449308571424</v>
          </cell>
          <cell r="AQ406">
            <v>30657.473602571426</v>
          </cell>
          <cell r="AR406">
            <v>32893.902875391424</v>
          </cell>
          <cell r="AS406">
            <v>35367.045606396023</v>
          </cell>
        </row>
        <row r="407">
          <cell r="H407">
            <v>4122</v>
          </cell>
          <cell r="I407">
            <v>3994</v>
          </cell>
          <cell r="N407">
            <v>4249</v>
          </cell>
          <cell r="S407">
            <v>4502.88</v>
          </cell>
          <cell r="X407">
            <v>6888.88</v>
          </cell>
          <cell r="AC407">
            <v>5948.77</v>
          </cell>
          <cell r="AH407">
            <v>9387.880000000001</v>
          </cell>
          <cell r="AN407">
            <v>16090.060000000001</v>
          </cell>
          <cell r="AO407">
            <v>19779.968560794045</v>
          </cell>
          <cell r="AP407">
            <v>23536.240016017924</v>
          </cell>
          <cell r="AQ407">
            <v>27322.730791308139</v>
          </cell>
          <cell r="AR407">
            <v>30870.58786013069</v>
          </cell>
          <cell r="AS407">
            <v>35372.444928953249</v>
          </cell>
        </row>
        <row r="408">
          <cell r="H408">
            <v>355</v>
          </cell>
          <cell r="I408">
            <v>355</v>
          </cell>
          <cell r="N408">
            <v>355</v>
          </cell>
          <cell r="S408">
            <v>213</v>
          </cell>
          <cell r="X408">
            <v>293</v>
          </cell>
          <cell r="AC408">
            <v>40</v>
          </cell>
          <cell r="AH408">
            <v>279</v>
          </cell>
          <cell r="AN408">
            <v>279</v>
          </cell>
          <cell r="AO408">
            <v>279</v>
          </cell>
          <cell r="AP408">
            <v>279</v>
          </cell>
          <cell r="AQ408">
            <v>279</v>
          </cell>
          <cell r="AR408">
            <v>279</v>
          </cell>
          <cell r="AS408">
            <v>279</v>
          </cell>
        </row>
        <row r="409">
          <cell r="H409">
            <v>5093</v>
          </cell>
          <cell r="I409">
            <v>4477</v>
          </cell>
          <cell r="N409">
            <v>3715</v>
          </cell>
          <cell r="S409">
            <v>3037</v>
          </cell>
          <cell r="X409">
            <v>3734</v>
          </cell>
          <cell r="AC409">
            <v>3683</v>
          </cell>
          <cell r="AH409">
            <v>3429.625</v>
          </cell>
          <cell r="AN409">
            <v>3226</v>
          </cell>
          <cell r="AO409">
            <v>3292.8</v>
          </cell>
          <cell r="AP409">
            <v>2813.8</v>
          </cell>
          <cell r="AQ409">
            <v>1860.8000000000002</v>
          </cell>
          <cell r="AR409">
            <v>290.80000000000018</v>
          </cell>
          <cell r="AS409">
            <v>-1388.1999999999998</v>
          </cell>
        </row>
        <row r="410">
          <cell r="H410">
            <v>1779</v>
          </cell>
          <cell r="I410">
            <v>2493</v>
          </cell>
          <cell r="N410">
            <v>1489</v>
          </cell>
          <cell r="S410">
            <v>1796</v>
          </cell>
          <cell r="X410">
            <v>2078</v>
          </cell>
          <cell r="AC410">
            <v>2113.3219200000003</v>
          </cell>
          <cell r="AH410">
            <v>1910</v>
          </cell>
          <cell r="AN410">
            <v>1657.5922391194347</v>
          </cell>
          <cell r="AO410">
            <v>2245.4953840385647</v>
          </cell>
          <cell r="AP410">
            <v>2356.0193882762023</v>
          </cell>
          <cell r="AQ410">
            <v>2461.2054835943268</v>
          </cell>
          <cell r="AR410">
            <v>2574.5952617355206</v>
          </cell>
          <cell r="AS410">
            <v>2697.2684472465489</v>
          </cell>
        </row>
        <row r="411">
          <cell r="H411">
            <v>2</v>
          </cell>
          <cell r="I411">
            <v>0</v>
          </cell>
          <cell r="N411">
            <v>135</v>
          </cell>
          <cell r="S411">
            <v>0</v>
          </cell>
          <cell r="X411">
            <v>0</v>
          </cell>
          <cell r="AC411">
            <v>0</v>
          </cell>
          <cell r="AH411">
            <v>0</v>
          </cell>
          <cell r="AN411">
            <v>0</v>
          </cell>
          <cell r="AO411">
            <v>0</v>
          </cell>
          <cell r="AP411">
            <v>0</v>
          </cell>
          <cell r="AQ411">
            <v>0</v>
          </cell>
          <cell r="AR411">
            <v>0</v>
          </cell>
          <cell r="AS411">
            <v>0</v>
          </cell>
        </row>
        <row r="412">
          <cell r="H412">
            <v>1777</v>
          </cell>
          <cell r="I412">
            <v>2493</v>
          </cell>
          <cell r="N412">
            <v>1354</v>
          </cell>
          <cell r="S412">
            <v>1796</v>
          </cell>
          <cell r="X412">
            <v>2078</v>
          </cell>
          <cell r="AC412">
            <v>2113.3219200000003</v>
          </cell>
          <cell r="AH412">
            <v>1910</v>
          </cell>
          <cell r="AN412">
            <v>1657.5922391194347</v>
          </cell>
          <cell r="AO412">
            <v>2245.4953840385647</v>
          </cell>
          <cell r="AP412">
            <v>2356.0193882762023</v>
          </cell>
          <cell r="AQ412">
            <v>2461.2054835943268</v>
          </cell>
          <cell r="AR412">
            <v>2574.5952617355206</v>
          </cell>
          <cell r="AS412">
            <v>2697.2684472465489</v>
          </cell>
        </row>
        <row r="414">
          <cell r="H414">
            <v>11012</v>
          </cell>
          <cell r="I414">
            <v>9718</v>
          </cell>
          <cell r="J414">
            <v>0</v>
          </cell>
          <cell r="K414">
            <v>0</v>
          </cell>
          <cell r="L414">
            <v>0</v>
          </cell>
          <cell r="M414">
            <v>0</v>
          </cell>
          <cell r="N414">
            <v>8070</v>
          </cell>
          <cell r="O414">
            <v>0</v>
          </cell>
          <cell r="P414">
            <v>0</v>
          </cell>
          <cell r="Q414">
            <v>0</v>
          </cell>
          <cell r="R414">
            <v>0</v>
          </cell>
          <cell r="S414">
            <v>15039</v>
          </cell>
          <cell r="T414">
            <v>0</v>
          </cell>
          <cell r="U414">
            <v>0</v>
          </cell>
          <cell r="V414">
            <v>0</v>
          </cell>
          <cell r="W414">
            <v>0</v>
          </cell>
          <cell r="X414">
            <v>18279</v>
          </cell>
          <cell r="AC414">
            <v>18921</v>
          </cell>
          <cell r="AH414">
            <v>15180.561629350095</v>
          </cell>
          <cell r="AN414">
            <v>16338.755326592</v>
          </cell>
          <cell r="AO414">
            <v>15199.667413839999</v>
          </cell>
          <cell r="AP414">
            <v>13140.507229204452</v>
          </cell>
          <cell r="AQ414">
            <v>10706.184412478977</v>
          </cell>
          <cell r="AR414">
            <v>5456.5437869220623</v>
          </cell>
          <cell r="AS414">
            <v>494.18308716391994</v>
          </cell>
        </row>
        <row r="415">
          <cell r="H415">
            <v>9205</v>
          </cell>
          <cell r="I415">
            <v>8246</v>
          </cell>
          <cell r="N415">
            <v>7100</v>
          </cell>
          <cell r="S415">
            <v>13625</v>
          </cell>
          <cell r="X415">
            <v>16881</v>
          </cell>
          <cell r="AC415">
            <v>17523</v>
          </cell>
          <cell r="AH415">
            <v>13782.561629350095</v>
          </cell>
          <cell r="AN415">
            <v>14940.755326592</v>
          </cell>
          <cell r="AO415">
            <v>13801.667413839999</v>
          </cell>
          <cell r="AP415">
            <v>11742.507229204452</v>
          </cell>
          <cell r="AQ415">
            <v>9308.1844124789768</v>
          </cell>
          <cell r="AR415">
            <v>4058.5437869220627</v>
          </cell>
          <cell r="AS415">
            <v>-903.81691283608006</v>
          </cell>
        </row>
        <row r="416">
          <cell r="H416">
            <v>8324</v>
          </cell>
          <cell r="I416">
            <v>7262</v>
          </cell>
          <cell r="N416">
            <v>6194</v>
          </cell>
          <cell r="S416">
            <v>12038</v>
          </cell>
          <cell r="X416">
            <v>15659</v>
          </cell>
          <cell r="AC416">
            <v>15204</v>
          </cell>
          <cell r="AH416">
            <v>12205.561629350095</v>
          </cell>
          <cell r="AN416">
            <v>14737.755326592</v>
          </cell>
          <cell r="AO416">
            <v>13598.667413839999</v>
          </cell>
          <cell r="AP416">
            <v>11216.507229204452</v>
          </cell>
          <cell r="AQ416">
            <v>8439.1844124789768</v>
          </cell>
          <cell r="AR416">
            <v>2825.5437869220627</v>
          </cell>
          <cell r="AS416">
            <v>-2500.8169128360801</v>
          </cell>
        </row>
        <row r="417">
          <cell r="H417">
            <v>881</v>
          </cell>
          <cell r="I417">
            <v>984</v>
          </cell>
          <cell r="N417">
            <v>906</v>
          </cell>
          <cell r="S417">
            <v>1587</v>
          </cell>
          <cell r="X417">
            <v>1222</v>
          </cell>
          <cell r="AC417">
            <v>2319</v>
          </cell>
          <cell r="AH417">
            <v>1577</v>
          </cell>
          <cell r="AN417">
            <v>203</v>
          </cell>
          <cell r="AO417">
            <v>203</v>
          </cell>
          <cell r="AP417">
            <v>526</v>
          </cell>
          <cell r="AQ417">
            <v>869</v>
          </cell>
          <cell r="AR417">
            <v>1233</v>
          </cell>
          <cell r="AS417">
            <v>1597</v>
          </cell>
        </row>
        <row r="418">
          <cell r="H418">
            <v>300</v>
          </cell>
          <cell r="I418">
            <v>300</v>
          </cell>
          <cell r="N418">
            <v>300</v>
          </cell>
          <cell r="S418">
            <v>600</v>
          </cell>
          <cell r="X418">
            <v>600</v>
          </cell>
          <cell r="AC418">
            <v>600</v>
          </cell>
          <cell r="AH418">
            <v>600</v>
          </cell>
          <cell r="AN418">
            <v>600</v>
          </cell>
          <cell r="AO418">
            <v>600</v>
          </cell>
          <cell r="AP418">
            <v>600</v>
          </cell>
          <cell r="AQ418">
            <v>600</v>
          </cell>
          <cell r="AR418">
            <v>600</v>
          </cell>
          <cell r="AS418">
            <v>600</v>
          </cell>
        </row>
        <row r="419">
          <cell r="H419">
            <v>1507</v>
          </cell>
          <cell r="I419">
            <v>1172</v>
          </cell>
          <cell r="N419">
            <v>670</v>
          </cell>
          <cell r="S419">
            <v>814</v>
          </cell>
          <cell r="X419">
            <v>798</v>
          </cell>
          <cell r="AC419">
            <v>798</v>
          </cell>
          <cell r="AH419">
            <v>798</v>
          </cell>
          <cell r="AN419">
            <v>798</v>
          </cell>
          <cell r="AO419">
            <v>798</v>
          </cell>
          <cell r="AP419">
            <v>798</v>
          </cell>
          <cell r="AQ419">
            <v>798</v>
          </cell>
          <cell r="AR419">
            <v>798</v>
          </cell>
          <cell r="AS419">
            <v>798</v>
          </cell>
        </row>
        <row r="420">
          <cell r="H420">
            <v>20154</v>
          </cell>
          <cell r="I420">
            <v>16054</v>
          </cell>
          <cell r="J420">
            <v>16334</v>
          </cell>
          <cell r="K420">
            <v>16878</v>
          </cell>
          <cell r="L420">
            <v>17247</v>
          </cell>
          <cell r="M420">
            <v>17303</v>
          </cell>
          <cell r="N420">
            <v>17303</v>
          </cell>
          <cell r="O420">
            <v>18401</v>
          </cell>
          <cell r="P420">
            <v>18106</v>
          </cell>
          <cell r="Q420">
            <v>18403</v>
          </cell>
          <cell r="R420">
            <v>17582</v>
          </cell>
          <cell r="S420">
            <v>17582</v>
          </cell>
          <cell r="T420">
            <v>18458</v>
          </cell>
          <cell r="U420">
            <v>19466</v>
          </cell>
          <cell r="V420">
            <v>20405</v>
          </cell>
          <cell r="W420">
            <v>21514</v>
          </cell>
          <cell r="X420">
            <v>21514</v>
          </cell>
          <cell r="Y420">
            <v>23508.296249999999</v>
          </cell>
          <cell r="Z420">
            <v>23890.243268294926</v>
          </cell>
          <cell r="AA420">
            <v>23705.59097340771</v>
          </cell>
          <cell r="AB420">
            <v>24368.407438863185</v>
          </cell>
          <cell r="AC420">
            <v>21587.407438863185</v>
          </cell>
          <cell r="AD420">
            <v>22751</v>
          </cell>
          <cell r="AE420">
            <v>23491</v>
          </cell>
          <cell r="AF420">
            <v>25629.319374999999</v>
          </cell>
          <cell r="AG420">
            <v>26936.225418480979</v>
          </cell>
          <cell r="AH420">
            <v>23880.225418480979</v>
          </cell>
          <cell r="AN420">
            <v>28839.06943774212</v>
          </cell>
          <cell r="AO420">
            <v>33358.412774536249</v>
          </cell>
          <cell r="AP420">
            <v>23215.279051501348</v>
          </cell>
          <cell r="AQ420">
            <v>22697.97923162657</v>
          </cell>
          <cell r="AR420">
            <v>23908.596940812953</v>
          </cell>
          <cell r="AS420">
            <v>24710.338443981462</v>
          </cell>
        </row>
        <row r="423">
          <cell r="H423">
            <v>43.882627080919342</v>
          </cell>
          <cell r="I423">
            <v>47.521989203135455</v>
          </cell>
          <cell r="N423">
            <v>36.032795100239348</v>
          </cell>
          <cell r="S423">
            <v>27.072132113940324</v>
          </cell>
          <cell r="X423">
            <v>20.318212686406547</v>
          </cell>
          <cell r="AC423">
            <v>15.359346851940314</v>
          </cell>
          <cell r="AH423">
            <v>23.032198473511222</v>
          </cell>
          <cell r="AN423">
            <v>29.983295823622726</v>
          </cell>
          <cell r="AO423">
            <v>36.235517306614931</v>
          </cell>
          <cell r="AP423">
            <v>40.694386020288412</v>
          </cell>
          <cell r="AQ423">
            <v>46.476304347015613</v>
          </cell>
          <cell r="AR423">
            <v>52.997064745147831</v>
          </cell>
          <cell r="AS423">
            <v>59.62309101466947</v>
          </cell>
        </row>
        <row r="425">
          <cell r="H425">
            <v>30415.313999999998</v>
          </cell>
          <cell r="I425">
            <v>30471.823560000004</v>
          </cell>
          <cell r="J425">
            <v>0</v>
          </cell>
          <cell r="K425">
            <v>0</v>
          </cell>
          <cell r="L425">
            <v>0</v>
          </cell>
          <cell r="M425">
            <v>0</v>
          </cell>
          <cell r="N425">
            <v>30814.042740000001</v>
          </cell>
          <cell r="O425">
            <v>0</v>
          </cell>
          <cell r="P425">
            <v>0</v>
          </cell>
          <cell r="Q425">
            <v>0</v>
          </cell>
          <cell r="R425">
            <v>0</v>
          </cell>
          <cell r="S425">
            <v>29303.420000000006</v>
          </cell>
          <cell r="T425">
            <v>0</v>
          </cell>
          <cell r="U425">
            <v>0</v>
          </cell>
          <cell r="V425">
            <v>0</v>
          </cell>
          <cell r="W425">
            <v>0</v>
          </cell>
          <cell r="X425">
            <v>30435.23</v>
          </cell>
          <cell r="AC425">
            <v>27785.344649999999</v>
          </cell>
          <cell r="AH425">
            <v>31724.890000000003</v>
          </cell>
          <cell r="AN425">
            <v>40494.017999999996</v>
          </cell>
          <cell r="AO425">
            <v>45998.141389365468</v>
          </cell>
          <cell r="AP425">
            <v>51659.689324589344</v>
          </cell>
          <cell r="AQ425">
            <v>58259.204393879569</v>
          </cell>
          <cell r="AR425">
            <v>64043.490735522115</v>
          </cell>
          <cell r="AS425">
            <v>71018.490535349265</v>
          </cell>
        </row>
        <row r="426">
          <cell r="H426">
            <v>50.800743363059006</v>
          </cell>
          <cell r="I426">
            <v>52.232393814086464</v>
          </cell>
          <cell r="J426">
            <v>0</v>
          </cell>
          <cell r="K426">
            <v>0</v>
          </cell>
          <cell r="L426">
            <v>0</v>
          </cell>
          <cell r="M426">
            <v>0</v>
          </cell>
          <cell r="N426">
            <v>39.920698308337542</v>
          </cell>
          <cell r="O426">
            <v>0</v>
          </cell>
          <cell r="P426">
            <v>0</v>
          </cell>
          <cell r="Q426">
            <v>0</v>
          </cell>
          <cell r="R426">
            <v>0</v>
          </cell>
          <cell r="S426">
            <v>41.539959723893652</v>
          </cell>
          <cell r="T426">
            <v>0</v>
          </cell>
          <cell r="U426">
            <v>0</v>
          </cell>
          <cell r="V426">
            <v>0</v>
          </cell>
          <cell r="W426">
            <v>0</v>
          </cell>
          <cell r="X426">
            <v>34.415714641881877</v>
          </cell>
          <cell r="AC426">
            <v>29.109504935699121</v>
          </cell>
          <cell r="AH426">
            <v>33.389486380934081</v>
          </cell>
          <cell r="AN426">
            <v>41.811019216784572</v>
          </cell>
          <cell r="AO426">
            <v>45.869968017609992</v>
          </cell>
          <cell r="AP426">
            <v>48.118731664060078</v>
          </cell>
          <cell r="AQ426">
            <v>52.196071041007272</v>
          </cell>
          <cell r="AR426">
            <v>55.231695049125236</v>
          </cell>
          <cell r="AS426">
            <v>58.94672040859556</v>
          </cell>
        </row>
        <row r="428">
          <cell r="H428">
            <v>20910.313999999998</v>
          </cell>
          <cell r="I428">
            <v>21925.823560000004</v>
          </cell>
          <cell r="J428">
            <v>0</v>
          </cell>
          <cell r="K428">
            <v>0</v>
          </cell>
          <cell r="L428">
            <v>0</v>
          </cell>
          <cell r="M428">
            <v>0</v>
          </cell>
          <cell r="N428">
            <v>23414.042740000001</v>
          </cell>
          <cell r="O428">
            <v>0</v>
          </cell>
          <cell r="P428">
            <v>0</v>
          </cell>
          <cell r="Q428">
            <v>0</v>
          </cell>
          <cell r="R428">
            <v>0</v>
          </cell>
          <cell r="S428">
            <v>15078.420000000006</v>
          </cell>
          <cell r="T428">
            <v>0</v>
          </cell>
          <cell r="U428">
            <v>0</v>
          </cell>
          <cell r="V428">
            <v>0</v>
          </cell>
          <cell r="W428">
            <v>0</v>
          </cell>
          <cell r="X428">
            <v>12954.23</v>
          </cell>
          <cell r="AC428">
            <v>9662.3446499999991</v>
          </cell>
          <cell r="AH428">
            <v>17342.328370649906</v>
          </cell>
          <cell r="AN428">
            <v>24953.262673407997</v>
          </cell>
          <cell r="AO428">
            <v>31596.47397552547</v>
          </cell>
          <cell r="AP428">
            <v>39317.182095384895</v>
          </cell>
          <cell r="AQ428">
            <v>48351.01998140059</v>
          </cell>
          <cell r="AR428">
            <v>59384.946948600053</v>
          </cell>
          <cell r="AS428">
            <v>71322.30744818534</v>
          </cell>
        </row>
        <row r="429">
          <cell r="H429">
            <v>34.925153005324219</v>
          </cell>
          <cell r="I429">
            <v>37.583515427919316</v>
          </cell>
          <cell r="J429">
            <v>0</v>
          </cell>
          <cell r="K429">
            <v>0</v>
          </cell>
          <cell r="L429">
            <v>0</v>
          </cell>
          <cell r="M429">
            <v>0</v>
          </cell>
          <cell r="N429">
            <v>30.33373271689247</v>
          </cell>
          <cell r="O429">
            <v>0</v>
          </cell>
          <cell r="P429">
            <v>0</v>
          </cell>
          <cell r="Q429">
            <v>0</v>
          </cell>
          <cell r="R429">
            <v>0</v>
          </cell>
          <cell r="S429">
            <v>21.374875680038461</v>
          </cell>
          <cell r="T429">
            <v>0</v>
          </cell>
          <cell r="U429">
            <v>0</v>
          </cell>
          <cell r="V429">
            <v>0</v>
          </cell>
          <cell r="W429">
            <v>0</v>
          </cell>
          <cell r="X429">
            <v>14.648454540521149</v>
          </cell>
          <cell r="AC429">
            <v>10.122820962726513</v>
          </cell>
          <cell r="AH429">
            <v>18.25227564053025</v>
          </cell>
          <cell r="AN429">
            <v>25.764826428420488</v>
          </cell>
          <cell r="AO429">
            <v>31.508430709369428</v>
          </cell>
          <cell r="AP429">
            <v>36.622228274499058</v>
          </cell>
          <cell r="AQ429">
            <v>43.319048039033618</v>
          </cell>
          <cell r="AR429">
            <v>51.214124069510227</v>
          </cell>
          <cell r="AS429">
            <v>59.19889432107032</v>
          </cell>
        </row>
        <row r="436">
          <cell r="B436">
            <v>1987</v>
          </cell>
          <cell r="C436">
            <v>1988</v>
          </cell>
          <cell r="D436">
            <v>1989</v>
          </cell>
          <cell r="E436">
            <v>1990</v>
          </cell>
          <cell r="F436">
            <v>1991</v>
          </cell>
          <cell r="G436">
            <v>1992</v>
          </cell>
          <cell r="H436">
            <v>1993</v>
          </cell>
          <cell r="I436">
            <v>1994</v>
          </cell>
          <cell r="J436" t="str">
            <v>1995</v>
          </cell>
          <cell r="K436" t="str">
            <v>1995</v>
          </cell>
          <cell r="L436" t="str">
            <v>1995</v>
          </cell>
          <cell r="M436" t="str">
            <v>1995</v>
          </cell>
          <cell r="N436">
            <v>1995</v>
          </cell>
          <cell r="O436">
            <v>1996</v>
          </cell>
          <cell r="P436">
            <v>1996</v>
          </cell>
          <cell r="Q436">
            <v>1996</v>
          </cell>
          <cell r="R436">
            <v>1996</v>
          </cell>
          <cell r="S436">
            <v>1996</v>
          </cell>
          <cell r="T436">
            <v>1997</v>
          </cell>
          <cell r="U436">
            <v>1997</v>
          </cell>
          <cell r="V436">
            <v>1997</v>
          </cell>
          <cell r="W436">
            <v>1997</v>
          </cell>
          <cell r="X436">
            <v>1997</v>
          </cell>
          <cell r="Y436">
            <v>1998</v>
          </cell>
          <cell r="Z436">
            <v>1998</v>
          </cell>
          <cell r="AA436">
            <v>1998</v>
          </cell>
          <cell r="AB436">
            <v>1998</v>
          </cell>
          <cell r="AC436">
            <v>1998</v>
          </cell>
          <cell r="AD436">
            <v>1998</v>
          </cell>
          <cell r="AE436">
            <v>1998</v>
          </cell>
          <cell r="AF436">
            <v>1998</v>
          </cell>
          <cell r="AG436">
            <v>1998</v>
          </cell>
          <cell r="AH436">
            <v>1998</v>
          </cell>
          <cell r="AN436">
            <v>1999</v>
          </cell>
          <cell r="AO436">
            <v>2000</v>
          </cell>
          <cell r="AP436">
            <v>2001</v>
          </cell>
          <cell r="AQ436">
            <v>2002</v>
          </cell>
          <cell r="AR436">
            <v>2003</v>
          </cell>
          <cell r="AS436">
            <v>2004</v>
          </cell>
        </row>
        <row r="437">
          <cell r="J437" t="str">
            <v>Q1</v>
          </cell>
          <cell r="K437" t="str">
            <v>Q2</v>
          </cell>
          <cell r="L437" t="str">
            <v>Q3</v>
          </cell>
          <cell r="M437" t="str">
            <v>Q4</v>
          </cell>
          <cell r="O437" t="str">
            <v>Q1</v>
          </cell>
          <cell r="P437" t="str">
            <v>Q2</v>
          </cell>
          <cell r="Q437" t="str">
            <v>Q3</v>
          </cell>
          <cell r="R437" t="str">
            <v>Q4</v>
          </cell>
          <cell r="T437" t="str">
            <v>Q1</v>
          </cell>
          <cell r="U437" t="str">
            <v>Q2</v>
          </cell>
          <cell r="V437" t="str">
            <v>Q3</v>
          </cell>
          <cell r="W437" t="str">
            <v>Q4</v>
          </cell>
          <cell r="Y437" t="str">
            <v>Q1</v>
          </cell>
          <cell r="Z437" t="str">
            <v>Q2</v>
          </cell>
          <cell r="AA437" t="str">
            <v>Q3</v>
          </cell>
          <cell r="AB437" t="str">
            <v>Q4</v>
          </cell>
          <cell r="AD437" t="str">
            <v>Q1</v>
          </cell>
          <cell r="AE437" t="str">
            <v>Q2</v>
          </cell>
          <cell r="AF437" t="str">
            <v>Q3</v>
          </cell>
          <cell r="AG437" t="str">
            <v>Q4</v>
          </cell>
        </row>
        <row r="438">
          <cell r="O438" t="str">
            <v>Prel.</v>
          </cell>
          <cell r="P438" t="str">
            <v>Prel.</v>
          </cell>
          <cell r="Q438" t="str">
            <v>Prel.</v>
          </cell>
          <cell r="R438" t="str">
            <v>Prel.</v>
          </cell>
          <cell r="S438" t="str">
            <v>Prel.</v>
          </cell>
          <cell r="T438" t="str">
            <v>Prel.</v>
          </cell>
          <cell r="U438" t="str">
            <v>Prel.</v>
          </cell>
          <cell r="V438" t="str">
            <v>Prel.</v>
          </cell>
          <cell r="W438" t="str">
            <v>Prel.</v>
          </cell>
          <cell r="X438" t="str">
            <v>Prel.</v>
          </cell>
          <cell r="Y438" t="str">
            <v>Prog.</v>
          </cell>
          <cell r="Z438" t="str">
            <v>Prog.</v>
          </cell>
          <cell r="AA438" t="str">
            <v>Prog.</v>
          </cell>
          <cell r="AB438" t="str">
            <v>Prog.</v>
          </cell>
          <cell r="AC438" t="str">
            <v>Prog.</v>
          </cell>
          <cell r="AD438" t="str">
            <v>Prog.</v>
          </cell>
          <cell r="AE438" t="str">
            <v>Prog.</v>
          </cell>
          <cell r="AF438" t="str">
            <v>Prog.</v>
          </cell>
          <cell r="AG438" t="str">
            <v>Prog.</v>
          </cell>
          <cell r="AH438" t="str">
            <v>Prog.</v>
          </cell>
          <cell r="AN438" t="str">
            <v>Proj.</v>
          </cell>
          <cell r="AO438" t="str">
            <v>Proj.</v>
          </cell>
          <cell r="AP438" t="str">
            <v>Proj.</v>
          </cell>
          <cell r="AQ438" t="str">
            <v>Proj.</v>
          </cell>
          <cell r="AR438" t="str">
            <v>Proj.</v>
          </cell>
          <cell r="AS438" t="str">
            <v>Proj.</v>
          </cell>
        </row>
        <row r="442">
          <cell r="E442">
            <v>29595.1</v>
          </cell>
          <cell r="F442">
            <v>29086.899999999998</v>
          </cell>
          <cell r="G442">
            <v>29750.3</v>
          </cell>
          <cell r="H442">
            <v>30623.313999999998</v>
          </cell>
          <cell r="I442">
            <v>30722.823560000001</v>
          </cell>
          <cell r="N442">
            <v>29959.042739999997</v>
          </cell>
        </row>
        <row r="444">
          <cell r="E444">
            <v>25233.1</v>
          </cell>
          <cell r="F444">
            <v>25068.899999999998</v>
          </cell>
          <cell r="G444">
            <v>25574.3</v>
          </cell>
          <cell r="H444">
            <v>25936.313999999998</v>
          </cell>
          <cell r="I444">
            <v>26122.823560000001</v>
          </cell>
          <cell r="N444">
            <v>26075.042739999997</v>
          </cell>
        </row>
        <row r="445">
          <cell r="I445">
            <v>23246.65956</v>
          </cell>
          <cell r="N445">
            <v>23232.629999999997</v>
          </cell>
        </row>
        <row r="446">
          <cell r="I446">
            <v>2876.1639999999998</v>
          </cell>
          <cell r="N446">
            <v>2842.4127399999998</v>
          </cell>
        </row>
        <row r="448">
          <cell r="E448">
            <v>4362</v>
          </cell>
          <cell r="F448">
            <v>4018</v>
          </cell>
          <cell r="G448">
            <v>4176</v>
          </cell>
          <cell r="H448">
            <v>4687</v>
          </cell>
          <cell r="I448">
            <v>4600</v>
          </cell>
          <cell r="N448">
            <v>3884</v>
          </cell>
        </row>
        <row r="449">
          <cell r="E449">
            <v>0</v>
          </cell>
          <cell r="F449">
            <v>177</v>
          </cell>
          <cell r="G449">
            <v>355</v>
          </cell>
          <cell r="H449">
            <v>355</v>
          </cell>
          <cell r="I449">
            <v>355</v>
          </cell>
          <cell r="N449">
            <v>355</v>
          </cell>
        </row>
        <row r="450">
          <cell r="E450">
            <v>3011.7427668</v>
          </cell>
          <cell r="F450">
            <v>3248.9785719000001</v>
          </cell>
          <cell r="G450">
            <v>2946.28125</v>
          </cell>
          <cell r="H450">
            <v>2679.4815199999998</v>
          </cell>
          <cell r="I450">
            <v>2642.4189999999999</v>
          </cell>
          <cell r="N450">
            <v>2238.6689999999999</v>
          </cell>
        </row>
        <row r="451">
          <cell r="E451">
            <v>1350.2572332</v>
          </cell>
          <cell r="F451">
            <v>592.02142809999987</v>
          </cell>
          <cell r="G451">
            <v>874.71875</v>
          </cell>
          <cell r="H451">
            <v>1652.5184800000002</v>
          </cell>
          <cell r="I451">
            <v>1602.5810000000001</v>
          </cell>
          <cell r="N451">
            <v>1290.3310000000001</v>
          </cell>
        </row>
        <row r="453">
          <cell r="E453">
            <v>9243</v>
          </cell>
          <cell r="F453">
            <v>11974</v>
          </cell>
          <cell r="G453">
            <v>10904</v>
          </cell>
          <cell r="H453">
            <v>10561</v>
          </cell>
          <cell r="I453">
            <v>9422</v>
          </cell>
          <cell r="N453">
            <v>8235</v>
          </cell>
        </row>
        <row r="455">
          <cell r="E455">
            <v>7360</v>
          </cell>
          <cell r="F455">
            <v>9743</v>
          </cell>
          <cell r="G455">
            <v>8613</v>
          </cell>
          <cell r="H455">
            <v>8324</v>
          </cell>
          <cell r="I455">
            <v>7230</v>
          </cell>
          <cell r="N455">
            <v>5464</v>
          </cell>
        </row>
        <row r="457">
          <cell r="E457">
            <v>1883</v>
          </cell>
          <cell r="F457">
            <v>2231</v>
          </cell>
          <cell r="G457">
            <v>2291</v>
          </cell>
          <cell r="H457">
            <v>2237</v>
          </cell>
          <cell r="I457">
            <v>2192</v>
          </cell>
          <cell r="N457">
            <v>2771</v>
          </cell>
        </row>
        <row r="458">
          <cell r="E458">
            <v>438</v>
          </cell>
          <cell r="F458">
            <v>789</v>
          </cell>
          <cell r="G458">
            <v>728</v>
          </cell>
          <cell r="H458">
            <v>881</v>
          </cell>
          <cell r="I458">
            <v>984</v>
          </cell>
          <cell r="N458">
            <v>906</v>
          </cell>
        </row>
        <row r="459">
          <cell r="E459">
            <v>1167</v>
          </cell>
          <cell r="F459">
            <v>1119</v>
          </cell>
          <cell r="G459">
            <v>1109</v>
          </cell>
          <cell r="H459">
            <v>983</v>
          </cell>
          <cell r="I459">
            <v>930</v>
          </cell>
          <cell r="N459">
            <v>959</v>
          </cell>
        </row>
        <row r="460">
          <cell r="E460">
            <v>278</v>
          </cell>
          <cell r="F460">
            <v>323</v>
          </cell>
          <cell r="G460">
            <v>454</v>
          </cell>
          <cell r="H460">
            <v>373</v>
          </cell>
          <cell r="I460">
            <v>278</v>
          </cell>
          <cell r="N460">
            <v>906</v>
          </cell>
        </row>
        <row r="462">
          <cell r="E462">
            <v>20352.099999999999</v>
          </cell>
          <cell r="F462">
            <v>17112.899999999998</v>
          </cell>
          <cell r="G462">
            <v>18846.3</v>
          </cell>
          <cell r="H462">
            <v>20062.313999999998</v>
          </cell>
          <cell r="I462">
            <v>21300.823560000001</v>
          </cell>
          <cell r="N462">
            <v>21724.042739999997</v>
          </cell>
        </row>
        <row r="464">
          <cell r="E464">
            <v>25233.1</v>
          </cell>
          <cell r="F464">
            <v>25068.899999999998</v>
          </cell>
          <cell r="G464">
            <v>25574.3</v>
          </cell>
          <cell r="H464">
            <v>25936.313999999998</v>
          </cell>
          <cell r="I464">
            <v>26122.823560000001</v>
          </cell>
          <cell r="N464">
            <v>26075.042739999997</v>
          </cell>
        </row>
        <row r="466">
          <cell r="E466">
            <v>-2998</v>
          </cell>
          <cell r="F466">
            <v>-5725</v>
          </cell>
          <cell r="G466">
            <v>-4437</v>
          </cell>
          <cell r="H466">
            <v>-3637</v>
          </cell>
          <cell r="I466">
            <v>-2630</v>
          </cell>
          <cell r="N466">
            <v>-1580</v>
          </cell>
        </row>
        <row r="468">
          <cell r="E468">
            <v>-1883</v>
          </cell>
          <cell r="F468">
            <v>-2231</v>
          </cell>
          <cell r="G468">
            <v>-2291</v>
          </cell>
          <cell r="H468">
            <v>-2237</v>
          </cell>
          <cell r="I468">
            <v>-2192</v>
          </cell>
          <cell r="N468">
            <v>-2771</v>
          </cell>
        </row>
        <row r="472">
          <cell r="E472">
            <v>61.156022024305706</v>
          </cell>
          <cell r="F472">
            <v>54.469850187265919</v>
          </cell>
          <cell r="G472">
            <v>49.247870218686025</v>
          </cell>
          <cell r="H472">
            <v>51.148152389298758</v>
          </cell>
          <cell r="I472">
            <v>52.662638194489908</v>
          </cell>
          <cell r="N472">
            <v>38.813015121758411</v>
          </cell>
        </row>
        <row r="474">
          <cell r="E474">
            <v>52.142280963453686</v>
          </cell>
          <cell r="F474">
            <v>46.945505617977531</v>
          </cell>
          <cell r="G474">
            <v>42.335028800843752</v>
          </cell>
          <cell r="H474">
            <v>43.319757648982822</v>
          </cell>
          <cell r="I474">
            <v>44.777681422155617</v>
          </cell>
          <cell r="N474">
            <v>33.781153722140481</v>
          </cell>
        </row>
        <row r="475">
          <cell r="I475">
            <v>39.847588202559081</v>
          </cell>
          <cell r="N475">
            <v>30.098706001185736</v>
          </cell>
        </row>
        <row r="476">
          <cell r="I476">
            <v>4.9300932195965403</v>
          </cell>
          <cell r="N476">
            <v>3.6824477209547437</v>
          </cell>
        </row>
        <row r="478">
          <cell r="E478">
            <v>9.0137410608520145</v>
          </cell>
          <cell r="F478">
            <v>7.5243445692883899</v>
          </cell>
          <cell r="G478">
            <v>6.9128414178422686</v>
          </cell>
          <cell r="H478">
            <v>7.8283947403159333</v>
          </cell>
          <cell r="I478">
            <v>7.8849567723342933</v>
          </cell>
          <cell r="N478">
            <v>5.0318613996179264</v>
          </cell>
        </row>
        <row r="479">
          <cell r="E479">
            <v>0</v>
          </cell>
          <cell r="F479">
            <v>0.33146067415730335</v>
          </cell>
          <cell r="G479">
            <v>0.58765773547270239</v>
          </cell>
          <cell r="H479">
            <v>0.59293367459188318</v>
          </cell>
          <cell r="I479">
            <v>0.6085129682997118</v>
          </cell>
          <cell r="N479">
            <v>0.45991524121121624</v>
          </cell>
        </row>
        <row r="480">
          <cell r="E480">
            <v>6.2235372402176106</v>
          </cell>
          <cell r="F480">
            <v>6.0842295353932583</v>
          </cell>
          <cell r="G480">
            <v>4.8771970913822056</v>
          </cell>
          <cell r="H480">
            <v>4.475365700435618</v>
          </cell>
          <cell r="I480">
            <v>4.5294259976945233</v>
          </cell>
          <cell r="N480">
            <v>2.9002760369776683</v>
          </cell>
        </row>
        <row r="481">
          <cell r="E481">
            <v>2.7902038206344049</v>
          </cell>
          <cell r="F481">
            <v>1.1086543597378276</v>
          </cell>
          <cell r="G481">
            <v>1.4479865909873604</v>
          </cell>
          <cell r="H481">
            <v>2.7600953652884326</v>
          </cell>
          <cell r="I481">
            <v>2.7470178063400574</v>
          </cell>
          <cell r="N481">
            <v>1.6716701214290419</v>
          </cell>
        </row>
        <row r="483">
          <cell r="E483">
            <v>19.099956126881057</v>
          </cell>
          <cell r="F483">
            <v>22.423220973782772</v>
          </cell>
          <cell r="G483">
            <v>18.050197035477034</v>
          </cell>
          <cell r="H483">
            <v>17.639359260182754</v>
          </cell>
          <cell r="I483">
            <v>16.15044841498559</v>
          </cell>
          <cell r="N483">
            <v>10.668738060209481</v>
          </cell>
        </row>
        <row r="485">
          <cell r="E485">
            <v>15.208879919273461</v>
          </cell>
          <cell r="F485">
            <v>18.245318352059925</v>
          </cell>
          <cell r="G485">
            <v>14.257735424299678</v>
          </cell>
          <cell r="H485">
            <v>13.903041992402352</v>
          </cell>
          <cell r="I485">
            <v>12.393095100864553</v>
          </cell>
          <cell r="N485">
            <v>7.0788081069805227</v>
          </cell>
        </row>
        <row r="487">
          <cell r="E487">
            <v>3.8910762076075986</v>
          </cell>
          <cell r="F487">
            <v>4.1779026217228461</v>
          </cell>
          <cell r="G487">
            <v>3.7924616111773557</v>
          </cell>
          <cell r="H487">
            <v>3.7363172677804015</v>
          </cell>
          <cell r="I487">
            <v>3.7573533141210373</v>
          </cell>
          <cell r="N487">
            <v>3.5899299532289581</v>
          </cell>
        </row>
        <row r="488">
          <cell r="E488">
            <v>0.90509366910893685</v>
          </cell>
          <cell r="F488">
            <v>1.4775280898876404</v>
          </cell>
          <cell r="G488">
            <v>1.2051122011947248</v>
          </cell>
          <cell r="H488">
            <v>1.4714776544097157</v>
          </cell>
          <cell r="I488">
            <v>1.6866951008645532</v>
          </cell>
          <cell r="N488">
            <v>1.1737555170066534</v>
          </cell>
        </row>
        <row r="489">
          <cell r="E489">
            <v>2.4115166937217567</v>
          </cell>
          <cell r="F489">
            <v>2.095505617977528</v>
          </cell>
          <cell r="G489">
            <v>1.8358096581386676</v>
          </cell>
          <cell r="H489">
            <v>1.6418416961234399</v>
          </cell>
          <cell r="I489">
            <v>1.5941325648414983</v>
          </cell>
          <cell r="N489">
            <v>1.2424189192156518</v>
          </cell>
        </row>
        <row r="490">
          <cell r="E490">
            <v>0.5744658447769051</v>
          </cell>
          <cell r="F490">
            <v>0.60486891385767794</v>
          </cell>
          <cell r="G490">
            <v>0.75153975184396304</v>
          </cell>
          <cell r="H490">
            <v>0.62299791724724618</v>
          </cell>
          <cell r="I490">
            <v>0.47652564841498557</v>
          </cell>
          <cell r="N490">
            <v>1.1737555170066534</v>
          </cell>
        </row>
        <row r="492">
          <cell r="E492">
            <v>42.056065897424638</v>
          </cell>
          <cell r="F492">
            <v>32.046629213483143</v>
          </cell>
          <cell r="G492">
            <v>31.197673183208991</v>
          </cell>
          <cell r="H492">
            <v>33.508793129116</v>
          </cell>
          <cell r="I492">
            <v>36.512189779504325</v>
          </cell>
          <cell r="N492">
            <v>28.14427706154893</v>
          </cell>
        </row>
        <row r="494">
          <cell r="E494">
            <v>52.142280963453686</v>
          </cell>
          <cell r="F494">
            <v>46.945505617977531</v>
          </cell>
          <cell r="G494">
            <v>42.335028800843752</v>
          </cell>
          <cell r="H494">
            <v>43.319757648982822</v>
          </cell>
          <cell r="I494">
            <v>44.777681422155617</v>
          </cell>
          <cell r="N494">
            <v>33.781153722140481</v>
          </cell>
        </row>
        <row r="496">
          <cell r="E496">
            <v>-6.1951388584214451</v>
          </cell>
          <cell r="F496">
            <v>-10.720973782771535</v>
          </cell>
          <cell r="G496">
            <v>-7.3448940064574098</v>
          </cell>
          <cell r="H496">
            <v>-6.0746472520864199</v>
          </cell>
          <cell r="I496">
            <v>-4.5081383285302588</v>
          </cell>
          <cell r="N496">
            <v>-2.0469467073625962</v>
          </cell>
        </row>
        <row r="498">
          <cell r="E498">
            <v>-3.8910762076075986</v>
          </cell>
          <cell r="F498">
            <v>-4.1779026217228461</v>
          </cell>
          <cell r="G498">
            <v>-3.7924616111773557</v>
          </cell>
          <cell r="H498">
            <v>-3.7363172677804015</v>
          </cell>
          <cell r="I498">
            <v>-3.7573533141210373</v>
          </cell>
          <cell r="N498">
            <v>-3.5899299532289581</v>
          </cell>
        </row>
        <row r="502">
          <cell r="E502">
            <v>134.02970879942032</v>
          </cell>
          <cell r="F502">
            <v>152.1758920163231</v>
          </cell>
          <cell r="G502">
            <v>168.49011723395822</v>
          </cell>
          <cell r="H502">
            <v>168.5377765547606</v>
          </cell>
          <cell r="I502">
            <v>154.28525867523729</v>
          </cell>
          <cell r="N502">
            <v>130.08138048716947</v>
          </cell>
        </row>
        <row r="504">
          <cell r="E504">
            <v>114.27516869706987</v>
          </cell>
          <cell r="F504">
            <v>131.1546510411217</v>
          </cell>
          <cell r="G504">
            <v>144.83944044854732</v>
          </cell>
          <cell r="H504">
            <v>142.7425096312603</v>
          </cell>
          <cell r="I504">
            <v>131.18477155626979</v>
          </cell>
          <cell r="N504">
            <v>113.21715400981284</v>
          </cell>
        </row>
        <row r="505">
          <cell r="N505">
            <v>100.8754721896574</v>
          </cell>
        </row>
        <row r="506">
          <cell r="N506">
            <v>12.341681820155442</v>
          </cell>
        </row>
        <row r="508">
          <cell r="E508">
            <v>19.754540102350436</v>
          </cell>
          <cell r="F508">
            <v>21.021240975201422</v>
          </cell>
          <cell r="G508">
            <v>23.650676785410884</v>
          </cell>
          <cell r="H508">
            <v>25.795266923500275</v>
          </cell>
          <cell r="I508">
            <v>23.100487118967507</v>
          </cell>
          <cell r="N508">
            <v>16.864226477356606</v>
          </cell>
        </row>
        <row r="509">
          <cell r="E509">
            <v>0</v>
          </cell>
          <cell r="F509">
            <v>0.9260228105053887</v>
          </cell>
          <cell r="G509">
            <v>2.010534065809594</v>
          </cell>
          <cell r="H509">
            <v>1.9537699504678041</v>
          </cell>
          <cell r="I509">
            <v>1.7827549841811883</v>
          </cell>
          <cell r="N509">
            <v>1.541400720767661</v>
          </cell>
        </row>
        <row r="510">
          <cell r="E510">
            <v>13.639521610434311</v>
          </cell>
          <cell r="F510">
            <v>16.997899821596736</v>
          </cell>
          <cell r="G510">
            <v>16.686193860791754</v>
          </cell>
          <cell r="H510">
            <v>14.746733736929004</v>
          </cell>
          <cell r="I510">
            <v>13.269818711394565</v>
          </cell>
          <cell r="N510">
            <v>9.7202422821414611</v>
          </cell>
        </row>
        <row r="511">
          <cell r="E511">
            <v>6.1150184919161266</v>
          </cell>
          <cell r="F511">
            <v>3.0973183430992983</v>
          </cell>
          <cell r="G511">
            <v>4.9539488588095377</v>
          </cell>
          <cell r="H511">
            <v>9.0947632361034696</v>
          </cell>
          <cell r="I511">
            <v>8.0479134233917549</v>
          </cell>
          <cell r="N511">
            <v>5.6025834744474841</v>
          </cell>
        </row>
        <row r="513">
          <cell r="E513">
            <v>41.859517232009416</v>
          </cell>
          <cell r="F513">
            <v>62.645181542324998</v>
          </cell>
          <cell r="G513">
            <v>61.754544939683981</v>
          </cell>
          <cell r="H513">
            <v>58.123280132085853</v>
          </cell>
          <cell r="I513">
            <v>47.31582383367649</v>
          </cell>
          <cell r="N513">
            <v>35.756154747948415</v>
          </cell>
        </row>
        <row r="515">
          <cell r="E515">
            <v>33.331823739866856</v>
          </cell>
          <cell r="F515">
            <v>50.973108716124308</v>
          </cell>
          <cell r="G515">
            <v>48.779520869909952</v>
          </cell>
          <cell r="H515">
            <v>45.811777655476057</v>
          </cell>
          <cell r="I515">
            <v>36.307939536985891</v>
          </cell>
          <cell r="N515">
            <v>23.724545178238028</v>
          </cell>
        </row>
        <row r="517">
          <cell r="E517">
            <v>8.527693492142566</v>
          </cell>
          <cell r="F517">
            <v>11.67207282620069</v>
          </cell>
          <cell r="G517">
            <v>12.975024069774028</v>
          </cell>
          <cell r="H517">
            <v>12.311502476609796</v>
          </cell>
          <cell r="I517">
            <v>11.007884296690603</v>
          </cell>
          <cell r="N517">
            <v>12.03160956971039</v>
          </cell>
        </row>
        <row r="518">
          <cell r="E518">
            <v>1.983605814954033</v>
          </cell>
          <cell r="F518">
            <v>4.1278643925918175</v>
          </cell>
          <cell r="G518">
            <v>4.1230107039700972</v>
          </cell>
          <cell r="H518">
            <v>4.8486516235553108</v>
          </cell>
          <cell r="I518">
            <v>4.9414955054487022</v>
          </cell>
          <cell r="N518">
            <v>3.9338283183535236</v>
          </cell>
        </row>
        <row r="519">
          <cell r="E519">
            <v>5.285086726144649</v>
          </cell>
          <cell r="F519">
            <v>5.8543475986188138</v>
          </cell>
          <cell r="G519">
            <v>6.2807951520643375</v>
          </cell>
          <cell r="H519">
            <v>5.4100165107319755</v>
          </cell>
          <cell r="I519">
            <v>4.6703158740521271</v>
          </cell>
          <cell r="N519">
            <v>4.1639529330033431</v>
          </cell>
        </row>
        <row r="521">
          <cell r="E521">
            <v>92.170191567410882</v>
          </cell>
          <cell r="F521">
            <v>89.530710473998099</v>
          </cell>
          <cell r="G521">
            <v>106.73557229427422</v>
          </cell>
          <cell r="H521">
            <v>110.41449642267473</v>
          </cell>
          <cell r="I521">
            <v>106.9694348415608</v>
          </cell>
          <cell r="N521">
            <v>94.32522573922104</v>
          </cell>
        </row>
        <row r="523">
          <cell r="E523">
            <v>114.27516869706987</v>
          </cell>
          <cell r="F523">
            <v>131.1546510411217</v>
          </cell>
          <cell r="G523">
            <v>144.83944044854732</v>
          </cell>
          <cell r="H523">
            <v>142.7425096312603</v>
          </cell>
          <cell r="I523">
            <v>131.18477155626979</v>
          </cell>
          <cell r="N523">
            <v>113.21715400981284</v>
          </cell>
        </row>
        <row r="525">
          <cell r="E525">
            <v>-13.577283637516416</v>
          </cell>
          <cell r="F525">
            <v>-29.951867740922882</v>
          </cell>
          <cell r="G525">
            <v>-25.128844084499065</v>
          </cell>
          <cell r="H525">
            <v>-20.016510731975785</v>
          </cell>
          <cell r="I525">
            <v>-13.207452418018381</v>
          </cell>
          <cell r="N525">
            <v>-6.8603187008814208</v>
          </cell>
        </row>
        <row r="527">
          <cell r="E527">
            <v>-8.527693492142566</v>
          </cell>
          <cell r="F527">
            <v>-11.67207282620069</v>
          </cell>
          <cell r="G527">
            <v>-12.975024069774028</v>
          </cell>
          <cell r="H527">
            <v>-12.311502476609796</v>
          </cell>
          <cell r="I527">
            <v>-11.007884296690603</v>
          </cell>
          <cell r="N527">
            <v>-12.03160956971039</v>
          </cell>
        </row>
      </sheetData>
      <sheetData sheetId="7" refreshError="1">
        <row r="3">
          <cell r="B3">
            <v>1987</v>
          </cell>
          <cell r="C3">
            <v>1988</v>
          </cell>
          <cell r="D3">
            <v>1989</v>
          </cell>
          <cell r="E3">
            <v>1990</v>
          </cell>
          <cell r="F3">
            <v>1991</v>
          </cell>
          <cell r="G3">
            <v>1992</v>
          </cell>
          <cell r="H3">
            <v>1993</v>
          </cell>
          <cell r="I3">
            <v>1994</v>
          </cell>
          <cell r="J3">
            <v>1995</v>
          </cell>
          <cell r="K3">
            <v>1995</v>
          </cell>
          <cell r="L3">
            <v>1995</v>
          </cell>
          <cell r="M3">
            <v>1995</v>
          </cell>
          <cell r="N3">
            <v>1995</v>
          </cell>
          <cell r="O3">
            <v>1996</v>
          </cell>
          <cell r="P3">
            <v>1996</v>
          </cell>
          <cell r="Q3">
            <v>1996</v>
          </cell>
          <cell r="R3">
            <v>1996</v>
          </cell>
          <cell r="S3">
            <v>1996</v>
          </cell>
          <cell r="T3">
            <v>1997</v>
          </cell>
          <cell r="U3">
            <v>1997</v>
          </cell>
          <cell r="V3">
            <v>1997</v>
          </cell>
          <cell r="W3">
            <v>1997</v>
          </cell>
          <cell r="X3">
            <v>1997</v>
          </cell>
          <cell r="Y3">
            <v>1998</v>
          </cell>
          <cell r="Z3">
            <v>1998</v>
          </cell>
          <cell r="AA3">
            <v>1998</v>
          </cell>
          <cell r="AB3">
            <v>1998</v>
          </cell>
          <cell r="AC3">
            <v>1998</v>
          </cell>
          <cell r="AD3">
            <v>1998</v>
          </cell>
          <cell r="AE3">
            <v>1998</v>
          </cell>
          <cell r="AF3">
            <v>1998</v>
          </cell>
          <cell r="AG3">
            <v>1998</v>
          </cell>
          <cell r="AH3">
            <v>1998</v>
          </cell>
          <cell r="AI3">
            <v>1999</v>
          </cell>
          <cell r="AJ3">
            <v>1999</v>
          </cell>
          <cell r="AK3">
            <v>2000</v>
          </cell>
          <cell r="AL3">
            <v>2001</v>
          </cell>
          <cell r="AM3">
            <v>2002</v>
          </cell>
          <cell r="AN3">
            <v>2003</v>
          </cell>
          <cell r="AO3">
            <v>2004</v>
          </cell>
          <cell r="AP3">
            <v>2005</v>
          </cell>
          <cell r="AQ3">
            <v>2006</v>
          </cell>
          <cell r="AR3">
            <v>2007</v>
          </cell>
        </row>
        <row r="4">
          <cell r="J4" t="str">
            <v>Q1</v>
          </cell>
          <cell r="K4" t="str">
            <v>Q2</v>
          </cell>
          <cell r="L4" t="str">
            <v>Q3</v>
          </cell>
          <cell r="M4" t="str">
            <v>Q4</v>
          </cell>
          <cell r="O4" t="str">
            <v>Q1</v>
          </cell>
          <cell r="P4" t="str">
            <v>Q2</v>
          </cell>
          <cell r="Q4" t="str">
            <v>Q3</v>
          </cell>
          <cell r="R4" t="str">
            <v>Q4</v>
          </cell>
          <cell r="T4" t="str">
            <v>Q1</v>
          </cell>
          <cell r="U4" t="str">
            <v>Q2</v>
          </cell>
          <cell r="V4" t="str">
            <v>Q3</v>
          </cell>
          <cell r="W4" t="str">
            <v>Q4</v>
          </cell>
          <cell r="Y4" t="str">
            <v>Q1</v>
          </cell>
          <cell r="Z4" t="str">
            <v>Q2</v>
          </cell>
          <cell r="AA4" t="str">
            <v>Q3</v>
          </cell>
          <cell r="AB4" t="str">
            <v>Q4</v>
          </cell>
          <cell r="AC4" t="str">
            <v>Rev-3</v>
          </cell>
          <cell r="AD4" t="str">
            <v>Q1</v>
          </cell>
          <cell r="AE4" t="str">
            <v>Q2</v>
          </cell>
          <cell r="AF4" t="str">
            <v>Q3</v>
          </cell>
          <cell r="AG4" t="str">
            <v>Q4</v>
          </cell>
          <cell r="AH4" t="str">
            <v>Rev-3</v>
          </cell>
          <cell r="AI4" t="str">
            <v>Auth</v>
          </cell>
          <cell r="AJ4" t="str">
            <v>Staff</v>
          </cell>
        </row>
        <row r="5">
          <cell r="O5" t="str">
            <v>Prel.</v>
          </cell>
          <cell r="P5" t="str">
            <v>Prel.</v>
          </cell>
          <cell r="Q5" t="str">
            <v>Prel.</v>
          </cell>
          <cell r="R5" t="str">
            <v>Prel.</v>
          </cell>
          <cell r="S5" t="str">
            <v>Prel.</v>
          </cell>
          <cell r="T5" t="str">
            <v>Prel.</v>
          </cell>
          <cell r="U5" t="str">
            <v>Prel.</v>
          </cell>
          <cell r="V5" t="str">
            <v>Prel.</v>
          </cell>
          <cell r="W5" t="str">
            <v>Prel.</v>
          </cell>
          <cell r="X5" t="str">
            <v>Prel.</v>
          </cell>
          <cell r="Y5" t="str">
            <v>Prog.</v>
          </cell>
          <cell r="Z5" t="str">
            <v>Prog.</v>
          </cell>
          <cell r="AA5" t="str">
            <v>Prog.</v>
          </cell>
          <cell r="AB5" t="str">
            <v>Prog.</v>
          </cell>
          <cell r="AC5" t="str">
            <v>Prog.</v>
          </cell>
          <cell r="AD5" t="str">
            <v>Prog.</v>
          </cell>
          <cell r="AE5" t="str">
            <v>Prog.</v>
          </cell>
          <cell r="AF5" t="str">
            <v>Prog.</v>
          </cell>
          <cell r="AG5" t="str">
            <v>Prog.</v>
          </cell>
          <cell r="AH5" t="str">
            <v>Prog.</v>
          </cell>
          <cell r="AI5" t="str">
            <v>Proj.</v>
          </cell>
          <cell r="AJ5" t="str">
            <v>Proj.</v>
          </cell>
          <cell r="AK5" t="str">
            <v>Proj.</v>
          </cell>
          <cell r="AL5" t="str">
            <v>Proj.</v>
          </cell>
          <cell r="AM5" t="str">
            <v>Proj.</v>
          </cell>
          <cell r="AN5" t="str">
            <v>Proj.</v>
          </cell>
          <cell r="AO5" t="str">
            <v>Proj.</v>
          </cell>
          <cell r="AP5" t="str">
            <v>Proj.</v>
          </cell>
          <cell r="AQ5" t="str">
            <v>Proj.</v>
          </cell>
          <cell r="AR5" t="str">
            <v>Proj.</v>
          </cell>
        </row>
        <row r="7">
          <cell r="AE7" t="str">
            <v xml:space="preserve"> </v>
          </cell>
        </row>
        <row r="10">
          <cell r="H10">
            <v>9329.0779000000002</v>
          </cell>
          <cell r="I10">
            <v>9568.8249999999989</v>
          </cell>
          <cell r="J10">
            <v>2390</v>
          </cell>
          <cell r="K10">
            <v>2977</v>
          </cell>
          <cell r="L10">
            <v>2569</v>
          </cell>
          <cell r="M10">
            <v>2527</v>
          </cell>
          <cell r="N10">
            <v>10463</v>
          </cell>
          <cell r="O10">
            <v>2847</v>
          </cell>
          <cell r="P10">
            <v>3483</v>
          </cell>
          <cell r="Q10">
            <v>4023.06</v>
          </cell>
          <cell r="R10">
            <v>4950</v>
          </cell>
          <cell r="S10">
            <v>15303.06</v>
          </cell>
          <cell r="T10">
            <v>3598.9219199999998</v>
          </cell>
          <cell r="U10">
            <v>4005.6725663999996</v>
          </cell>
          <cell r="V10">
            <v>4039.4022480000003</v>
          </cell>
          <cell r="W10">
            <v>3703</v>
          </cell>
          <cell r="X10">
            <v>15346.9967344</v>
          </cell>
          <cell r="Y10">
            <v>2596.16</v>
          </cell>
          <cell r="Z10">
            <v>2600.3640000000005</v>
          </cell>
          <cell r="AA10">
            <v>2598.7088000000003</v>
          </cell>
          <cell r="AB10">
            <v>3157.7420000000006</v>
          </cell>
          <cell r="AC10">
            <v>10952.974800000002</v>
          </cell>
          <cell r="AD10">
            <v>2610.5828800000004</v>
          </cell>
          <cell r="AE10">
            <v>2542.8972970000004</v>
          </cell>
          <cell r="AF10">
            <v>2506.1994000000004</v>
          </cell>
          <cell r="AG10">
            <v>2104.8068000000003</v>
          </cell>
          <cell r="AH10">
            <v>9764.4863770000011</v>
          </cell>
          <cell r="AI10">
            <v>7334.0840500000004</v>
          </cell>
          <cell r="AJ10">
            <v>7334.1240500000004</v>
          </cell>
          <cell r="AK10">
            <v>8665.2154604342413</v>
          </cell>
          <cell r="AL10">
            <v>8762.6754300785142</v>
          </cell>
          <cell r="AM10">
            <v>8980.2998774051048</v>
          </cell>
          <cell r="AN10">
            <v>9432.5634869613878</v>
          </cell>
          <cell r="AO10">
            <v>10266.19102867975</v>
          </cell>
        </row>
        <row r="11">
          <cell r="Y11">
            <v>325.58</v>
          </cell>
          <cell r="Z11">
            <v>420.05</v>
          </cell>
          <cell r="AA11">
            <v>540.44000000000005</v>
          </cell>
          <cell r="AB11">
            <v>667.66</v>
          </cell>
        </row>
        <row r="12">
          <cell r="H12">
            <v>10561.0779</v>
          </cell>
          <cell r="I12">
            <v>11316.824999999999</v>
          </cell>
          <cell r="J12">
            <v>3033</v>
          </cell>
          <cell r="K12">
            <v>3638</v>
          </cell>
          <cell r="L12">
            <v>3276</v>
          </cell>
          <cell r="M12">
            <v>3570</v>
          </cell>
          <cell r="N12">
            <v>13517</v>
          </cell>
          <cell r="O12">
            <v>3733</v>
          </cell>
          <cell r="P12">
            <v>4341</v>
          </cell>
          <cell r="Q12">
            <v>4669</v>
          </cell>
          <cell r="R12">
            <v>5642</v>
          </cell>
          <cell r="S12">
            <v>18385</v>
          </cell>
          <cell r="T12">
            <v>4513.9219199999998</v>
          </cell>
          <cell r="U12">
            <v>4419.6725663999996</v>
          </cell>
          <cell r="V12">
            <v>4688.4022480000003</v>
          </cell>
          <cell r="W12">
            <v>4545</v>
          </cell>
          <cell r="X12">
            <v>18166.9967344</v>
          </cell>
          <cell r="Y12">
            <v>3201.12</v>
          </cell>
          <cell r="Z12">
            <v>3392.8440000000005</v>
          </cell>
          <cell r="AA12">
            <v>3630.2188000000001</v>
          </cell>
          <cell r="AB12">
            <v>4437.7120000000004</v>
          </cell>
          <cell r="AC12">
            <v>14661.894800000002</v>
          </cell>
          <cell r="AD12">
            <v>3209.5828800000004</v>
          </cell>
          <cell r="AE12">
            <v>3067.9072970000002</v>
          </cell>
          <cell r="AF12">
            <v>3007.1994000000004</v>
          </cell>
          <cell r="AG12">
            <v>2736.8068000000003</v>
          </cell>
          <cell r="AH12">
            <v>12021.496377000001</v>
          </cell>
          <cell r="AI12">
            <v>9856.0840499999995</v>
          </cell>
          <cell r="AJ12">
            <v>9856.0840499999995</v>
          </cell>
          <cell r="AK12">
            <v>11488.982011302729</v>
          </cell>
          <cell r="AL12">
            <v>13300.934758436724</v>
          </cell>
          <cell r="AM12">
            <v>14055.654562313895</v>
          </cell>
          <cell r="AN12">
            <v>14845.620908188585</v>
          </cell>
          <cell r="AO12">
            <v>15679.248449906947</v>
          </cell>
        </row>
        <row r="13">
          <cell r="H13">
            <v>-716</v>
          </cell>
          <cell r="I13">
            <v>-776</v>
          </cell>
          <cell r="J13">
            <v>-230</v>
          </cell>
          <cell r="K13">
            <v>-284</v>
          </cell>
          <cell r="L13">
            <v>-269</v>
          </cell>
          <cell r="M13">
            <v>-397</v>
          </cell>
          <cell r="N13">
            <v>-1180</v>
          </cell>
          <cell r="O13">
            <v>-321</v>
          </cell>
          <cell r="P13">
            <v>-423</v>
          </cell>
          <cell r="Q13">
            <v>-349</v>
          </cell>
          <cell r="R13">
            <v>-253</v>
          </cell>
          <cell r="S13">
            <v>-1346</v>
          </cell>
          <cell r="T13">
            <v>-252</v>
          </cell>
          <cell r="U13">
            <v>-97</v>
          </cell>
          <cell r="V13">
            <v>-260</v>
          </cell>
          <cell r="W13">
            <v>-172</v>
          </cell>
          <cell r="X13">
            <v>-781</v>
          </cell>
          <cell r="Y13">
            <v>-238.78</v>
          </cell>
          <cell r="Z13">
            <v>-317.95499999999998</v>
          </cell>
          <cell r="AA13">
            <v>-402.34500000000003</v>
          </cell>
          <cell r="AB13">
            <v>-488.96499999999997</v>
          </cell>
          <cell r="AC13">
            <v>-1448.0450000000001</v>
          </cell>
          <cell r="AD13">
            <v>-260</v>
          </cell>
          <cell r="AE13">
            <v>-283</v>
          </cell>
          <cell r="AF13">
            <v>-246</v>
          </cell>
          <cell r="AG13">
            <v>-243</v>
          </cell>
          <cell r="AH13">
            <v>-1032</v>
          </cell>
          <cell r="AI13">
            <v>-964.8</v>
          </cell>
          <cell r="AJ13">
            <v>-964.8</v>
          </cell>
          <cell r="AK13">
            <v>-992.33151364764285</v>
          </cell>
          <cell r="AL13">
            <v>-1485</v>
          </cell>
          <cell r="AM13">
            <v>-1657</v>
          </cell>
          <cell r="AN13">
            <v>-1771</v>
          </cell>
          <cell r="AO13">
            <v>-1771</v>
          </cell>
        </row>
        <row r="14">
          <cell r="H14">
            <v>0</v>
          </cell>
          <cell r="I14">
            <v>0</v>
          </cell>
          <cell r="J14">
            <v>-59</v>
          </cell>
          <cell r="K14">
            <v>-102</v>
          </cell>
          <cell r="L14">
            <v>-121</v>
          </cell>
          <cell r="M14">
            <v>-257</v>
          </cell>
          <cell r="N14">
            <v>-539</v>
          </cell>
          <cell r="O14">
            <v>-176</v>
          </cell>
          <cell r="P14">
            <v>-214</v>
          </cell>
          <cell r="Q14">
            <v>-141</v>
          </cell>
          <cell r="R14">
            <v>-311</v>
          </cell>
          <cell r="S14">
            <v>-842</v>
          </cell>
          <cell r="T14">
            <v>-228</v>
          </cell>
          <cell r="U14">
            <v>-206</v>
          </cell>
          <cell r="V14">
            <v>-269</v>
          </cell>
          <cell r="W14">
            <v>-392</v>
          </cell>
          <cell r="X14">
            <v>-1095</v>
          </cell>
          <cell r="Y14">
            <v>-173.6</v>
          </cell>
          <cell r="Z14">
            <v>-204.19</v>
          </cell>
          <cell r="AA14">
            <v>-276.19</v>
          </cell>
          <cell r="AB14">
            <v>-357.39</v>
          </cell>
          <cell r="AC14">
            <v>-1011.37</v>
          </cell>
          <cell r="AD14">
            <v>-142</v>
          </cell>
          <cell r="AE14">
            <v>-125</v>
          </cell>
          <cell r="AF14">
            <v>-159</v>
          </cell>
          <cell r="AG14">
            <v>-147</v>
          </cell>
          <cell r="AH14">
            <v>-573</v>
          </cell>
          <cell r="AI14">
            <v>-671.3</v>
          </cell>
          <cell r="AJ14">
            <v>-671.3</v>
          </cell>
          <cell r="AK14">
            <v>-690.45620347394561</v>
          </cell>
          <cell r="AL14">
            <v>-1033.250932835821</v>
          </cell>
          <cell r="AM14">
            <v>-1152.9271351575458</v>
          </cell>
          <cell r="AN14">
            <v>-1232.2474087893866</v>
          </cell>
          <cell r="AO14">
            <v>-1232.2474087893868</v>
          </cell>
        </row>
        <row r="15">
          <cell r="H15">
            <v>0</v>
          </cell>
          <cell r="I15">
            <v>0</v>
          </cell>
          <cell r="N15">
            <v>0</v>
          </cell>
          <cell r="S15">
            <v>0</v>
          </cell>
          <cell r="X15">
            <v>0</v>
          </cell>
          <cell r="AD15">
            <v>-16</v>
          </cell>
          <cell r="AE15">
            <v>-31</v>
          </cell>
          <cell r="AF15">
            <v>-54</v>
          </cell>
          <cell r="AG15">
            <v>-311</v>
          </cell>
          <cell r="AH15">
            <v>-412</v>
          </cell>
          <cell r="AI15">
            <v>-333.3</v>
          </cell>
          <cell r="AJ15">
            <v>-333.3</v>
          </cell>
          <cell r="AK15">
            <v>-342.81104218362293</v>
          </cell>
          <cell r="AL15">
            <v>-513.00839552238813</v>
          </cell>
          <cell r="AM15">
            <v>-572.42754975124387</v>
          </cell>
          <cell r="AN15">
            <v>-611.810012437811</v>
          </cell>
          <cell r="AO15">
            <v>-611.81001243781111</v>
          </cell>
        </row>
        <row r="16">
          <cell r="H16">
            <v>-428</v>
          </cell>
          <cell r="I16">
            <v>-841</v>
          </cell>
          <cell r="J16">
            <v>-247</v>
          </cell>
          <cell r="K16">
            <v>-262</v>
          </cell>
          <cell r="L16">
            <v>-279</v>
          </cell>
          <cell r="M16">
            <v>-341</v>
          </cell>
          <cell r="N16">
            <v>-1129</v>
          </cell>
          <cell r="O16">
            <v>-318</v>
          </cell>
          <cell r="P16">
            <v>-150</v>
          </cell>
          <cell r="Q16">
            <v>-118</v>
          </cell>
          <cell r="R16">
            <v>-130</v>
          </cell>
          <cell r="S16">
            <v>-716</v>
          </cell>
          <cell r="T16">
            <v>-348</v>
          </cell>
          <cell r="U16">
            <v>-173</v>
          </cell>
          <cell r="V16">
            <v>-240</v>
          </cell>
          <cell r="W16">
            <v>-255</v>
          </cell>
          <cell r="X16">
            <v>-1016</v>
          </cell>
          <cell r="Y16">
            <v>-192.34</v>
          </cell>
          <cell r="Z16">
            <v>-270.09500000000003</v>
          </cell>
          <cell r="AA16">
            <v>-352.73500000000001</v>
          </cell>
          <cell r="AB16">
            <v>-433.375</v>
          </cell>
          <cell r="AC16">
            <v>-1248.5450000000001</v>
          </cell>
          <cell r="AD16">
            <v>-152</v>
          </cell>
          <cell r="AE16">
            <v>-176.01</v>
          </cell>
          <cell r="AF16">
            <v>-87</v>
          </cell>
          <cell r="AG16">
            <v>-54</v>
          </cell>
          <cell r="AH16">
            <v>-469.01</v>
          </cell>
          <cell r="AI16">
            <v>-355.56</v>
          </cell>
          <cell r="AJ16">
            <v>-355.56</v>
          </cell>
          <cell r="AK16">
            <v>-365.70625310173705</v>
          </cell>
          <cell r="AL16">
            <v>-1385</v>
          </cell>
          <cell r="AM16">
            <v>-1551</v>
          </cell>
          <cell r="AN16">
            <v>-1655</v>
          </cell>
          <cell r="AO16">
            <v>-1655</v>
          </cell>
        </row>
        <row r="17">
          <cell r="H17">
            <v>295</v>
          </cell>
          <cell r="I17">
            <v>303</v>
          </cell>
          <cell r="J17">
            <v>106</v>
          </cell>
          <cell r="K17">
            <v>108</v>
          </cell>
          <cell r="L17">
            <v>157</v>
          </cell>
          <cell r="M17">
            <v>142</v>
          </cell>
          <cell r="N17">
            <v>513</v>
          </cell>
          <cell r="O17">
            <v>107</v>
          </cell>
          <cell r="P17">
            <v>109</v>
          </cell>
          <cell r="Q17">
            <v>114</v>
          </cell>
          <cell r="R17">
            <v>122</v>
          </cell>
          <cell r="S17">
            <v>452</v>
          </cell>
          <cell r="T17">
            <v>79</v>
          </cell>
          <cell r="U17">
            <v>64</v>
          </cell>
          <cell r="V17">
            <v>54</v>
          </cell>
          <cell r="W17">
            <v>77</v>
          </cell>
          <cell r="X17">
            <v>274</v>
          </cell>
          <cell r="Y17">
            <v>23.69</v>
          </cell>
          <cell r="Z17">
            <v>25.11</v>
          </cell>
          <cell r="AA17">
            <v>26.86</v>
          </cell>
          <cell r="AB17">
            <v>32.840000000000003</v>
          </cell>
          <cell r="AC17">
            <v>108.5</v>
          </cell>
          <cell r="AD17">
            <v>26</v>
          </cell>
          <cell r="AE17">
            <v>30.99</v>
          </cell>
          <cell r="AF17">
            <v>18</v>
          </cell>
          <cell r="AG17">
            <v>32</v>
          </cell>
          <cell r="AH17">
            <v>106.99</v>
          </cell>
          <cell r="AI17">
            <v>72.94</v>
          </cell>
          <cell r="AJ17">
            <v>72.94</v>
          </cell>
          <cell r="AK17">
            <v>75.021414392059569</v>
          </cell>
          <cell r="AL17">
            <v>100</v>
          </cell>
          <cell r="AM17">
            <v>106</v>
          </cell>
          <cell r="AN17">
            <v>116</v>
          </cell>
          <cell r="AO17">
            <v>116</v>
          </cell>
        </row>
        <row r="18">
          <cell r="H18">
            <v>465</v>
          </cell>
          <cell r="I18">
            <v>165</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row>
        <row r="19">
          <cell r="H19">
            <v>-723</v>
          </cell>
          <cell r="I19">
            <v>-1309</v>
          </cell>
          <cell r="J19">
            <v>-353</v>
          </cell>
          <cell r="K19">
            <v>-370</v>
          </cell>
          <cell r="L19">
            <v>-436</v>
          </cell>
          <cell r="M19">
            <v>-483</v>
          </cell>
          <cell r="N19">
            <v>-1642</v>
          </cell>
          <cell r="O19">
            <v>-425</v>
          </cell>
          <cell r="P19">
            <v>-259</v>
          </cell>
          <cell r="Q19">
            <v>-232</v>
          </cell>
          <cell r="R19">
            <v>-252</v>
          </cell>
          <cell r="S19">
            <v>-1168</v>
          </cell>
          <cell r="T19">
            <v>-427</v>
          </cell>
          <cell r="U19">
            <v>-237</v>
          </cell>
          <cell r="V19">
            <v>-294</v>
          </cell>
          <cell r="W19">
            <v>-332</v>
          </cell>
          <cell r="X19">
            <v>-1290</v>
          </cell>
          <cell r="Y19">
            <v>-216.03</v>
          </cell>
          <cell r="Z19">
            <v>-295.20499999999998</v>
          </cell>
          <cell r="AA19">
            <v>-379.59500000000003</v>
          </cell>
          <cell r="AB19">
            <v>-466.21499999999997</v>
          </cell>
          <cell r="AC19">
            <v>-1357.0450000000001</v>
          </cell>
          <cell r="AD19">
            <v>-178</v>
          </cell>
          <cell r="AE19">
            <v>-207</v>
          </cell>
          <cell r="AF19">
            <v>-105</v>
          </cell>
          <cell r="AG19">
            <v>-86</v>
          </cell>
          <cell r="AH19">
            <v>-576</v>
          </cell>
          <cell r="AI19">
            <v>-428.5</v>
          </cell>
          <cell r="AJ19">
            <v>-428.5</v>
          </cell>
          <cell r="AK19">
            <v>-440.72766749379662</v>
          </cell>
          <cell r="AL19">
            <v>-1485</v>
          </cell>
          <cell r="AM19">
            <v>-1657</v>
          </cell>
          <cell r="AN19">
            <v>-1771</v>
          </cell>
          <cell r="AO19">
            <v>-1771</v>
          </cell>
        </row>
        <row r="20">
          <cell r="H20">
            <v>-350</v>
          </cell>
          <cell r="I20">
            <v>-383</v>
          </cell>
          <cell r="J20">
            <v>-165</v>
          </cell>
          <cell r="K20">
            <v>-34</v>
          </cell>
          <cell r="L20">
            <v>-90</v>
          </cell>
          <cell r="M20">
            <v>-95</v>
          </cell>
          <cell r="N20">
            <v>-384</v>
          </cell>
          <cell r="O20">
            <v>-84</v>
          </cell>
          <cell r="P20">
            <v>-94</v>
          </cell>
          <cell r="Q20">
            <v>-80.94</v>
          </cell>
          <cell r="R20">
            <v>-50</v>
          </cell>
          <cell r="S20">
            <v>-308.94</v>
          </cell>
          <cell r="T20">
            <v>-97</v>
          </cell>
          <cell r="U20">
            <v>-9</v>
          </cell>
          <cell r="V20">
            <v>-16</v>
          </cell>
          <cell r="W20">
            <v>-42</v>
          </cell>
          <cell r="X20">
            <v>-164</v>
          </cell>
          <cell r="Y20">
            <v>-14.74</v>
          </cell>
          <cell r="Z20">
            <v>-14.74</v>
          </cell>
          <cell r="AA20">
            <v>-14.74</v>
          </cell>
          <cell r="AB20">
            <v>-14.74</v>
          </cell>
          <cell r="AC20">
            <v>-58.96</v>
          </cell>
          <cell r="AD20">
            <v>-51</v>
          </cell>
          <cell r="AE20">
            <v>-48</v>
          </cell>
          <cell r="AF20">
            <v>-70</v>
          </cell>
          <cell r="AG20">
            <v>91</v>
          </cell>
          <cell r="AH20">
            <v>-78</v>
          </cell>
          <cell r="AI20">
            <v>-297.04000000000002</v>
          </cell>
          <cell r="AJ20">
            <v>-297</v>
          </cell>
          <cell r="AK20">
            <v>-535.3151364764268</v>
          </cell>
          <cell r="AL20">
            <v>-231</v>
          </cell>
          <cell r="AM20">
            <v>-252</v>
          </cell>
          <cell r="AN20">
            <v>-254</v>
          </cell>
          <cell r="AO20">
            <v>-254</v>
          </cell>
        </row>
        <row r="21">
          <cell r="H21">
            <v>8</v>
          </cell>
          <cell r="I21">
            <v>15</v>
          </cell>
          <cell r="J21">
            <v>7</v>
          </cell>
          <cell r="K21">
            <v>7</v>
          </cell>
          <cell r="L21">
            <v>11</v>
          </cell>
          <cell r="M21">
            <v>6</v>
          </cell>
          <cell r="N21">
            <v>31</v>
          </cell>
          <cell r="O21">
            <v>5</v>
          </cell>
          <cell r="P21">
            <v>7</v>
          </cell>
          <cell r="Q21">
            <v>5.0599999999999996</v>
          </cell>
          <cell r="R21">
            <v>6</v>
          </cell>
          <cell r="S21">
            <v>23.06</v>
          </cell>
          <cell r="T21">
            <v>15</v>
          </cell>
          <cell r="U21">
            <v>10</v>
          </cell>
          <cell r="V21">
            <v>10</v>
          </cell>
          <cell r="W21">
            <v>6</v>
          </cell>
          <cell r="X21">
            <v>41</v>
          </cell>
          <cell r="Y21">
            <v>13.25</v>
          </cell>
          <cell r="Z21">
            <v>13.25</v>
          </cell>
          <cell r="AA21">
            <v>13.25</v>
          </cell>
          <cell r="AB21">
            <v>13.25</v>
          </cell>
          <cell r="AC21">
            <v>53</v>
          </cell>
          <cell r="AD21">
            <v>4</v>
          </cell>
          <cell r="AE21">
            <v>7</v>
          </cell>
          <cell r="AF21">
            <v>9</v>
          </cell>
          <cell r="AG21">
            <v>149</v>
          </cell>
          <cell r="AH21">
            <v>169</v>
          </cell>
          <cell r="AI21">
            <v>24</v>
          </cell>
          <cell r="AJ21">
            <v>24</v>
          </cell>
          <cell r="AK21">
            <v>24.684863523573206</v>
          </cell>
          <cell r="AL21">
            <v>57</v>
          </cell>
          <cell r="AM21">
            <v>58</v>
          </cell>
          <cell r="AN21">
            <v>59</v>
          </cell>
          <cell r="AO21">
            <v>59</v>
          </cell>
        </row>
        <row r="22">
          <cell r="H22">
            <v>-358</v>
          </cell>
          <cell r="I22">
            <v>-398</v>
          </cell>
          <cell r="J22">
            <v>-172</v>
          </cell>
          <cell r="K22">
            <v>-41</v>
          </cell>
          <cell r="L22">
            <v>-101</v>
          </cell>
          <cell r="M22">
            <v>-101</v>
          </cell>
          <cell r="N22">
            <v>-415</v>
          </cell>
          <cell r="O22">
            <v>-89</v>
          </cell>
          <cell r="P22">
            <v>-101</v>
          </cell>
          <cell r="Q22">
            <v>-86</v>
          </cell>
          <cell r="R22">
            <v>-56</v>
          </cell>
          <cell r="S22">
            <v>-332</v>
          </cell>
          <cell r="T22">
            <v>-112</v>
          </cell>
          <cell r="U22">
            <v>-19</v>
          </cell>
          <cell r="V22">
            <v>-26</v>
          </cell>
          <cell r="W22">
            <v>-48</v>
          </cell>
          <cell r="X22">
            <v>-205</v>
          </cell>
          <cell r="Y22">
            <v>-27.99</v>
          </cell>
          <cell r="Z22">
            <v>-27.99</v>
          </cell>
          <cell r="AA22">
            <v>-27.99</v>
          </cell>
          <cell r="AB22">
            <v>-27.99</v>
          </cell>
          <cell r="AC22">
            <v>-111.96</v>
          </cell>
          <cell r="AD22">
            <v>-55</v>
          </cell>
          <cell r="AE22">
            <v>-55</v>
          </cell>
          <cell r="AF22">
            <v>-79</v>
          </cell>
          <cell r="AG22">
            <v>-58</v>
          </cell>
          <cell r="AH22">
            <v>-247</v>
          </cell>
          <cell r="AI22">
            <v>-321.04000000000002</v>
          </cell>
          <cell r="AJ22">
            <v>-321</v>
          </cell>
          <cell r="AK22">
            <v>-560</v>
          </cell>
          <cell r="AL22">
            <v>-288</v>
          </cell>
          <cell r="AM22">
            <v>-310</v>
          </cell>
          <cell r="AN22">
            <v>-313</v>
          </cell>
          <cell r="AO22">
            <v>-313</v>
          </cell>
        </row>
        <row r="23">
          <cell r="H23">
            <v>262</v>
          </cell>
          <cell r="I23">
            <v>252</v>
          </cell>
          <cell r="J23">
            <v>58</v>
          </cell>
          <cell r="K23">
            <v>21</v>
          </cell>
          <cell r="L23">
            <v>52</v>
          </cell>
          <cell r="M23">
            <v>47</v>
          </cell>
          <cell r="N23">
            <v>178</v>
          </cell>
          <cell r="O23">
            <v>13</v>
          </cell>
          <cell r="P23">
            <v>23</v>
          </cell>
          <cell r="Q23">
            <v>43</v>
          </cell>
          <cell r="R23">
            <v>52</v>
          </cell>
          <cell r="S23">
            <v>131</v>
          </cell>
          <cell r="T23">
            <v>10</v>
          </cell>
          <cell r="U23">
            <v>71</v>
          </cell>
          <cell r="V23">
            <v>136</v>
          </cell>
          <cell r="W23">
            <v>19</v>
          </cell>
          <cell r="X23">
            <v>236</v>
          </cell>
          <cell r="Y23">
            <v>14.5</v>
          </cell>
          <cell r="Z23">
            <v>14.5</v>
          </cell>
          <cell r="AA23">
            <v>14.5</v>
          </cell>
          <cell r="AB23">
            <v>14.5</v>
          </cell>
          <cell r="AC23">
            <v>58</v>
          </cell>
          <cell r="AD23">
            <v>22</v>
          </cell>
          <cell r="AE23">
            <v>138</v>
          </cell>
          <cell r="AF23">
            <v>115</v>
          </cell>
          <cell r="AG23">
            <v>32</v>
          </cell>
          <cell r="AH23">
            <v>307</v>
          </cell>
          <cell r="AI23">
            <v>100</v>
          </cell>
          <cell r="AJ23">
            <v>100</v>
          </cell>
          <cell r="AK23">
            <v>102.85359801488836</v>
          </cell>
          <cell r="AL23">
            <v>109</v>
          </cell>
          <cell r="AM23">
            <v>110</v>
          </cell>
          <cell r="AN23">
            <v>111</v>
          </cell>
          <cell r="AO23">
            <v>111</v>
          </cell>
        </row>
        <row r="24">
          <cell r="H24">
            <v>262</v>
          </cell>
          <cell r="I24">
            <v>252</v>
          </cell>
          <cell r="J24">
            <v>58</v>
          </cell>
          <cell r="K24">
            <v>21</v>
          </cell>
          <cell r="L24">
            <v>52</v>
          </cell>
          <cell r="M24">
            <v>47</v>
          </cell>
          <cell r="N24">
            <v>178</v>
          </cell>
          <cell r="O24">
            <v>13</v>
          </cell>
          <cell r="P24">
            <v>23</v>
          </cell>
          <cell r="Q24">
            <v>43</v>
          </cell>
          <cell r="R24">
            <v>52</v>
          </cell>
          <cell r="S24">
            <v>131</v>
          </cell>
          <cell r="T24">
            <v>10</v>
          </cell>
          <cell r="U24">
            <v>71</v>
          </cell>
          <cell r="V24">
            <v>136</v>
          </cell>
          <cell r="W24">
            <v>19</v>
          </cell>
          <cell r="X24">
            <v>236</v>
          </cell>
          <cell r="Y24">
            <v>14.5</v>
          </cell>
          <cell r="Z24">
            <v>14.5</v>
          </cell>
          <cell r="AA24">
            <v>14.5</v>
          </cell>
          <cell r="AB24">
            <v>14.5</v>
          </cell>
          <cell r="AC24">
            <v>58</v>
          </cell>
          <cell r="AD24">
            <v>22</v>
          </cell>
          <cell r="AE24">
            <v>138</v>
          </cell>
          <cell r="AF24">
            <v>115</v>
          </cell>
          <cell r="AG24">
            <v>32</v>
          </cell>
          <cell r="AH24">
            <v>307</v>
          </cell>
          <cell r="AI24">
            <v>100</v>
          </cell>
          <cell r="AJ24">
            <v>100</v>
          </cell>
          <cell r="AK24">
            <v>102.85359801488836</v>
          </cell>
          <cell r="AL24">
            <v>109</v>
          </cell>
          <cell r="AM24">
            <v>110</v>
          </cell>
          <cell r="AN24">
            <v>111</v>
          </cell>
          <cell r="AO24">
            <v>111</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7">
          <cell r="H27">
            <v>-5.9000000000000909</v>
          </cell>
          <cell r="I27">
            <v>-892.8</v>
          </cell>
          <cell r="J27">
            <v>-384</v>
          </cell>
          <cell r="K27">
            <v>58</v>
          </cell>
          <cell r="L27">
            <v>-26</v>
          </cell>
          <cell r="M27">
            <v>825</v>
          </cell>
          <cell r="N27">
            <v>473</v>
          </cell>
          <cell r="O27">
            <v>-299.79000000000008</v>
          </cell>
          <cell r="P27">
            <v>-116</v>
          </cell>
          <cell r="Q27">
            <v>-396</v>
          </cell>
          <cell r="R27">
            <v>111.20999999999998</v>
          </cell>
          <cell r="S27">
            <v>-1735.46</v>
          </cell>
          <cell r="T27">
            <v>-123</v>
          </cell>
          <cell r="U27">
            <v>-74.699999999999989</v>
          </cell>
          <cell r="V27">
            <v>-741</v>
          </cell>
          <cell r="W27">
            <v>1258</v>
          </cell>
          <cell r="X27">
            <v>319.29999999999995</v>
          </cell>
          <cell r="Y27">
            <v>35.85</v>
          </cell>
          <cell r="Z27">
            <v>263.64999999999998</v>
          </cell>
          <cell r="AA27">
            <v>101.29</v>
          </cell>
          <cell r="AB27">
            <v>856.66</v>
          </cell>
          <cell r="AC27">
            <v>1257.45</v>
          </cell>
          <cell r="AD27">
            <v>21</v>
          </cell>
          <cell r="AE27">
            <v>1206</v>
          </cell>
          <cell r="AF27">
            <v>-343</v>
          </cell>
          <cell r="AG27">
            <v>1380</v>
          </cell>
          <cell r="AH27">
            <v>2264</v>
          </cell>
          <cell r="AI27">
            <v>2235.3199999999997</v>
          </cell>
          <cell r="AJ27">
            <v>2235.3199999999997</v>
          </cell>
          <cell r="AK27">
            <v>3069.1253846153845</v>
          </cell>
          <cell r="AL27">
            <v>1657</v>
          </cell>
          <cell r="AM27">
            <v>1492</v>
          </cell>
          <cell r="AN27">
            <v>1149</v>
          </cell>
          <cell r="AO27">
            <v>2103</v>
          </cell>
        </row>
        <row r="29">
          <cell r="H29">
            <v>-727</v>
          </cell>
          <cell r="I29">
            <v>-414.8</v>
          </cell>
          <cell r="J29">
            <v>-58</v>
          </cell>
          <cell r="K29">
            <v>-36</v>
          </cell>
          <cell r="L29">
            <v>-52</v>
          </cell>
          <cell r="M29">
            <v>-47</v>
          </cell>
          <cell r="N29">
            <v>-193</v>
          </cell>
          <cell r="O29">
            <v>-13</v>
          </cell>
          <cell r="P29">
            <v>-23</v>
          </cell>
          <cell r="Q29">
            <v>-43</v>
          </cell>
          <cell r="R29">
            <v>-52</v>
          </cell>
          <cell r="S29">
            <v>-131</v>
          </cell>
          <cell r="T29">
            <v>-260</v>
          </cell>
          <cell r="U29">
            <v>-71</v>
          </cell>
          <cell r="V29">
            <v>-136</v>
          </cell>
          <cell r="W29">
            <v>-72</v>
          </cell>
          <cell r="X29">
            <v>-539</v>
          </cell>
          <cell r="Y29">
            <v>-14.5</v>
          </cell>
          <cell r="Z29">
            <v>-276.5</v>
          </cell>
          <cell r="AA29">
            <v>-14.5</v>
          </cell>
          <cell r="AB29">
            <v>-14.5</v>
          </cell>
          <cell r="AC29">
            <v>-320</v>
          </cell>
          <cell r="AD29">
            <v>-62</v>
          </cell>
          <cell r="AE29">
            <v>-138</v>
          </cell>
          <cell r="AF29">
            <v>-115</v>
          </cell>
          <cell r="AG29">
            <v>-32</v>
          </cell>
          <cell r="AH29">
            <v>-347</v>
          </cell>
          <cell r="AI29">
            <v>-100</v>
          </cell>
          <cell r="AJ29">
            <v>-100</v>
          </cell>
          <cell r="AK29">
            <v>-102.85359801488836</v>
          </cell>
          <cell r="AL29">
            <v>0</v>
          </cell>
          <cell r="AM29">
            <v>0</v>
          </cell>
          <cell r="AN29">
            <v>0</v>
          </cell>
          <cell r="AO29">
            <v>0</v>
          </cell>
        </row>
        <row r="30">
          <cell r="H30">
            <v>-262</v>
          </cell>
          <cell r="I30">
            <v>-252</v>
          </cell>
          <cell r="J30">
            <v>-58</v>
          </cell>
          <cell r="K30">
            <v>-21</v>
          </cell>
          <cell r="L30">
            <v>-52</v>
          </cell>
          <cell r="M30">
            <v>-47</v>
          </cell>
          <cell r="N30">
            <v>-178</v>
          </cell>
          <cell r="O30">
            <v>-13</v>
          </cell>
          <cell r="P30">
            <v>-23</v>
          </cell>
          <cell r="Q30">
            <v>-43</v>
          </cell>
          <cell r="R30">
            <v>-52</v>
          </cell>
          <cell r="S30">
            <v>-131</v>
          </cell>
          <cell r="T30">
            <v>-10</v>
          </cell>
          <cell r="U30">
            <v>-71</v>
          </cell>
          <cell r="V30">
            <v>-136</v>
          </cell>
          <cell r="W30">
            <v>-19</v>
          </cell>
          <cell r="X30">
            <v>-236</v>
          </cell>
          <cell r="Y30">
            <v>-14.5</v>
          </cell>
          <cell r="Z30">
            <v>-14.5</v>
          </cell>
          <cell r="AA30">
            <v>-14.5</v>
          </cell>
          <cell r="AB30">
            <v>-14.5</v>
          </cell>
          <cell r="AC30">
            <v>-58</v>
          </cell>
          <cell r="AD30">
            <v>-22</v>
          </cell>
          <cell r="AE30">
            <v>-138</v>
          </cell>
          <cell r="AF30">
            <v>-115</v>
          </cell>
          <cell r="AG30">
            <v>-32</v>
          </cell>
          <cell r="AH30">
            <v>-307</v>
          </cell>
          <cell r="AI30">
            <v>-100</v>
          </cell>
          <cell r="AJ30">
            <v>-100</v>
          </cell>
          <cell r="AK30">
            <v>-102.85359801488836</v>
          </cell>
          <cell r="AL30">
            <v>-109</v>
          </cell>
          <cell r="AM30">
            <v>-110</v>
          </cell>
          <cell r="AN30">
            <v>-111</v>
          </cell>
          <cell r="AO30">
            <v>-111</v>
          </cell>
        </row>
        <row r="31">
          <cell r="H31">
            <v>-465</v>
          </cell>
          <cell r="I31">
            <v>-162.80000000000001</v>
          </cell>
          <cell r="J31">
            <v>0</v>
          </cell>
          <cell r="K31">
            <v>-15</v>
          </cell>
          <cell r="L31">
            <v>0</v>
          </cell>
          <cell r="M31">
            <v>0</v>
          </cell>
          <cell r="N31">
            <v>-15</v>
          </cell>
          <cell r="O31">
            <v>0</v>
          </cell>
          <cell r="P31">
            <v>0</v>
          </cell>
          <cell r="Q31">
            <v>0</v>
          </cell>
          <cell r="R31">
            <v>0</v>
          </cell>
          <cell r="S31">
            <v>0</v>
          </cell>
          <cell r="T31">
            <v>-250</v>
          </cell>
          <cell r="U31">
            <v>0</v>
          </cell>
          <cell r="V31">
            <v>0</v>
          </cell>
          <cell r="W31">
            <v>-53</v>
          </cell>
          <cell r="X31">
            <v>-303</v>
          </cell>
          <cell r="Y31">
            <v>0</v>
          </cell>
          <cell r="Z31">
            <v>-262</v>
          </cell>
          <cell r="AA31">
            <v>0</v>
          </cell>
          <cell r="AB31">
            <v>0</v>
          </cell>
          <cell r="AC31">
            <v>-262</v>
          </cell>
          <cell r="AD31">
            <v>-40</v>
          </cell>
          <cell r="AE31">
            <v>0</v>
          </cell>
          <cell r="AF31">
            <v>0</v>
          </cell>
          <cell r="AG31">
            <v>0</v>
          </cell>
          <cell r="AH31">
            <v>-40</v>
          </cell>
          <cell r="AI31">
            <v>0</v>
          </cell>
          <cell r="AJ31">
            <v>0</v>
          </cell>
          <cell r="AK31">
            <v>0</v>
          </cell>
          <cell r="AL31">
            <v>109</v>
          </cell>
          <cell r="AM31">
            <v>110</v>
          </cell>
          <cell r="AN31">
            <v>111</v>
          </cell>
          <cell r="AO31">
            <v>111</v>
          </cell>
        </row>
        <row r="32">
          <cell r="H32">
            <v>1612</v>
          </cell>
          <cell r="I32">
            <v>-128</v>
          </cell>
          <cell r="J32">
            <v>-190</v>
          </cell>
          <cell r="K32">
            <v>-193</v>
          </cell>
          <cell r="L32">
            <v>-122</v>
          </cell>
          <cell r="M32">
            <v>277</v>
          </cell>
          <cell r="N32">
            <v>-228</v>
          </cell>
          <cell r="O32">
            <v>-121</v>
          </cell>
          <cell r="P32">
            <v>-308</v>
          </cell>
          <cell r="Q32">
            <v>-77</v>
          </cell>
          <cell r="R32">
            <v>-31</v>
          </cell>
          <cell r="S32">
            <v>-537</v>
          </cell>
          <cell r="T32">
            <v>-596</v>
          </cell>
          <cell r="U32">
            <v>67</v>
          </cell>
          <cell r="V32">
            <v>-66</v>
          </cell>
          <cell r="W32">
            <v>-59</v>
          </cell>
          <cell r="X32">
            <v>-654</v>
          </cell>
          <cell r="Y32">
            <v>92</v>
          </cell>
          <cell r="Z32">
            <v>708</v>
          </cell>
          <cell r="AA32">
            <v>0</v>
          </cell>
          <cell r="AB32">
            <v>301.12</v>
          </cell>
          <cell r="AC32">
            <v>1101.1199999999999</v>
          </cell>
          <cell r="AD32">
            <v>158</v>
          </cell>
          <cell r="AE32">
            <v>1437</v>
          </cell>
          <cell r="AF32">
            <v>-304</v>
          </cell>
          <cell r="AG32">
            <v>592</v>
          </cell>
          <cell r="AH32">
            <v>1883</v>
          </cell>
          <cell r="AI32">
            <v>1830.1799999999998</v>
          </cell>
          <cell r="AJ32">
            <v>1830.1799999999998</v>
          </cell>
          <cell r="AK32">
            <v>2529</v>
          </cell>
          <cell r="AL32">
            <v>2019</v>
          </cell>
          <cell r="AM32">
            <v>1848</v>
          </cell>
          <cell r="AN32">
            <v>1476</v>
          </cell>
          <cell r="AO32">
            <v>2430</v>
          </cell>
        </row>
        <row r="33">
          <cell r="H33">
            <v>2825</v>
          </cell>
          <cell r="I33">
            <v>585</v>
          </cell>
          <cell r="J33">
            <v>183</v>
          </cell>
          <cell r="K33">
            <v>44</v>
          </cell>
          <cell r="L33">
            <v>41</v>
          </cell>
          <cell r="M33">
            <v>348</v>
          </cell>
          <cell r="N33">
            <v>616</v>
          </cell>
          <cell r="O33">
            <v>150</v>
          </cell>
          <cell r="P33">
            <v>86</v>
          </cell>
          <cell r="Q33">
            <v>0</v>
          </cell>
          <cell r="R33">
            <v>4</v>
          </cell>
          <cell r="S33">
            <v>240</v>
          </cell>
          <cell r="T33">
            <v>47</v>
          </cell>
          <cell r="U33">
            <v>87</v>
          </cell>
          <cell r="V33">
            <v>84</v>
          </cell>
          <cell r="W33">
            <v>1</v>
          </cell>
          <cell r="X33">
            <v>219</v>
          </cell>
          <cell r="Y33">
            <v>550</v>
          </cell>
          <cell r="Z33">
            <v>1500</v>
          </cell>
          <cell r="AA33">
            <v>0</v>
          </cell>
          <cell r="AB33">
            <v>301.12</v>
          </cell>
          <cell r="AC33">
            <v>2351.12</v>
          </cell>
          <cell r="AD33">
            <v>550</v>
          </cell>
          <cell r="AE33">
            <v>1800</v>
          </cell>
          <cell r="AF33">
            <v>0</v>
          </cell>
          <cell r="AG33">
            <v>788</v>
          </cell>
          <cell r="AH33">
            <v>3138</v>
          </cell>
          <cell r="AI33">
            <v>2785.18</v>
          </cell>
          <cell r="AJ33">
            <v>2785.18</v>
          </cell>
          <cell r="AK33">
            <v>3795</v>
          </cell>
          <cell r="AL33">
            <v>3720</v>
          </cell>
          <cell r="AM33">
            <v>3748</v>
          </cell>
          <cell r="AN33">
            <v>2828</v>
          </cell>
          <cell r="AO33">
            <v>4578</v>
          </cell>
        </row>
        <row r="34">
          <cell r="H34">
            <v>-1213</v>
          </cell>
          <cell r="I34">
            <v>-713</v>
          </cell>
          <cell r="J34">
            <v>-373</v>
          </cell>
          <cell r="K34">
            <v>-237</v>
          </cell>
          <cell r="L34">
            <v>-163</v>
          </cell>
          <cell r="M34">
            <v>-71</v>
          </cell>
          <cell r="N34">
            <v>-844</v>
          </cell>
          <cell r="O34">
            <v>-271</v>
          </cell>
          <cell r="P34">
            <v>-394</v>
          </cell>
          <cell r="Q34">
            <v>-77</v>
          </cell>
          <cell r="R34">
            <v>-35</v>
          </cell>
          <cell r="S34">
            <v>-777</v>
          </cell>
          <cell r="T34">
            <v>-643</v>
          </cell>
          <cell r="U34">
            <v>-20</v>
          </cell>
          <cell r="V34">
            <v>-150</v>
          </cell>
          <cell r="W34">
            <v>-60</v>
          </cell>
          <cell r="X34">
            <v>-873</v>
          </cell>
          <cell r="Y34">
            <v>-458</v>
          </cell>
          <cell r="Z34">
            <v>-792</v>
          </cell>
          <cell r="AA34">
            <v>0</v>
          </cell>
          <cell r="AB34">
            <v>0</v>
          </cell>
          <cell r="AC34">
            <v>-1250</v>
          </cell>
          <cell r="AD34">
            <v>-392</v>
          </cell>
          <cell r="AE34">
            <v>-363</v>
          </cell>
          <cell r="AF34">
            <v>-304</v>
          </cell>
          <cell r="AG34">
            <v>-196</v>
          </cell>
          <cell r="AH34">
            <v>-1255</v>
          </cell>
          <cell r="AI34">
            <v>-955</v>
          </cell>
          <cell r="AJ34">
            <v>-955</v>
          </cell>
          <cell r="AK34">
            <v>-1266</v>
          </cell>
          <cell r="AL34">
            <v>-1701</v>
          </cell>
          <cell r="AM34">
            <v>-1900</v>
          </cell>
          <cell r="AN34">
            <v>-1352</v>
          </cell>
          <cell r="AO34">
            <v>-2148</v>
          </cell>
        </row>
        <row r="35">
          <cell r="J35">
            <v>0</v>
          </cell>
          <cell r="K35">
            <v>0</v>
          </cell>
          <cell r="L35">
            <v>0</v>
          </cell>
          <cell r="M35">
            <v>0</v>
          </cell>
          <cell r="N35">
            <v>0</v>
          </cell>
          <cell r="O35">
            <v>0</v>
          </cell>
          <cell r="P35">
            <v>0</v>
          </cell>
          <cell r="Q35">
            <v>244</v>
          </cell>
          <cell r="R35">
            <v>0</v>
          </cell>
          <cell r="S35">
            <v>244</v>
          </cell>
          <cell r="T35">
            <v>-7</v>
          </cell>
          <cell r="U35">
            <v>-25</v>
          </cell>
          <cell r="V35">
            <v>-8</v>
          </cell>
          <cell r="W35">
            <v>-28</v>
          </cell>
          <cell r="X35">
            <v>-68</v>
          </cell>
          <cell r="Y35">
            <v>-7.4</v>
          </cell>
          <cell r="Z35">
            <v>-27.6</v>
          </cell>
          <cell r="AA35">
            <v>-7.4</v>
          </cell>
          <cell r="AB35">
            <v>-27.6</v>
          </cell>
          <cell r="AC35">
            <v>-70</v>
          </cell>
          <cell r="AD35">
            <v>-8</v>
          </cell>
          <cell r="AE35">
            <v>-26</v>
          </cell>
          <cell r="AF35">
            <v>-8</v>
          </cell>
          <cell r="AG35">
            <v>-27</v>
          </cell>
          <cell r="AH35">
            <v>-69</v>
          </cell>
          <cell r="AI35">
            <v>-70</v>
          </cell>
          <cell r="AJ35">
            <v>-70</v>
          </cell>
          <cell r="AK35">
            <v>0</v>
          </cell>
          <cell r="AL35">
            <v>0</v>
          </cell>
          <cell r="AM35">
            <v>0</v>
          </cell>
          <cell r="AN35">
            <v>0</v>
          </cell>
          <cell r="AO35">
            <v>0</v>
          </cell>
        </row>
        <row r="36">
          <cell r="H36">
            <v>-890.90000000000009</v>
          </cell>
          <cell r="I36">
            <v>-350</v>
          </cell>
          <cell r="J36">
            <v>-187</v>
          </cell>
          <cell r="K36">
            <v>193</v>
          </cell>
          <cell r="L36">
            <v>35</v>
          </cell>
          <cell r="M36">
            <v>344</v>
          </cell>
          <cell r="N36">
            <v>385</v>
          </cell>
          <cell r="O36">
            <v>-336.46000000000004</v>
          </cell>
          <cell r="P36">
            <v>27</v>
          </cell>
          <cell r="Q36">
            <v>-655</v>
          </cell>
          <cell r="R36">
            <v>-103</v>
          </cell>
          <cell r="S36">
            <v>-1067.46</v>
          </cell>
          <cell r="T36">
            <v>740</v>
          </cell>
          <cell r="U36">
            <v>-45.699999999999996</v>
          </cell>
          <cell r="V36">
            <v>-531</v>
          </cell>
          <cell r="W36">
            <v>1417</v>
          </cell>
          <cell r="X36">
            <v>1580.3</v>
          </cell>
          <cell r="Y36">
            <v>-34.25</v>
          </cell>
          <cell r="Z36">
            <v>-140.25</v>
          </cell>
          <cell r="AA36">
            <v>123.19</v>
          </cell>
          <cell r="AB36">
            <v>597.64</v>
          </cell>
          <cell r="AC36">
            <v>546.33000000000004</v>
          </cell>
          <cell r="AD36">
            <v>-67</v>
          </cell>
          <cell r="AE36">
            <v>-67</v>
          </cell>
          <cell r="AF36">
            <v>84</v>
          </cell>
          <cell r="AG36">
            <v>847</v>
          </cell>
          <cell r="AH36">
            <v>797</v>
          </cell>
          <cell r="AI36">
            <v>575.14</v>
          </cell>
          <cell r="AJ36">
            <v>575.14</v>
          </cell>
          <cell r="AK36">
            <v>642.97898263027309</v>
          </cell>
          <cell r="AL36">
            <v>-362</v>
          </cell>
          <cell r="AM36">
            <v>-356</v>
          </cell>
          <cell r="AN36">
            <v>-327</v>
          </cell>
          <cell r="AO36">
            <v>-327</v>
          </cell>
        </row>
        <row r="37">
          <cell r="H37">
            <v>300.5</v>
          </cell>
          <cell r="I37">
            <v>-371</v>
          </cell>
          <cell r="J37">
            <v>21</v>
          </cell>
          <cell r="K37">
            <v>73</v>
          </cell>
          <cell r="L37">
            <v>110</v>
          </cell>
          <cell r="M37">
            <v>-201</v>
          </cell>
          <cell r="N37">
            <v>3</v>
          </cell>
          <cell r="O37">
            <v>27</v>
          </cell>
          <cell r="P37">
            <v>62</v>
          </cell>
          <cell r="Q37">
            <v>-390</v>
          </cell>
          <cell r="R37">
            <v>-172</v>
          </cell>
          <cell r="S37">
            <v>-473</v>
          </cell>
          <cell r="T37">
            <v>391</v>
          </cell>
          <cell r="U37">
            <v>93.2</v>
          </cell>
          <cell r="V37">
            <v>-182</v>
          </cell>
          <cell r="W37">
            <v>394</v>
          </cell>
          <cell r="X37">
            <v>696.2</v>
          </cell>
          <cell r="Y37">
            <v>302.39</v>
          </cell>
          <cell r="Z37">
            <v>-201.01</v>
          </cell>
          <cell r="AA37">
            <v>193.38</v>
          </cell>
          <cell r="AB37">
            <v>105.23</v>
          </cell>
          <cell r="AC37">
            <v>399.99</v>
          </cell>
          <cell r="AD37">
            <v>453</v>
          </cell>
          <cell r="AE37">
            <v>-126</v>
          </cell>
          <cell r="AF37">
            <v>155</v>
          </cell>
          <cell r="AG37">
            <v>586</v>
          </cell>
          <cell r="AH37">
            <v>1068</v>
          </cell>
          <cell r="AI37">
            <v>387.57</v>
          </cell>
          <cell r="AJ37">
            <v>387.57</v>
          </cell>
          <cell r="AK37">
            <v>398.62968982630281</v>
          </cell>
          <cell r="AL37">
            <v>-206</v>
          </cell>
          <cell r="AM37">
            <v>-192</v>
          </cell>
          <cell r="AN37">
            <v>-279</v>
          </cell>
          <cell r="AO37">
            <v>-279</v>
          </cell>
        </row>
        <row r="38">
          <cell r="H38">
            <v>-195.10000000000002</v>
          </cell>
          <cell r="I38">
            <v>21</v>
          </cell>
          <cell r="J38">
            <v>-191</v>
          </cell>
          <cell r="K38">
            <v>100</v>
          </cell>
          <cell r="L38">
            <v>-117</v>
          </cell>
          <cell r="M38">
            <v>247</v>
          </cell>
          <cell r="N38">
            <v>39</v>
          </cell>
          <cell r="O38">
            <v>-148</v>
          </cell>
          <cell r="P38">
            <v>32</v>
          </cell>
          <cell r="Q38">
            <v>-213</v>
          </cell>
          <cell r="R38">
            <v>-266</v>
          </cell>
          <cell r="S38">
            <v>-595</v>
          </cell>
          <cell r="T38">
            <v>390</v>
          </cell>
          <cell r="U38">
            <v>-57</v>
          </cell>
          <cell r="V38">
            <v>-334</v>
          </cell>
          <cell r="W38">
            <v>726</v>
          </cell>
          <cell r="X38">
            <v>725</v>
          </cell>
          <cell r="Y38">
            <v>-381</v>
          </cell>
          <cell r="Z38">
            <v>14</v>
          </cell>
          <cell r="AA38">
            <v>-128.75</v>
          </cell>
          <cell r="AB38">
            <v>416.65</v>
          </cell>
          <cell r="AC38">
            <v>-79.099999999999994</v>
          </cell>
          <cell r="AD38">
            <v>-422</v>
          </cell>
          <cell r="AE38">
            <v>89</v>
          </cell>
          <cell r="AF38">
            <v>35</v>
          </cell>
          <cell r="AG38">
            <v>141</v>
          </cell>
          <cell r="AH38">
            <v>-157</v>
          </cell>
          <cell r="AI38">
            <v>-50</v>
          </cell>
          <cell r="AJ38">
            <v>-50</v>
          </cell>
        </row>
        <row r="39">
          <cell r="J39">
            <v>-57</v>
          </cell>
          <cell r="K39">
            <v>10</v>
          </cell>
          <cell r="L39">
            <v>23</v>
          </cell>
          <cell r="M39">
            <v>9</v>
          </cell>
          <cell r="N39">
            <v>-15</v>
          </cell>
          <cell r="O39">
            <v>3</v>
          </cell>
          <cell r="P39">
            <v>31</v>
          </cell>
          <cell r="Q39">
            <v>-75</v>
          </cell>
          <cell r="R39">
            <v>-2</v>
          </cell>
          <cell r="S39">
            <v>-43</v>
          </cell>
          <cell r="T39">
            <v>-118</v>
          </cell>
          <cell r="U39">
            <v>-17</v>
          </cell>
          <cell r="V39">
            <v>-162</v>
          </cell>
          <cell r="W39">
            <v>497</v>
          </cell>
          <cell r="X39">
            <v>200</v>
          </cell>
          <cell r="Y39">
            <v>-452</v>
          </cell>
          <cell r="Z39">
            <v>95</v>
          </cell>
          <cell r="AA39">
            <v>-128.75</v>
          </cell>
          <cell r="AB39">
            <v>406.15</v>
          </cell>
          <cell r="AC39">
            <v>-79.599999999999994</v>
          </cell>
          <cell r="AD39">
            <v>-419</v>
          </cell>
          <cell r="AE39">
            <v>201</v>
          </cell>
          <cell r="AF39">
            <v>-31</v>
          </cell>
          <cell r="AG39">
            <v>121</v>
          </cell>
          <cell r="AH39">
            <v>-128</v>
          </cell>
          <cell r="AI39">
            <v>61</v>
          </cell>
          <cell r="AJ39">
            <v>61</v>
          </cell>
        </row>
        <row r="40">
          <cell r="H40">
            <v>-59.5</v>
          </cell>
          <cell r="I40">
            <v>-69</v>
          </cell>
          <cell r="J40">
            <v>-56</v>
          </cell>
          <cell r="K40">
            <v>25</v>
          </cell>
          <cell r="L40">
            <v>33</v>
          </cell>
          <cell r="M40">
            <v>146</v>
          </cell>
          <cell r="N40">
            <v>148</v>
          </cell>
          <cell r="O40">
            <v>-18</v>
          </cell>
          <cell r="P40">
            <v>-32</v>
          </cell>
          <cell r="Q40">
            <v>-108</v>
          </cell>
          <cell r="R40">
            <v>298</v>
          </cell>
          <cell r="S40">
            <v>140</v>
          </cell>
          <cell r="T40">
            <v>40</v>
          </cell>
          <cell r="U40">
            <v>-87</v>
          </cell>
          <cell r="V40">
            <v>-16</v>
          </cell>
          <cell r="W40">
            <v>278</v>
          </cell>
          <cell r="X40">
            <v>215</v>
          </cell>
          <cell r="Y40">
            <v>38</v>
          </cell>
          <cell r="Z40">
            <v>40.4</v>
          </cell>
          <cell r="AA40">
            <v>52.2</v>
          </cell>
          <cell r="AB40">
            <v>69.400000000000006</v>
          </cell>
          <cell r="AC40">
            <v>200</v>
          </cell>
          <cell r="AD40">
            <v>-84</v>
          </cell>
          <cell r="AE40">
            <v>13</v>
          </cell>
          <cell r="AF40">
            <v>-137</v>
          </cell>
          <cell r="AG40">
            <v>109</v>
          </cell>
          <cell r="AH40">
            <v>-99</v>
          </cell>
          <cell r="AI40">
            <v>216.84</v>
          </cell>
          <cell r="AJ40">
            <v>216.84</v>
          </cell>
          <cell r="AK40">
            <v>223.02774193548393</v>
          </cell>
          <cell r="AL40">
            <v>-155</v>
          </cell>
          <cell r="AM40">
            <v>-169</v>
          </cell>
          <cell r="AN40">
            <v>-56</v>
          </cell>
          <cell r="AO40">
            <v>-56</v>
          </cell>
        </row>
        <row r="41">
          <cell r="H41">
            <v>113.2</v>
          </cell>
          <cell r="I41">
            <v>69</v>
          </cell>
          <cell r="J41">
            <v>39</v>
          </cell>
          <cell r="K41">
            <v>-5</v>
          </cell>
          <cell r="L41">
            <v>9</v>
          </cell>
          <cell r="M41">
            <v>17</v>
          </cell>
          <cell r="N41">
            <v>60</v>
          </cell>
          <cell r="O41">
            <v>-62.46</v>
          </cell>
          <cell r="P41">
            <v>-35</v>
          </cell>
          <cell r="Q41">
            <v>56</v>
          </cell>
          <cell r="R41">
            <v>37</v>
          </cell>
          <cell r="S41">
            <v>-4.460000000000008</v>
          </cell>
          <cell r="T41">
            <v>-81</v>
          </cell>
          <cell r="U41">
            <v>5.0999999999999996</v>
          </cell>
          <cell r="V41">
            <v>1</v>
          </cell>
          <cell r="W41">
            <v>19</v>
          </cell>
          <cell r="X41">
            <v>-55.900000000000006</v>
          </cell>
          <cell r="Y41">
            <v>6.36</v>
          </cell>
          <cell r="Z41">
            <v>6.36</v>
          </cell>
          <cell r="AA41">
            <v>6.36</v>
          </cell>
          <cell r="AB41">
            <v>6.36</v>
          </cell>
          <cell r="AC41">
            <v>25.44</v>
          </cell>
          <cell r="AD41">
            <v>-14</v>
          </cell>
          <cell r="AE41">
            <v>-43</v>
          </cell>
          <cell r="AF41">
            <v>31</v>
          </cell>
          <cell r="AG41">
            <v>11</v>
          </cell>
          <cell r="AH41">
            <v>-15</v>
          </cell>
          <cell r="AI41">
            <v>20.73</v>
          </cell>
          <cell r="AJ41">
            <v>20.73</v>
          </cell>
          <cell r="AK41">
            <v>21.321550868486359</v>
          </cell>
          <cell r="AL41">
            <v>-12</v>
          </cell>
          <cell r="AM41">
            <v>-5</v>
          </cell>
          <cell r="AN41">
            <v>-1</v>
          </cell>
          <cell r="AO41">
            <v>-1</v>
          </cell>
        </row>
        <row r="42">
          <cell r="H42">
            <v>-1050</v>
          </cell>
          <cell r="I42">
            <v>0</v>
          </cell>
          <cell r="J42">
            <v>0</v>
          </cell>
          <cell r="K42">
            <v>0</v>
          </cell>
          <cell r="L42">
            <v>0</v>
          </cell>
          <cell r="M42">
            <v>135</v>
          </cell>
          <cell r="N42">
            <v>135</v>
          </cell>
          <cell r="O42">
            <v>-135</v>
          </cell>
          <cell r="P42">
            <v>0</v>
          </cell>
          <cell r="Q42">
            <v>0</v>
          </cell>
          <cell r="S42">
            <v>-135</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11</v>
          </cell>
          <cell r="AM42">
            <v>10</v>
          </cell>
          <cell r="AN42">
            <v>9</v>
          </cell>
          <cell r="AO42">
            <v>9</v>
          </cell>
        </row>
        <row r="44">
          <cell r="H44">
            <v>9323.1779000000006</v>
          </cell>
          <cell r="I44">
            <v>8676.0249999999996</v>
          </cell>
          <cell r="J44">
            <v>2006</v>
          </cell>
          <cell r="K44">
            <v>3035</v>
          </cell>
          <cell r="L44">
            <v>2543</v>
          </cell>
          <cell r="M44">
            <v>3352</v>
          </cell>
          <cell r="N44">
            <v>10936</v>
          </cell>
          <cell r="O44">
            <v>2547.21</v>
          </cell>
          <cell r="P44">
            <v>3367</v>
          </cell>
          <cell r="Q44">
            <v>3627.06</v>
          </cell>
          <cell r="R44">
            <v>5061.21</v>
          </cell>
          <cell r="S44">
            <v>13567.599999999999</v>
          </cell>
          <cell r="T44">
            <v>3475.9219199999998</v>
          </cell>
          <cell r="U44">
            <v>3930.9725663999998</v>
          </cell>
          <cell r="V44">
            <v>3298.4022480000003</v>
          </cell>
          <cell r="W44">
            <v>4961</v>
          </cell>
          <cell r="X44">
            <v>15666.296734399999</v>
          </cell>
          <cell r="Y44">
            <v>2632.01</v>
          </cell>
          <cell r="Z44">
            <v>2864.0140000000006</v>
          </cell>
          <cell r="AA44">
            <v>2699.9988000000003</v>
          </cell>
          <cell r="AB44">
            <v>4014.4020000000005</v>
          </cell>
          <cell r="AC44">
            <v>12210.424800000001</v>
          </cell>
          <cell r="AD44">
            <v>2631.5828800000004</v>
          </cell>
          <cell r="AE44">
            <v>3748.8972970000004</v>
          </cell>
          <cell r="AF44">
            <v>2163.1994000000004</v>
          </cell>
          <cell r="AG44">
            <v>3484.8068000000003</v>
          </cell>
          <cell r="AH44">
            <v>12028.486377000001</v>
          </cell>
          <cell r="AI44">
            <v>9569.404050000001</v>
          </cell>
          <cell r="AJ44">
            <v>9569.4440500000001</v>
          </cell>
          <cell r="AK44">
            <v>11734.340845049626</v>
          </cell>
          <cell r="AL44">
            <v>10419.675430078514</v>
          </cell>
          <cell r="AM44">
            <v>10472.299877405105</v>
          </cell>
          <cell r="AN44">
            <v>10581.563486961388</v>
          </cell>
          <cell r="AO44">
            <v>12369.19102867975</v>
          </cell>
        </row>
        <row r="47">
          <cell r="H47">
            <v>2.169</v>
          </cell>
          <cell r="I47">
            <v>2.34</v>
          </cell>
          <cell r="J47">
            <v>2.376586741889986</v>
          </cell>
          <cell r="K47">
            <v>2.43619877989165</v>
          </cell>
          <cell r="L47">
            <v>2.5200775408474105</v>
          </cell>
          <cell r="M47">
            <v>2.6505702066999284</v>
          </cell>
          <cell r="N47">
            <v>2.4942163133408837</v>
          </cell>
          <cell r="O47">
            <v>2.5462110360821226</v>
          </cell>
          <cell r="P47">
            <v>2.7321475775084019</v>
          </cell>
          <cell r="Q47">
            <v>2.7854006586169047</v>
          </cell>
          <cell r="R47">
            <v>2.8872922295914192</v>
          </cell>
          <cell r="S47">
            <v>2.7434565911600561</v>
          </cell>
          <cell r="T47">
            <v>2.8304</v>
          </cell>
          <cell r="U47">
            <v>3.1008</v>
          </cell>
          <cell r="V47">
            <v>3.1322000000000001</v>
          </cell>
          <cell r="W47">
            <v>3.14</v>
          </cell>
          <cell r="X47">
            <v>3.0508500000000005</v>
          </cell>
          <cell r="Y47">
            <v>3.04</v>
          </cell>
          <cell r="Z47">
            <v>3.1070000000000002</v>
          </cell>
          <cell r="AA47">
            <v>3.1070000000000002</v>
          </cell>
          <cell r="AB47">
            <v>3.1120000000000001</v>
          </cell>
          <cell r="AC47">
            <v>3.0915000000000004</v>
          </cell>
          <cell r="AD47">
            <v>3.1448</v>
          </cell>
          <cell r="AE47">
            <v>3.0386000000000002</v>
          </cell>
          <cell r="AF47">
            <v>3.0350000000000001</v>
          </cell>
          <cell r="AG47">
            <v>3.2690000000000001</v>
          </cell>
          <cell r="AH47">
            <v>3.1218500000000002</v>
          </cell>
          <cell r="AI47">
            <v>2.9969999999999999</v>
          </cell>
          <cell r="AJ47">
            <v>2.9969999999999999</v>
          </cell>
          <cell r="AK47">
            <v>3.0825223325062039</v>
          </cell>
          <cell r="AL47">
            <v>3.2888914392059556</v>
          </cell>
          <cell r="AM47">
            <v>3.4413442928039699</v>
          </cell>
          <cell r="AN47">
            <v>3.5993746898263024</v>
          </cell>
          <cell r="AO47">
            <v>3.7648418114143918</v>
          </cell>
        </row>
        <row r="48">
          <cell r="S48">
            <v>9.9927290382175071E-2</v>
          </cell>
          <cell r="X48">
            <v>0.11204602610824055</v>
          </cell>
          <cell r="AC48">
            <v>1.2494473283442664E-2</v>
          </cell>
          <cell r="AH48">
            <v>2.3272202828719779E-2</v>
          </cell>
          <cell r="AI48">
            <v>-8.3205873355766347E-2</v>
          </cell>
          <cell r="AJ48">
            <v>-3.999231225074884E-2</v>
          </cell>
          <cell r="AK48">
            <v>2.8535980148883588E-2</v>
          </cell>
          <cell r="AL48">
            <v>6.6948130277442619E-2</v>
          </cell>
          <cell r="AM48">
            <v>4.6353872244205618E-2</v>
          </cell>
          <cell r="AN48">
            <v>4.5921123716909706E-2</v>
          </cell>
          <cell r="AO48">
            <v>4.5971074380165344E-2</v>
          </cell>
        </row>
        <row r="49">
          <cell r="H49">
            <v>2.169</v>
          </cell>
          <cell r="I49">
            <v>2.34</v>
          </cell>
          <cell r="J49">
            <v>2.376586741889986</v>
          </cell>
          <cell r="K49">
            <v>2.43619877989165</v>
          </cell>
          <cell r="L49">
            <v>2.5200775408474105</v>
          </cell>
          <cell r="M49">
            <v>2.6505702066999284</v>
          </cell>
          <cell r="N49">
            <v>2.4942163133408837</v>
          </cell>
          <cell r="O49">
            <v>2.5462110360821226</v>
          </cell>
          <cell r="P49">
            <v>2.7479</v>
          </cell>
          <cell r="Q49">
            <v>2.7854006586169047</v>
          </cell>
          <cell r="R49">
            <v>2.8872922295914192</v>
          </cell>
          <cell r="S49">
            <v>2.7417009810726114</v>
          </cell>
          <cell r="T49">
            <v>2.8304</v>
          </cell>
          <cell r="U49">
            <v>3.1008</v>
          </cell>
          <cell r="V49">
            <v>3.1322000000000001</v>
          </cell>
          <cell r="W49">
            <v>3.14</v>
          </cell>
          <cell r="X49">
            <v>3.0508500000000005</v>
          </cell>
          <cell r="Y49">
            <v>3.04</v>
          </cell>
          <cell r="Z49">
            <v>3.1070000000000002</v>
          </cell>
          <cell r="AA49">
            <v>3.1070000000000002</v>
          </cell>
          <cell r="AB49">
            <v>3.1120000000000001</v>
          </cell>
          <cell r="AC49">
            <v>3.0915000000000004</v>
          </cell>
          <cell r="AD49">
            <v>3.1448</v>
          </cell>
          <cell r="AE49">
            <v>3.0386000000000002</v>
          </cell>
          <cell r="AF49">
            <v>3.0350000000000001</v>
          </cell>
          <cell r="AG49">
            <v>3.2690000000000001</v>
          </cell>
          <cell r="AH49">
            <v>3.1218500000000002</v>
          </cell>
          <cell r="AI49">
            <v>3.7309999999999999</v>
          </cell>
          <cell r="AJ49">
            <v>3.7309999999999999</v>
          </cell>
          <cell r="AK49">
            <v>4.109</v>
          </cell>
          <cell r="AL49">
            <v>4.4239999999999995</v>
          </cell>
          <cell r="AM49">
            <v>4.5819999999999999</v>
          </cell>
          <cell r="AN49">
            <v>4.6980000000000004</v>
          </cell>
          <cell r="AO49">
            <v>4.7510000000000003</v>
          </cell>
        </row>
        <row r="50">
          <cell r="S50">
            <v>9.9223417956173066E-2</v>
          </cell>
          <cell r="T50">
            <v>0.11161249397267614</v>
          </cell>
          <cell r="U50">
            <v>0.12842534298919173</v>
          </cell>
          <cell r="V50">
            <v>0.12450608866995072</v>
          </cell>
          <cell r="W50">
            <v>8.7524140375753179E-2</v>
          </cell>
          <cell r="X50">
            <v>0.11275810931301611</v>
          </cell>
          <cell r="AC50">
            <v>1.2494473283442664E-2</v>
          </cell>
          <cell r="AH50">
            <v>2.3272202828719779E-2</v>
          </cell>
          <cell r="AI50">
            <v>0.14132762312633829</v>
          </cell>
          <cell r="AJ50">
            <v>0.19512468568316854</v>
          </cell>
          <cell r="AK50">
            <v>0.10131332082551592</v>
          </cell>
          <cell r="AL50">
            <v>7.6660988074957359E-2</v>
          </cell>
          <cell r="AM50">
            <v>3.5714285714285809E-2</v>
          </cell>
          <cell r="AN50">
            <v>2.5316455696202667E-2</v>
          </cell>
          <cell r="AO50">
            <v>1.12813963388676E-2</v>
          </cell>
        </row>
        <row r="51">
          <cell r="AI51">
            <v>0.08</v>
          </cell>
          <cell r="AJ51">
            <v>0.08</v>
          </cell>
          <cell r="AK51">
            <v>0.10300000000000001</v>
          </cell>
          <cell r="AL51">
            <v>0.28599999999999998</v>
          </cell>
          <cell r="AM51">
            <v>0.40699999999999997</v>
          </cell>
          <cell r="AN51">
            <v>0.5</v>
          </cell>
          <cell r="AO51">
            <v>0.5</v>
          </cell>
        </row>
        <row r="52">
          <cell r="AK52">
            <v>0.28750000000000009</v>
          </cell>
          <cell r="AL52">
            <v>1.7766990291262132</v>
          </cell>
          <cell r="AM52">
            <v>0.42307692307692313</v>
          </cell>
          <cell r="AN52">
            <v>0.22850122850122867</v>
          </cell>
          <cell r="AO52">
            <v>0</v>
          </cell>
        </row>
        <row r="53">
          <cell r="J53">
            <v>17.149999999999999</v>
          </cell>
          <cell r="K53">
            <v>18.170000000000002</v>
          </cell>
          <cell r="L53">
            <v>16.43</v>
          </cell>
          <cell r="M53">
            <v>16.91</v>
          </cell>
          <cell r="N53">
            <v>17.170000000000002</v>
          </cell>
          <cell r="O53">
            <v>18.28</v>
          </cell>
          <cell r="P53">
            <v>19.420000000000002</v>
          </cell>
          <cell r="Q53">
            <v>20.76</v>
          </cell>
          <cell r="R53">
            <v>23.21</v>
          </cell>
          <cell r="S53">
            <v>20.417500000000004</v>
          </cell>
          <cell r="T53">
            <v>21.08</v>
          </cell>
          <cell r="U53">
            <v>18.489999999999998</v>
          </cell>
          <cell r="V53">
            <v>18.66</v>
          </cell>
          <cell r="W53">
            <v>18.84</v>
          </cell>
          <cell r="X53">
            <v>19.267499999999998</v>
          </cell>
          <cell r="Y53">
            <v>13.96</v>
          </cell>
          <cell r="Z53">
            <v>14</v>
          </cell>
          <cell r="AA53">
            <v>14.92</v>
          </cell>
          <cell r="AB53">
            <v>15.5</v>
          </cell>
          <cell r="AC53">
            <v>14.595000000000001</v>
          </cell>
          <cell r="AD53">
            <v>14.1633</v>
          </cell>
          <cell r="AE53">
            <v>13.283160000000001</v>
          </cell>
          <cell r="AF53">
            <v>12.577389999999999</v>
          </cell>
          <cell r="AG53">
            <v>13.10833</v>
          </cell>
          <cell r="AH53">
            <v>13.283045000000001</v>
          </cell>
          <cell r="AI53">
            <v>12</v>
          </cell>
          <cell r="AJ53">
            <v>12</v>
          </cell>
          <cell r="AK53">
            <v>13.6</v>
          </cell>
          <cell r="AL53">
            <v>14.6</v>
          </cell>
          <cell r="AM53">
            <v>14.6</v>
          </cell>
          <cell r="AN53">
            <v>14.6</v>
          </cell>
          <cell r="AO53">
            <v>14.6</v>
          </cell>
        </row>
        <row r="54">
          <cell r="AK54">
            <v>0.1333333333333333</v>
          </cell>
          <cell r="AL54">
            <v>7.3529411764705843E-2</v>
          </cell>
          <cell r="AM54">
            <v>0</v>
          </cell>
          <cell r="AN54">
            <v>0</v>
          </cell>
          <cell r="AO54">
            <v>0</v>
          </cell>
        </row>
        <row r="55">
          <cell r="J55">
            <v>14.18</v>
          </cell>
          <cell r="K55">
            <v>16.41</v>
          </cell>
          <cell r="L55">
            <v>14.13</v>
          </cell>
          <cell r="M55">
            <v>14.64</v>
          </cell>
          <cell r="N55">
            <v>14.8475</v>
          </cell>
          <cell r="O55">
            <v>16.29</v>
          </cell>
          <cell r="P55">
            <v>17.46</v>
          </cell>
          <cell r="Q55">
            <v>18.22</v>
          </cell>
          <cell r="R55">
            <v>21.24</v>
          </cell>
          <cell r="S55">
            <v>18.36</v>
          </cell>
          <cell r="T55">
            <v>17.72</v>
          </cell>
          <cell r="U55">
            <v>15.66</v>
          </cell>
          <cell r="V55">
            <v>16.27</v>
          </cell>
          <cell r="W55">
            <v>15.78</v>
          </cell>
          <cell r="X55">
            <v>16.357499999999998</v>
          </cell>
          <cell r="Y55">
            <v>12.122962173681408</v>
          </cell>
          <cell r="Z55">
            <v>12.157698454981356</v>
          </cell>
          <cell r="AA55">
            <v>12.956632924880129</v>
          </cell>
          <cell r="AB55">
            <v>13.460309003729355</v>
          </cell>
          <cell r="AC55">
            <v>12.674400639318064</v>
          </cell>
          <cell r="AD55">
            <v>11.34</v>
          </cell>
          <cell r="AE55">
            <v>11.095000000000001</v>
          </cell>
          <cell r="AF55">
            <v>10.505492823243866</v>
          </cell>
          <cell r="AG55">
            <v>10.948970075644652</v>
          </cell>
          <cell r="AH55">
            <v>10.972365724722131</v>
          </cell>
          <cell r="AI55">
            <v>9.9125154433087861</v>
          </cell>
          <cell r="AJ55">
            <v>9.9125154433087861</v>
          </cell>
          <cell r="AK55">
            <v>11.23418416908329</v>
          </cell>
          <cell r="AL55">
            <v>12.060227122692355</v>
          </cell>
          <cell r="AM55">
            <v>12.060227122692355</v>
          </cell>
          <cell r="AN55">
            <v>12.060227122692355</v>
          </cell>
          <cell r="AO55">
            <v>12.060227122692355</v>
          </cell>
        </row>
        <row r="56">
          <cell r="AK56">
            <v>0.1333333333333333</v>
          </cell>
          <cell r="AL56">
            <v>7.3529411764705843E-2</v>
          </cell>
          <cell r="AM56">
            <v>0</v>
          </cell>
          <cell r="AN56">
            <v>0</v>
          </cell>
          <cell r="AO56">
            <v>0</v>
          </cell>
        </row>
        <row r="57">
          <cell r="H57">
            <v>13.34</v>
          </cell>
          <cell r="I57">
            <v>13.25</v>
          </cell>
          <cell r="J57">
            <v>14.18</v>
          </cell>
          <cell r="K57">
            <v>16.41</v>
          </cell>
          <cell r="L57">
            <v>14.13</v>
          </cell>
          <cell r="M57">
            <v>14.64</v>
          </cell>
          <cell r="N57">
            <v>14.8475</v>
          </cell>
          <cell r="O57">
            <v>16.29</v>
          </cell>
          <cell r="P57">
            <v>17.46</v>
          </cell>
          <cell r="Q57">
            <v>18.22</v>
          </cell>
          <cell r="R57">
            <v>21.24</v>
          </cell>
          <cell r="S57">
            <v>18.36</v>
          </cell>
          <cell r="T57">
            <v>17.72</v>
          </cell>
          <cell r="U57">
            <v>15.663</v>
          </cell>
          <cell r="V57">
            <v>16.27</v>
          </cell>
          <cell r="W57">
            <v>15.733176405427859</v>
          </cell>
          <cell r="X57">
            <v>16.308610946691381</v>
          </cell>
          <cell r="Y57">
            <v>11.7</v>
          </cell>
          <cell r="Z57">
            <v>12</v>
          </cell>
          <cell r="AA57">
            <v>12.7</v>
          </cell>
          <cell r="AB57">
            <v>15.5</v>
          </cell>
          <cell r="AC57">
            <v>12.975</v>
          </cell>
          <cell r="AD57">
            <v>11.34</v>
          </cell>
          <cell r="AE57">
            <v>11.095000000000001</v>
          </cell>
          <cell r="AF57">
            <v>10.77</v>
          </cell>
          <cell r="AG57">
            <v>9.1</v>
          </cell>
          <cell r="AH57">
            <v>10.57625</v>
          </cell>
          <cell r="AI57">
            <v>9.01</v>
          </cell>
          <cell r="AJ57">
            <v>9.01</v>
          </cell>
          <cell r="AK57">
            <v>10.211333333333332</v>
          </cell>
          <cell r="AL57">
            <v>11.08</v>
          </cell>
          <cell r="AM57">
            <v>11.19</v>
          </cell>
          <cell r="AN57">
            <v>11.3</v>
          </cell>
          <cell r="AO57">
            <v>11.41</v>
          </cell>
        </row>
        <row r="58">
          <cell r="AK58">
            <v>0.1333333333333333</v>
          </cell>
          <cell r="AL58">
            <v>8.5068877717568769E-2</v>
          </cell>
          <cell r="AM58">
            <v>9.9277978339349371E-3</v>
          </cell>
          <cell r="AN58">
            <v>9.8302055406613853E-3</v>
          </cell>
          <cell r="AO58">
            <v>9.7345132743362761E-3</v>
          </cell>
        </row>
        <row r="59">
          <cell r="I59">
            <v>776</v>
          </cell>
          <cell r="J59">
            <v>230</v>
          </cell>
          <cell r="K59">
            <v>284</v>
          </cell>
          <cell r="L59">
            <v>269</v>
          </cell>
          <cell r="M59">
            <v>397</v>
          </cell>
          <cell r="N59">
            <v>1180</v>
          </cell>
          <cell r="O59">
            <v>321</v>
          </cell>
          <cell r="P59">
            <v>423</v>
          </cell>
          <cell r="Q59">
            <v>349</v>
          </cell>
          <cell r="R59">
            <v>253</v>
          </cell>
          <cell r="S59">
            <v>1346</v>
          </cell>
          <cell r="T59">
            <v>252</v>
          </cell>
          <cell r="U59">
            <v>97</v>
          </cell>
          <cell r="V59">
            <v>260</v>
          </cell>
          <cell r="W59">
            <v>172</v>
          </cell>
          <cell r="X59">
            <v>781</v>
          </cell>
          <cell r="Y59">
            <v>238.78</v>
          </cell>
          <cell r="Z59">
            <v>317.95499999999998</v>
          </cell>
          <cell r="AA59">
            <v>402.34500000000003</v>
          </cell>
          <cell r="AB59">
            <v>488.96499999999997</v>
          </cell>
          <cell r="AC59">
            <v>1448.0450000000001</v>
          </cell>
          <cell r="AD59">
            <v>260</v>
          </cell>
          <cell r="AE59">
            <v>283</v>
          </cell>
          <cell r="AF59">
            <v>246</v>
          </cell>
          <cell r="AG59">
            <v>243</v>
          </cell>
          <cell r="AH59">
            <v>1032</v>
          </cell>
          <cell r="AI59">
            <v>964.8</v>
          </cell>
          <cell r="AJ59">
            <v>964.8</v>
          </cell>
          <cell r="AK59">
            <v>992.33151364764285</v>
          </cell>
          <cell r="AL59">
            <v>1485</v>
          </cell>
          <cell r="AM59">
            <v>1657</v>
          </cell>
          <cell r="AN59">
            <v>1771</v>
          </cell>
          <cell r="AO59">
            <v>1771</v>
          </cell>
        </row>
        <row r="60">
          <cell r="I60">
            <v>1309</v>
          </cell>
          <cell r="J60">
            <v>412</v>
          </cell>
          <cell r="K60">
            <v>472</v>
          </cell>
          <cell r="L60">
            <v>557</v>
          </cell>
          <cell r="M60">
            <v>740</v>
          </cell>
          <cell r="N60">
            <v>2181</v>
          </cell>
          <cell r="O60">
            <v>601</v>
          </cell>
          <cell r="P60">
            <v>473</v>
          </cell>
          <cell r="Q60">
            <v>373</v>
          </cell>
          <cell r="R60">
            <v>563</v>
          </cell>
          <cell r="S60">
            <v>2010</v>
          </cell>
          <cell r="T60">
            <v>655</v>
          </cell>
          <cell r="U60">
            <v>443</v>
          </cell>
          <cell r="V60">
            <v>563</v>
          </cell>
          <cell r="W60">
            <v>724</v>
          </cell>
          <cell r="X60">
            <v>2385</v>
          </cell>
          <cell r="Y60">
            <v>389.63</v>
          </cell>
          <cell r="Z60">
            <v>499.39499999999998</v>
          </cell>
          <cell r="AA60">
            <v>655.78499999999997</v>
          </cell>
          <cell r="AB60">
            <v>823.60500000000002</v>
          </cell>
          <cell r="AC60">
            <v>2368.415</v>
          </cell>
          <cell r="AD60">
            <v>320</v>
          </cell>
          <cell r="AE60">
            <v>332</v>
          </cell>
          <cell r="AF60">
            <v>264</v>
          </cell>
          <cell r="AG60">
            <v>233</v>
          </cell>
          <cell r="AH60">
            <v>1149</v>
          </cell>
          <cell r="AI60">
            <v>1099.8</v>
          </cell>
          <cell r="AJ60">
            <v>1099.8</v>
          </cell>
          <cell r="AK60">
            <v>1131.1838709677422</v>
          </cell>
          <cell r="AL60">
            <v>2518.250932835821</v>
          </cell>
          <cell r="AM60">
            <v>2809.9271351575458</v>
          </cell>
          <cell r="AN60">
            <v>3003.2474087893866</v>
          </cell>
          <cell r="AO60">
            <v>3003.247408789387</v>
          </cell>
        </row>
        <row r="61">
          <cell r="I61">
            <v>2085</v>
          </cell>
          <cell r="J61">
            <v>642</v>
          </cell>
          <cell r="K61">
            <v>756</v>
          </cell>
          <cell r="L61">
            <v>826</v>
          </cell>
          <cell r="M61">
            <v>1137</v>
          </cell>
          <cell r="N61">
            <v>3361</v>
          </cell>
          <cell r="O61">
            <v>922</v>
          </cell>
          <cell r="P61">
            <v>896</v>
          </cell>
          <cell r="Q61">
            <v>722</v>
          </cell>
          <cell r="R61">
            <v>816</v>
          </cell>
          <cell r="S61">
            <v>3356</v>
          </cell>
          <cell r="T61">
            <v>907</v>
          </cell>
          <cell r="U61">
            <v>540</v>
          </cell>
          <cell r="V61">
            <v>823</v>
          </cell>
          <cell r="W61">
            <v>896</v>
          </cell>
          <cell r="X61">
            <v>3166</v>
          </cell>
          <cell r="Y61">
            <v>628.41</v>
          </cell>
          <cell r="Z61">
            <v>817.35</v>
          </cell>
          <cell r="AA61">
            <v>1058.1300000000001</v>
          </cell>
          <cell r="AB61">
            <v>1312.57</v>
          </cell>
          <cell r="AC61">
            <v>3816.46</v>
          </cell>
          <cell r="AD61">
            <v>580</v>
          </cell>
          <cell r="AE61">
            <v>615</v>
          </cell>
          <cell r="AF61">
            <v>510</v>
          </cell>
          <cell r="AG61">
            <v>476</v>
          </cell>
          <cell r="AH61">
            <v>2181</v>
          </cell>
          <cell r="AI61">
            <v>2064.6</v>
          </cell>
          <cell r="AJ61">
            <v>2064.6</v>
          </cell>
          <cell r="AK61">
            <v>2123.5153846153853</v>
          </cell>
          <cell r="AL61">
            <v>4003.250932835821</v>
          </cell>
          <cell r="AM61">
            <v>4466.9271351575462</v>
          </cell>
          <cell r="AN61">
            <v>4774.2474087893861</v>
          </cell>
          <cell r="AO61">
            <v>4774.247408789387</v>
          </cell>
        </row>
        <row r="62">
          <cell r="N62">
            <v>0.61199040767386093</v>
          </cell>
          <cell r="S62">
            <v>-1.4876524843796535E-3</v>
          </cell>
          <cell r="X62">
            <v>-5.661501787842671E-2</v>
          </cell>
          <cell r="AC62">
            <v>9.0074547999200227E-2</v>
          </cell>
          <cell r="AH62">
            <v>-0.31111813013265954</v>
          </cell>
          <cell r="AI62">
            <v>-5.3370013755158263E-2</v>
          </cell>
          <cell r="AJ62">
            <v>-5.3370013755158263E-2</v>
          </cell>
          <cell r="AK62">
            <v>2.8535980148883811E-2</v>
          </cell>
          <cell r="AL62">
            <v>0.88519987273880596</v>
          </cell>
          <cell r="AM62">
            <v>0.11582491582491605</v>
          </cell>
          <cell r="AN62">
            <v>6.8799034399517067E-2</v>
          </cell>
          <cell r="AO62">
            <v>2.2204460492503131E-16</v>
          </cell>
        </row>
        <row r="63">
          <cell r="I63">
            <v>1878</v>
          </cell>
          <cell r="J63">
            <v>1857</v>
          </cell>
          <cell r="K63">
            <v>1784</v>
          </cell>
          <cell r="L63">
            <v>1674</v>
          </cell>
          <cell r="M63">
            <v>1875</v>
          </cell>
          <cell r="N63">
            <v>1875</v>
          </cell>
          <cell r="O63">
            <v>1848</v>
          </cell>
          <cell r="P63">
            <v>1786</v>
          </cell>
          <cell r="Q63">
            <v>2176</v>
          </cell>
          <cell r="R63">
            <v>2348</v>
          </cell>
          <cell r="S63">
            <v>2348</v>
          </cell>
          <cell r="T63">
            <v>1957</v>
          </cell>
          <cell r="U63">
            <v>1863.8</v>
          </cell>
          <cell r="V63">
            <v>2045.8</v>
          </cell>
          <cell r="W63">
            <v>1651.8</v>
          </cell>
          <cell r="X63">
            <v>1651.8</v>
          </cell>
          <cell r="Y63">
            <v>1555.34</v>
          </cell>
          <cell r="Z63">
            <v>1756.35</v>
          </cell>
          <cell r="AA63">
            <v>1562.97</v>
          </cell>
          <cell r="AB63">
            <v>1457.74</v>
          </cell>
          <cell r="AC63">
            <v>1457.74</v>
          </cell>
          <cell r="AD63">
            <v>1198.8</v>
          </cell>
          <cell r="AE63">
            <v>1324.8</v>
          </cell>
          <cell r="AF63">
            <v>1169.8</v>
          </cell>
          <cell r="AG63">
            <v>583.79999999999995</v>
          </cell>
          <cell r="AH63">
            <v>583.79999999999995</v>
          </cell>
          <cell r="AI63">
            <v>403.34897274999992</v>
          </cell>
          <cell r="AJ63">
            <v>403.34897274999992</v>
          </cell>
          <cell r="AK63">
            <v>539.42380285856086</v>
          </cell>
          <cell r="AL63">
            <v>690.41986511972709</v>
          </cell>
          <cell r="AM63">
            <v>753.31318210949144</v>
          </cell>
          <cell r="AN63">
            <v>819.14371093238219</v>
          </cell>
          <cell r="AO63">
            <v>888.61267274224542</v>
          </cell>
        </row>
        <row r="64">
          <cell r="J64">
            <v>51</v>
          </cell>
          <cell r="K64">
            <v>94</v>
          </cell>
          <cell r="L64">
            <v>113</v>
          </cell>
          <cell r="M64">
            <v>251</v>
          </cell>
          <cell r="N64">
            <v>509</v>
          </cell>
          <cell r="O64">
            <v>170.67</v>
          </cell>
          <cell r="P64">
            <v>188</v>
          </cell>
          <cell r="Q64">
            <v>135</v>
          </cell>
          <cell r="R64">
            <v>297.20999999999998</v>
          </cell>
          <cell r="S64">
            <v>790.87999999999988</v>
          </cell>
          <cell r="T64">
            <v>195</v>
          </cell>
          <cell r="U64">
            <v>204</v>
          </cell>
          <cell r="V64">
            <v>272</v>
          </cell>
          <cell r="W64">
            <v>343</v>
          </cell>
          <cell r="X64">
            <v>1014</v>
          </cell>
          <cell r="Y64">
            <v>114.91</v>
          </cell>
          <cell r="Z64">
            <v>240.28</v>
          </cell>
          <cell r="AA64">
            <v>323.85000000000002</v>
          </cell>
          <cell r="AB64">
            <v>365.84</v>
          </cell>
          <cell r="AC64">
            <v>1044.8800000000001</v>
          </cell>
          <cell r="AD64">
            <v>250</v>
          </cell>
          <cell r="AE64">
            <v>290</v>
          </cell>
          <cell r="AF64">
            <v>284</v>
          </cell>
          <cell r="AG64">
            <v>365</v>
          </cell>
          <cell r="AH64">
            <v>1189</v>
          </cell>
          <cell r="AI64">
            <v>1800</v>
          </cell>
          <cell r="AJ64">
            <v>1800</v>
          </cell>
          <cell r="AK64">
            <v>1851.3647642679905</v>
          </cell>
          <cell r="AL64">
            <v>2770.5223880597014</v>
          </cell>
          <cell r="AM64">
            <v>3091.4179104477612</v>
          </cell>
          <cell r="AN64">
            <v>3304.1044776119402</v>
          </cell>
          <cell r="AO64">
            <v>3304.1044776119406</v>
          </cell>
        </row>
        <row r="69">
          <cell r="H69">
            <v>9329.0779000000002</v>
          </cell>
          <cell r="I69">
            <v>9568.8249999999989</v>
          </cell>
          <cell r="T69">
            <v>3601.0019199999997</v>
          </cell>
          <cell r="U69">
            <v>3973.2260479999995</v>
          </cell>
          <cell r="V69">
            <v>4000.4022480000003</v>
          </cell>
          <cell r="W69">
            <v>3493.3364000000001</v>
          </cell>
          <cell r="X69">
            <v>15067.966616000002</v>
          </cell>
          <cell r="Y69">
            <v>2643.9050000000002</v>
          </cell>
          <cell r="Z69">
            <v>2595.17</v>
          </cell>
          <cell r="AA69">
            <v>2564.12</v>
          </cell>
          <cell r="AB69">
            <v>3151.732</v>
          </cell>
          <cell r="AC69">
            <v>10954.927000000001</v>
          </cell>
          <cell r="AD69">
            <v>2537.7950000000005</v>
          </cell>
          <cell r="AE69">
            <v>2323.3985000000002</v>
          </cell>
          <cell r="AF69">
            <v>1973.7330000000002</v>
          </cell>
          <cell r="AG69">
            <v>1169.2423999999996</v>
          </cell>
          <cell r="AH69">
            <v>8004.1689000000006</v>
          </cell>
          <cell r="AI69">
            <v>15608.224999999999</v>
          </cell>
          <cell r="AJ69">
            <v>15608.224999999999</v>
          </cell>
          <cell r="AK69">
            <v>17705.41</v>
          </cell>
          <cell r="AL69">
            <v>19542.399999999994</v>
          </cell>
          <cell r="AM69">
            <v>20612.45</v>
          </cell>
          <cell r="AN69">
            <v>21520.55</v>
          </cell>
          <cell r="AO69">
            <v>24335.724999999999</v>
          </cell>
          <cell r="AP69">
            <v>24530.799999999999</v>
          </cell>
          <cell r="AQ69">
            <v>24028.000000000004</v>
          </cell>
          <cell r="AR69">
            <v>23714.925000000003</v>
          </cell>
        </row>
        <row r="71">
          <cell r="H71">
            <v>10561.0779</v>
          </cell>
          <cell r="I71">
            <v>11316.824999999999</v>
          </cell>
          <cell r="T71">
            <v>4513.9219199999998</v>
          </cell>
          <cell r="U71">
            <v>4418.8260479999999</v>
          </cell>
          <cell r="V71">
            <v>4688.4022480000003</v>
          </cell>
          <cell r="W71">
            <v>4558.5263999999997</v>
          </cell>
          <cell r="X71">
            <v>18179.676616000001</v>
          </cell>
          <cell r="Y71">
            <v>3448.5749999999998</v>
          </cell>
          <cell r="Z71">
            <v>3603.6</v>
          </cell>
          <cell r="AA71">
            <v>3884.93</v>
          </cell>
          <cell r="AB71">
            <v>4801.3419999999996</v>
          </cell>
          <cell r="AC71">
            <v>15738.447</v>
          </cell>
          <cell r="AD71">
            <v>3342.4650000000001</v>
          </cell>
          <cell r="AE71">
            <v>3331.8285000000001</v>
          </cell>
          <cell r="AF71">
            <v>3294.5430000000001</v>
          </cell>
          <cell r="AG71">
            <v>2818.8523999999998</v>
          </cell>
          <cell r="AH71">
            <v>12787.688899999999</v>
          </cell>
          <cell r="AI71">
            <v>20427.224999999999</v>
          </cell>
          <cell r="AJ71">
            <v>20427.224999999999</v>
          </cell>
          <cell r="AK71">
            <v>22558.41</v>
          </cell>
          <cell r="AL71">
            <v>24221.399999999994</v>
          </cell>
          <cell r="AM71">
            <v>25086.45</v>
          </cell>
          <cell r="AN71">
            <v>25721.55</v>
          </cell>
          <cell r="AO71">
            <v>26011.724999999999</v>
          </cell>
          <cell r="AP71">
            <v>26104.799999999999</v>
          </cell>
          <cell r="AQ71">
            <v>25842.000000000004</v>
          </cell>
          <cell r="AR71">
            <v>25529.925000000003</v>
          </cell>
        </row>
        <row r="72">
          <cell r="H72">
            <v>-716</v>
          </cell>
          <cell r="I72">
            <v>-776</v>
          </cell>
          <cell r="T72">
            <v>-305</v>
          </cell>
          <cell r="U72">
            <v>-118</v>
          </cell>
          <cell r="V72">
            <v>-282</v>
          </cell>
          <cell r="W72">
            <v>-460.76</v>
          </cell>
          <cell r="X72">
            <v>-1165.76</v>
          </cell>
          <cell r="Y72">
            <v>-333.57</v>
          </cell>
          <cell r="Z72">
            <v>-384.9</v>
          </cell>
          <cell r="AA72">
            <v>-487.18</v>
          </cell>
          <cell r="AB72">
            <v>-614.51</v>
          </cell>
          <cell r="AC72">
            <v>-1820.16</v>
          </cell>
          <cell r="AD72">
            <v>-333.57</v>
          </cell>
          <cell r="AE72">
            <v>-384.9</v>
          </cell>
          <cell r="AF72">
            <v>-487.18</v>
          </cell>
          <cell r="AG72">
            <v>-614.51</v>
          </cell>
          <cell r="AH72">
            <v>-1820.16</v>
          </cell>
          <cell r="AI72">
            <v>-2289</v>
          </cell>
          <cell r="AJ72">
            <v>-2289</v>
          </cell>
          <cell r="AK72">
            <v>-2303</v>
          </cell>
          <cell r="AL72">
            <v>-2135</v>
          </cell>
          <cell r="AM72">
            <v>-1903</v>
          </cell>
          <cell r="AN72">
            <v>-1646</v>
          </cell>
          <cell r="AO72">
            <v>-1676</v>
          </cell>
          <cell r="AP72">
            <v>-1574</v>
          </cell>
          <cell r="AQ72">
            <v>-1814</v>
          </cell>
          <cell r="AR72">
            <v>-1815</v>
          </cell>
        </row>
        <row r="73">
          <cell r="I73">
            <v>0</v>
          </cell>
          <cell r="T73">
            <v>-195.1</v>
          </cell>
          <cell r="U73">
            <v>-204</v>
          </cell>
          <cell r="V73">
            <v>-272</v>
          </cell>
          <cell r="W73">
            <v>-409.24</v>
          </cell>
          <cell r="X73">
            <v>-1080.3400000000001</v>
          </cell>
          <cell r="Y73">
            <v>-156.69999999999999</v>
          </cell>
          <cell r="Z73">
            <v>-219.38</v>
          </cell>
          <cell r="AA73">
            <v>-302.95999999999998</v>
          </cell>
          <cell r="AB73">
            <v>-365.64</v>
          </cell>
          <cell r="AC73">
            <v>-1044.68</v>
          </cell>
          <cell r="AD73">
            <v>-156.69999999999999</v>
          </cell>
          <cell r="AE73">
            <v>-219.38</v>
          </cell>
          <cell r="AF73">
            <v>-302.95999999999998</v>
          </cell>
          <cell r="AG73">
            <v>-365.64</v>
          </cell>
          <cell r="AH73">
            <v>-1044.6799999999998</v>
          </cell>
          <cell r="AI73">
            <v>-769</v>
          </cell>
          <cell r="AJ73">
            <v>-769</v>
          </cell>
          <cell r="AK73">
            <v>-663</v>
          </cell>
          <cell r="AL73">
            <v>-488</v>
          </cell>
          <cell r="AM73">
            <v>-372</v>
          </cell>
          <cell r="AN73">
            <v>-250</v>
          </cell>
        </row>
        <row r="74">
          <cell r="H74">
            <v>-428</v>
          </cell>
          <cell r="I74">
            <v>-841</v>
          </cell>
          <cell r="T74">
            <v>-325.82</v>
          </cell>
          <cell r="U74">
            <v>-185.6</v>
          </cell>
          <cell r="V74">
            <v>-254</v>
          </cell>
          <cell r="W74">
            <v>-172.48999999999998</v>
          </cell>
          <cell r="X74">
            <v>-937.90999999999985</v>
          </cell>
          <cell r="Y74">
            <v>-314.16000000000003</v>
          </cell>
          <cell r="Z74">
            <v>-403.91</v>
          </cell>
          <cell r="AA74">
            <v>-530.42999999999995</v>
          </cell>
          <cell r="AB74">
            <v>-669.22</v>
          </cell>
          <cell r="AC74">
            <v>-1917.72</v>
          </cell>
          <cell r="AD74">
            <v>-314.15999999999997</v>
          </cell>
          <cell r="AE74">
            <v>-403.91</v>
          </cell>
          <cell r="AF74">
            <v>-530.43000000000006</v>
          </cell>
          <cell r="AG74">
            <v>-669.21999999999991</v>
          </cell>
          <cell r="AH74">
            <v>-1917.7199999999998</v>
          </cell>
          <cell r="AI74">
            <v>-1651</v>
          </cell>
          <cell r="AJ74">
            <v>-1651</v>
          </cell>
          <cell r="AK74">
            <v>-1806</v>
          </cell>
          <cell r="AL74">
            <v>-2016</v>
          </cell>
          <cell r="AM74">
            <v>-2177</v>
          </cell>
          <cell r="AN74">
            <v>-2300</v>
          </cell>
          <cell r="AO74">
            <v>0</v>
          </cell>
          <cell r="AP74">
            <v>0</v>
          </cell>
          <cell r="AQ74">
            <v>0</v>
          </cell>
          <cell r="AR74">
            <v>0</v>
          </cell>
        </row>
        <row r="75">
          <cell r="H75">
            <v>295</v>
          </cell>
          <cell r="I75">
            <v>303</v>
          </cell>
          <cell r="T75">
            <v>79</v>
          </cell>
          <cell r="U75">
            <v>64</v>
          </cell>
          <cell r="V75">
            <v>54</v>
          </cell>
          <cell r="W75">
            <v>6.27</v>
          </cell>
          <cell r="X75">
            <v>203.27</v>
          </cell>
          <cell r="Y75">
            <v>31.41</v>
          </cell>
          <cell r="Z75">
            <v>30.89</v>
          </cell>
          <cell r="AA75">
            <v>31.92</v>
          </cell>
          <cell r="AB75">
            <v>33.200000000000003</v>
          </cell>
          <cell r="AC75">
            <v>127.42</v>
          </cell>
          <cell r="AD75">
            <v>31.41</v>
          </cell>
          <cell r="AE75">
            <v>30.89</v>
          </cell>
          <cell r="AF75">
            <v>31.92</v>
          </cell>
          <cell r="AG75">
            <v>33.200000000000003</v>
          </cell>
          <cell r="AH75">
            <v>127.42</v>
          </cell>
          <cell r="AI75">
            <v>0</v>
          </cell>
          <cell r="AJ75">
            <v>0</v>
          </cell>
          <cell r="AK75">
            <v>0</v>
          </cell>
          <cell r="AL75">
            <v>0</v>
          </cell>
          <cell r="AM75">
            <v>0</v>
          </cell>
          <cell r="AN75">
            <v>0</v>
          </cell>
        </row>
        <row r="76">
          <cell r="H76">
            <v>465</v>
          </cell>
          <cell r="I76">
            <v>165</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row>
        <row r="77">
          <cell r="H77">
            <v>-723</v>
          </cell>
          <cell r="I77">
            <v>-1309</v>
          </cell>
          <cell r="T77">
            <v>-404.82</v>
          </cell>
          <cell r="U77">
            <v>-249.6</v>
          </cell>
          <cell r="V77">
            <v>-308</v>
          </cell>
          <cell r="W77">
            <v>-178.76</v>
          </cell>
          <cell r="X77">
            <v>-1141.1799999999998</v>
          </cell>
          <cell r="Y77">
            <v>-345.57</v>
          </cell>
          <cell r="Z77">
            <v>-434.8</v>
          </cell>
          <cell r="AA77">
            <v>-562.35</v>
          </cell>
          <cell r="AB77">
            <v>-702.42</v>
          </cell>
          <cell r="AC77">
            <v>-2045.14</v>
          </cell>
          <cell r="AD77">
            <v>-345.57</v>
          </cell>
          <cell r="AE77">
            <v>-434.8</v>
          </cell>
          <cell r="AF77">
            <v>-562.35</v>
          </cell>
          <cell r="AG77">
            <v>-702.42</v>
          </cell>
          <cell r="AH77">
            <v>-2045.1399999999999</v>
          </cell>
          <cell r="AI77">
            <v>-1651</v>
          </cell>
          <cell r="AJ77">
            <v>-1651</v>
          </cell>
          <cell r="AK77">
            <v>-1806</v>
          </cell>
          <cell r="AL77">
            <v>-2016</v>
          </cell>
          <cell r="AM77">
            <v>-2177</v>
          </cell>
          <cell r="AN77">
            <v>-2300</v>
          </cell>
        </row>
        <row r="78">
          <cell r="H78">
            <v>-350</v>
          </cell>
          <cell r="I78">
            <v>-383</v>
          </cell>
          <cell r="T78">
            <v>-97</v>
          </cell>
          <cell r="U78">
            <v>-9</v>
          </cell>
          <cell r="V78">
            <v>-16</v>
          </cell>
          <cell r="W78">
            <v>-41.7</v>
          </cell>
          <cell r="X78">
            <v>-163.69999999999999</v>
          </cell>
          <cell r="Y78">
            <v>-14.74</v>
          </cell>
          <cell r="Z78">
            <v>-14.74</v>
          </cell>
          <cell r="AA78">
            <v>-14.74</v>
          </cell>
          <cell r="AB78">
            <v>-14.74</v>
          </cell>
          <cell r="AC78">
            <v>-58.96</v>
          </cell>
          <cell r="AD78">
            <v>-14.739999999999998</v>
          </cell>
          <cell r="AE78">
            <v>-14.739999999999998</v>
          </cell>
          <cell r="AF78">
            <v>-14.739999999999998</v>
          </cell>
          <cell r="AG78">
            <v>-14.739999999999998</v>
          </cell>
          <cell r="AH78">
            <v>-58.959999999999994</v>
          </cell>
          <cell r="AI78">
            <v>-169</v>
          </cell>
          <cell r="AJ78">
            <v>-169</v>
          </cell>
          <cell r="AK78">
            <v>-142</v>
          </cell>
          <cell r="AL78">
            <v>-102</v>
          </cell>
          <cell r="AM78">
            <v>-86</v>
          </cell>
          <cell r="AN78">
            <v>-70</v>
          </cell>
          <cell r="AO78">
            <v>0</v>
          </cell>
          <cell r="AP78">
            <v>0</v>
          </cell>
          <cell r="AQ78">
            <v>0</v>
          </cell>
          <cell r="AR78">
            <v>0</v>
          </cell>
        </row>
        <row r="79">
          <cell r="H79">
            <v>8</v>
          </cell>
          <cell r="I79">
            <v>15</v>
          </cell>
          <cell r="T79">
            <v>15</v>
          </cell>
          <cell r="U79">
            <v>10</v>
          </cell>
          <cell r="V79">
            <v>10</v>
          </cell>
          <cell r="W79">
            <v>5.89</v>
          </cell>
          <cell r="X79">
            <v>40.89</v>
          </cell>
          <cell r="Y79">
            <v>13.25</v>
          </cell>
          <cell r="Z79">
            <v>13.25</v>
          </cell>
          <cell r="AA79">
            <v>13.25</v>
          </cell>
          <cell r="AB79">
            <v>13.25</v>
          </cell>
          <cell r="AC79">
            <v>53</v>
          </cell>
          <cell r="AD79">
            <v>13.25</v>
          </cell>
          <cell r="AE79">
            <v>13.25</v>
          </cell>
          <cell r="AF79">
            <v>13.25</v>
          </cell>
          <cell r="AG79">
            <v>13.25</v>
          </cell>
          <cell r="AH79">
            <v>53</v>
          </cell>
          <cell r="AI79">
            <v>0</v>
          </cell>
          <cell r="AJ79">
            <v>0</v>
          </cell>
          <cell r="AK79">
            <v>0</v>
          </cell>
          <cell r="AL79">
            <v>0</v>
          </cell>
          <cell r="AM79">
            <v>0</v>
          </cell>
          <cell r="AN79">
            <v>0</v>
          </cell>
        </row>
        <row r="80">
          <cell r="H80">
            <v>-358</v>
          </cell>
          <cell r="I80">
            <v>-398</v>
          </cell>
          <cell r="T80">
            <v>-112</v>
          </cell>
          <cell r="U80">
            <v>-19</v>
          </cell>
          <cell r="V80">
            <v>-26</v>
          </cell>
          <cell r="W80">
            <v>-47.59</v>
          </cell>
          <cell r="X80">
            <v>-204.59</v>
          </cell>
          <cell r="Y80">
            <v>-27.99</v>
          </cell>
          <cell r="Z80">
            <v>-27.99</v>
          </cell>
          <cell r="AA80">
            <v>-27.99</v>
          </cell>
          <cell r="AB80">
            <v>-27.99</v>
          </cell>
          <cell r="AC80">
            <v>-111.96</v>
          </cell>
          <cell r="AD80">
            <v>-27.99</v>
          </cell>
          <cell r="AE80">
            <v>-27.99</v>
          </cell>
          <cell r="AF80">
            <v>-27.99</v>
          </cell>
          <cell r="AG80">
            <v>-27.99</v>
          </cell>
          <cell r="AH80">
            <v>-111.96</v>
          </cell>
          <cell r="AI80">
            <v>-169</v>
          </cell>
          <cell r="AJ80">
            <v>-169</v>
          </cell>
          <cell r="AK80">
            <v>-142</v>
          </cell>
          <cell r="AL80">
            <v>-102</v>
          </cell>
          <cell r="AM80">
            <v>-86</v>
          </cell>
          <cell r="AN80">
            <v>-70</v>
          </cell>
        </row>
        <row r="81">
          <cell r="H81">
            <v>262</v>
          </cell>
          <cell r="I81">
            <v>252</v>
          </cell>
          <cell r="T81">
            <v>10</v>
          </cell>
          <cell r="U81">
            <v>71</v>
          </cell>
          <cell r="V81">
            <v>136</v>
          </cell>
          <cell r="W81">
            <v>19</v>
          </cell>
          <cell r="X81">
            <v>236</v>
          </cell>
          <cell r="Y81">
            <v>14.5</v>
          </cell>
          <cell r="Z81">
            <v>14.5</v>
          </cell>
          <cell r="AA81">
            <v>14.5</v>
          </cell>
          <cell r="AB81">
            <v>14.5</v>
          </cell>
          <cell r="AC81">
            <v>58</v>
          </cell>
          <cell r="AD81">
            <v>14.5</v>
          </cell>
          <cell r="AE81">
            <v>14.5</v>
          </cell>
          <cell r="AF81">
            <v>14.5</v>
          </cell>
          <cell r="AG81">
            <v>14.5</v>
          </cell>
          <cell r="AH81">
            <v>58</v>
          </cell>
          <cell r="AI81">
            <v>59</v>
          </cell>
          <cell r="AJ81">
            <v>59</v>
          </cell>
          <cell r="AK81">
            <v>61</v>
          </cell>
          <cell r="AL81">
            <v>62</v>
          </cell>
          <cell r="AM81">
            <v>64</v>
          </cell>
          <cell r="AN81">
            <v>65</v>
          </cell>
          <cell r="AO81">
            <v>0</v>
          </cell>
          <cell r="AP81">
            <v>0</v>
          </cell>
          <cell r="AQ81">
            <v>0</v>
          </cell>
          <cell r="AR81">
            <v>0</v>
          </cell>
        </row>
        <row r="82">
          <cell r="H82">
            <v>262</v>
          </cell>
          <cell r="I82">
            <v>252</v>
          </cell>
          <cell r="T82">
            <v>10</v>
          </cell>
          <cell r="U82">
            <v>71</v>
          </cell>
          <cell r="V82">
            <v>136</v>
          </cell>
          <cell r="W82">
            <v>19</v>
          </cell>
          <cell r="X82">
            <v>236</v>
          </cell>
          <cell r="Y82">
            <v>14.5</v>
          </cell>
          <cell r="Z82">
            <v>14.5</v>
          </cell>
          <cell r="AA82">
            <v>14.5</v>
          </cell>
          <cell r="AB82">
            <v>14.5</v>
          </cell>
          <cell r="AC82">
            <v>58</v>
          </cell>
          <cell r="AD82">
            <v>14.5</v>
          </cell>
          <cell r="AE82">
            <v>14.5</v>
          </cell>
          <cell r="AF82">
            <v>14.5</v>
          </cell>
          <cell r="AG82">
            <v>14.5</v>
          </cell>
          <cell r="AH82">
            <v>58</v>
          </cell>
          <cell r="AI82">
            <v>59</v>
          </cell>
          <cell r="AJ82">
            <v>59</v>
          </cell>
          <cell r="AK82">
            <v>61</v>
          </cell>
          <cell r="AL82">
            <v>62</v>
          </cell>
          <cell r="AM82">
            <v>64</v>
          </cell>
          <cell r="AN82">
            <v>65</v>
          </cell>
        </row>
        <row r="83">
          <cell r="H83">
            <v>0</v>
          </cell>
          <cell r="I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row>
        <row r="85">
          <cell r="H85">
            <v>-5.9000000000000909</v>
          </cell>
          <cell r="I85">
            <v>-892.8</v>
          </cell>
          <cell r="T85">
            <v>42</v>
          </cell>
          <cell r="U85">
            <v>107.30000000000001</v>
          </cell>
          <cell r="V85">
            <v>1701</v>
          </cell>
          <cell r="W85">
            <v>1157.3699999999999</v>
          </cell>
          <cell r="X85">
            <v>3007.67</v>
          </cell>
          <cell r="Y85">
            <v>-256.75</v>
          </cell>
          <cell r="Z85">
            <v>34.97</v>
          </cell>
          <cell r="AA85">
            <v>613.69000000000005</v>
          </cell>
          <cell r="AB85">
            <v>1264.48</v>
          </cell>
          <cell r="AC85">
            <v>1726.39</v>
          </cell>
          <cell r="AD85">
            <v>-256.74999999999994</v>
          </cell>
          <cell r="AE85">
            <v>34.97000000000002</v>
          </cell>
          <cell r="AF85">
            <v>613.69000000000005</v>
          </cell>
          <cell r="AG85">
            <v>1264.48</v>
          </cell>
          <cell r="AH85">
            <v>1726.39</v>
          </cell>
          <cell r="AI85">
            <v>-286</v>
          </cell>
          <cell r="AJ85">
            <v>-286</v>
          </cell>
          <cell r="AK85">
            <v>-743</v>
          </cell>
          <cell r="AL85">
            <v>-501</v>
          </cell>
          <cell r="AM85">
            <v>-766</v>
          </cell>
          <cell r="AN85">
            <v>-1011</v>
          </cell>
          <cell r="AO85">
            <v>0</v>
          </cell>
          <cell r="AP85">
            <v>0</v>
          </cell>
          <cell r="AQ85">
            <v>0</v>
          </cell>
          <cell r="AR85">
            <v>0</v>
          </cell>
        </row>
        <row r="87">
          <cell r="H87">
            <v>-727</v>
          </cell>
          <cell r="I87">
            <v>-414.8</v>
          </cell>
          <cell r="T87">
            <v>-260</v>
          </cell>
          <cell r="U87">
            <v>-71</v>
          </cell>
          <cell r="V87">
            <v>2056</v>
          </cell>
          <cell r="W87">
            <v>-19</v>
          </cell>
          <cell r="X87">
            <v>1706</v>
          </cell>
          <cell r="Y87">
            <v>-14.5</v>
          </cell>
          <cell r="Z87">
            <v>-14.5</v>
          </cell>
          <cell r="AA87">
            <v>-14.5</v>
          </cell>
          <cell r="AB87">
            <v>-214.5</v>
          </cell>
          <cell r="AC87">
            <v>-258</v>
          </cell>
          <cell r="AD87">
            <v>-14.5</v>
          </cell>
          <cell r="AE87">
            <v>-14.5</v>
          </cell>
          <cell r="AF87">
            <v>-14.5</v>
          </cell>
          <cell r="AG87">
            <v>-214.5</v>
          </cell>
          <cell r="AH87">
            <v>-258</v>
          </cell>
          <cell r="AI87">
            <v>-59</v>
          </cell>
          <cell r="AJ87">
            <v>-59</v>
          </cell>
          <cell r="AK87">
            <v>-61</v>
          </cell>
          <cell r="AL87">
            <v>-62</v>
          </cell>
          <cell r="AM87">
            <v>-64</v>
          </cell>
          <cell r="AN87">
            <v>-67</v>
          </cell>
          <cell r="AO87">
            <v>0</v>
          </cell>
          <cell r="AP87">
            <v>0</v>
          </cell>
          <cell r="AQ87">
            <v>0</v>
          </cell>
          <cell r="AR87">
            <v>0</v>
          </cell>
        </row>
        <row r="88">
          <cell r="H88">
            <v>-262</v>
          </cell>
          <cell r="I88">
            <v>-252</v>
          </cell>
          <cell r="T88">
            <v>-10</v>
          </cell>
          <cell r="U88">
            <v>-71</v>
          </cell>
          <cell r="V88">
            <v>-136</v>
          </cell>
          <cell r="W88">
            <v>-19</v>
          </cell>
          <cell r="X88">
            <v>-236</v>
          </cell>
          <cell r="Y88">
            <v>-14.5</v>
          </cell>
          <cell r="Z88">
            <v>-14.5</v>
          </cell>
          <cell r="AA88">
            <v>-14.5</v>
          </cell>
          <cell r="AB88">
            <v>-14.5</v>
          </cell>
          <cell r="AC88">
            <v>-58</v>
          </cell>
          <cell r="AD88">
            <v>-14.5</v>
          </cell>
          <cell r="AE88">
            <v>-14.5</v>
          </cell>
          <cell r="AF88">
            <v>-14.5</v>
          </cell>
          <cell r="AG88">
            <v>-14.5</v>
          </cell>
          <cell r="AH88">
            <v>-58</v>
          </cell>
          <cell r="AI88">
            <v>-59</v>
          </cell>
          <cell r="AJ88">
            <v>-59</v>
          </cell>
          <cell r="AK88">
            <v>-61</v>
          </cell>
          <cell r="AL88">
            <v>-62</v>
          </cell>
          <cell r="AM88">
            <v>-64</v>
          </cell>
          <cell r="AN88">
            <v>-67</v>
          </cell>
        </row>
        <row r="89">
          <cell r="H89">
            <v>-465</v>
          </cell>
          <cell r="I89">
            <v>-162.80000000000001</v>
          </cell>
          <cell r="T89">
            <v>-250</v>
          </cell>
          <cell r="U89">
            <v>0</v>
          </cell>
          <cell r="V89">
            <v>2192</v>
          </cell>
          <cell r="W89">
            <v>0</v>
          </cell>
          <cell r="X89">
            <v>1942</v>
          </cell>
          <cell r="Y89">
            <v>0</v>
          </cell>
          <cell r="Z89">
            <v>0</v>
          </cell>
          <cell r="AA89">
            <v>0</v>
          </cell>
          <cell r="AB89">
            <v>-200</v>
          </cell>
          <cell r="AC89">
            <v>-200</v>
          </cell>
          <cell r="AD89">
            <v>0</v>
          </cell>
          <cell r="AE89">
            <v>0</v>
          </cell>
          <cell r="AF89">
            <v>0</v>
          </cell>
          <cell r="AG89">
            <v>-200</v>
          </cell>
          <cell r="AH89">
            <v>-200</v>
          </cell>
          <cell r="AI89">
            <v>0</v>
          </cell>
          <cell r="AJ89">
            <v>0</v>
          </cell>
          <cell r="AK89">
            <v>0</v>
          </cell>
          <cell r="AL89">
            <v>0</v>
          </cell>
          <cell r="AM89">
            <v>0</v>
          </cell>
          <cell r="AN89">
            <v>0</v>
          </cell>
        </row>
        <row r="90">
          <cell r="H90">
            <v>1612</v>
          </cell>
          <cell r="I90">
            <v>-128</v>
          </cell>
          <cell r="T90">
            <v>-595</v>
          </cell>
          <cell r="U90">
            <v>67</v>
          </cell>
          <cell r="V90">
            <v>-66</v>
          </cell>
          <cell r="W90">
            <v>-59</v>
          </cell>
          <cell r="X90">
            <v>-653</v>
          </cell>
          <cell r="Y90">
            <v>-55</v>
          </cell>
          <cell r="Z90">
            <v>-250</v>
          </cell>
          <cell r="AA90">
            <v>473.2</v>
          </cell>
          <cell r="AB90">
            <v>989.21</v>
          </cell>
          <cell r="AC90">
            <v>1157.4100000000001</v>
          </cell>
          <cell r="AD90">
            <v>-55</v>
          </cell>
          <cell r="AE90">
            <v>-250</v>
          </cell>
          <cell r="AF90">
            <v>473.20000000000005</v>
          </cell>
          <cell r="AG90">
            <v>989.21</v>
          </cell>
          <cell r="AH90">
            <v>1157.4100000000001</v>
          </cell>
          <cell r="AI90">
            <v>-343</v>
          </cell>
          <cell r="AJ90">
            <v>-343</v>
          </cell>
          <cell r="AK90">
            <v>-492</v>
          </cell>
          <cell r="AL90">
            <v>-195</v>
          </cell>
          <cell r="AM90">
            <v>-351</v>
          </cell>
          <cell r="AN90">
            <v>-444</v>
          </cell>
          <cell r="AO90">
            <v>0</v>
          </cell>
          <cell r="AP90">
            <v>0</v>
          </cell>
          <cell r="AQ90">
            <v>0</v>
          </cell>
          <cell r="AR90">
            <v>0</v>
          </cell>
        </row>
        <row r="91">
          <cell r="H91">
            <v>2825</v>
          </cell>
          <cell r="I91">
            <v>585</v>
          </cell>
          <cell r="T91">
            <v>48</v>
          </cell>
          <cell r="U91">
            <v>87</v>
          </cell>
          <cell r="V91">
            <v>84</v>
          </cell>
          <cell r="W91">
            <v>0</v>
          </cell>
          <cell r="X91">
            <v>219</v>
          </cell>
          <cell r="Y91">
            <v>0</v>
          </cell>
          <cell r="Z91">
            <v>0</v>
          </cell>
          <cell r="AA91">
            <v>812.2</v>
          </cell>
          <cell r="AB91">
            <v>1045.21</v>
          </cell>
          <cell r="AC91">
            <v>1857.41</v>
          </cell>
          <cell r="AD91">
            <v>0</v>
          </cell>
          <cell r="AE91">
            <v>0</v>
          </cell>
          <cell r="AF91">
            <v>812.2</v>
          </cell>
          <cell r="AG91">
            <v>1045.21</v>
          </cell>
          <cell r="AH91">
            <v>1857.41</v>
          </cell>
          <cell r="AI91">
            <v>6</v>
          </cell>
          <cell r="AJ91">
            <v>6</v>
          </cell>
          <cell r="AK91">
            <v>6</v>
          </cell>
          <cell r="AL91">
            <v>6</v>
          </cell>
          <cell r="AM91">
            <v>6</v>
          </cell>
          <cell r="AN91">
            <v>6</v>
          </cell>
        </row>
        <row r="92">
          <cell r="H92">
            <v>-1213</v>
          </cell>
          <cell r="I92">
            <v>-713</v>
          </cell>
          <cell r="T92">
            <v>-643</v>
          </cell>
          <cell r="U92">
            <v>-20</v>
          </cell>
          <cell r="V92">
            <v>-150</v>
          </cell>
          <cell r="W92">
            <v>-59</v>
          </cell>
          <cell r="X92">
            <v>-872</v>
          </cell>
          <cell r="Y92">
            <v>-55</v>
          </cell>
          <cell r="Z92">
            <v>-250</v>
          </cell>
          <cell r="AA92">
            <v>-339</v>
          </cell>
          <cell r="AB92">
            <v>-56</v>
          </cell>
          <cell r="AC92">
            <v>-700</v>
          </cell>
          <cell r="AD92">
            <v>-55</v>
          </cell>
          <cell r="AE92">
            <v>-250</v>
          </cell>
          <cell r="AF92">
            <v>-339</v>
          </cell>
          <cell r="AG92">
            <v>-56</v>
          </cell>
          <cell r="AH92">
            <v>-700</v>
          </cell>
          <cell r="AI92">
            <v>-349</v>
          </cell>
          <cell r="AJ92">
            <v>-349</v>
          </cell>
          <cell r="AK92">
            <v>-498</v>
          </cell>
          <cell r="AL92">
            <v>-201</v>
          </cell>
          <cell r="AM92">
            <v>-357</v>
          </cell>
          <cell r="AN92">
            <v>-450</v>
          </cell>
        </row>
        <row r="93">
          <cell r="T93">
            <v>142</v>
          </cell>
          <cell r="U93">
            <v>182</v>
          </cell>
          <cell r="V93">
            <v>250</v>
          </cell>
          <cell r="W93">
            <v>390</v>
          </cell>
          <cell r="X93">
            <v>964</v>
          </cell>
          <cell r="Y93">
            <v>121.95</v>
          </cell>
          <cell r="Z93">
            <v>146.72999999999999</v>
          </cell>
          <cell r="AA93">
            <v>205.04</v>
          </cell>
          <cell r="AB93">
            <v>254.98</v>
          </cell>
          <cell r="AC93">
            <v>728.7</v>
          </cell>
          <cell r="AD93">
            <v>121.94999999999999</v>
          </cell>
          <cell r="AE93">
            <v>146.72999999999999</v>
          </cell>
          <cell r="AF93">
            <v>205.03999999999996</v>
          </cell>
          <cell r="AG93">
            <v>254.98</v>
          </cell>
          <cell r="AH93">
            <v>728.69999999999993</v>
          </cell>
          <cell r="AI93">
            <v>324</v>
          </cell>
          <cell r="AJ93">
            <v>324</v>
          </cell>
          <cell r="AK93">
            <v>31</v>
          </cell>
          <cell r="AL93">
            <v>14</v>
          </cell>
          <cell r="AM93">
            <v>-208</v>
          </cell>
          <cell r="AN93">
            <v>-400</v>
          </cell>
        </row>
        <row r="94">
          <cell r="T94">
            <v>-7</v>
          </cell>
          <cell r="U94">
            <v>-25</v>
          </cell>
          <cell r="V94">
            <v>-8</v>
          </cell>
          <cell r="W94">
            <v>-28</v>
          </cell>
          <cell r="X94">
            <v>-68</v>
          </cell>
          <cell r="Y94">
            <v>-7.4</v>
          </cell>
          <cell r="Z94">
            <v>-27.6</v>
          </cell>
          <cell r="AA94">
            <v>-7.4</v>
          </cell>
          <cell r="AB94">
            <v>-27.6</v>
          </cell>
          <cell r="AC94">
            <v>-70</v>
          </cell>
          <cell r="AD94">
            <v>-7.4</v>
          </cell>
          <cell r="AE94">
            <v>-27.6</v>
          </cell>
          <cell r="AF94">
            <v>-7.4</v>
          </cell>
          <cell r="AG94">
            <v>-27.6</v>
          </cell>
          <cell r="AH94">
            <v>-70</v>
          </cell>
          <cell r="AI94">
            <v>0</v>
          </cell>
          <cell r="AJ94">
            <v>0</v>
          </cell>
          <cell r="AK94">
            <v>0</v>
          </cell>
          <cell r="AL94">
            <v>0</v>
          </cell>
          <cell r="AM94">
            <v>0</v>
          </cell>
          <cell r="AN94">
            <v>0</v>
          </cell>
        </row>
        <row r="95">
          <cell r="H95">
            <v>-890.90000000000009</v>
          </cell>
          <cell r="I95">
            <v>-350</v>
          </cell>
          <cell r="T95">
            <v>762</v>
          </cell>
          <cell r="U95">
            <v>-45.699999999999996</v>
          </cell>
          <cell r="V95">
            <v>-531</v>
          </cell>
          <cell r="W95">
            <v>873.36999999999989</v>
          </cell>
          <cell r="X95">
            <v>1058.67</v>
          </cell>
          <cell r="Y95">
            <v>-301.8</v>
          </cell>
          <cell r="Z95">
            <v>180.34</v>
          </cell>
          <cell r="AA95">
            <v>-42.65</v>
          </cell>
          <cell r="AB95">
            <v>262.39</v>
          </cell>
          <cell r="AC95">
            <v>98.280000000000058</v>
          </cell>
          <cell r="AD95">
            <v>-301.79999999999995</v>
          </cell>
          <cell r="AE95">
            <v>180.34000000000003</v>
          </cell>
          <cell r="AF95">
            <v>-42.650000000000006</v>
          </cell>
          <cell r="AG95">
            <v>262.39</v>
          </cell>
          <cell r="AH95">
            <v>98.280000000000058</v>
          </cell>
          <cell r="AI95">
            <v>-208</v>
          </cell>
          <cell r="AJ95">
            <v>-208</v>
          </cell>
          <cell r="AK95">
            <v>-221</v>
          </cell>
          <cell r="AL95">
            <v>-258</v>
          </cell>
          <cell r="AM95">
            <v>-143</v>
          </cell>
          <cell r="AN95">
            <v>-100</v>
          </cell>
          <cell r="AO95">
            <v>0</v>
          </cell>
          <cell r="AP95">
            <v>0</v>
          </cell>
          <cell r="AQ95">
            <v>0</v>
          </cell>
          <cell r="AR95">
            <v>0</v>
          </cell>
        </row>
        <row r="96">
          <cell r="H96">
            <v>300.5</v>
          </cell>
          <cell r="I96">
            <v>-371</v>
          </cell>
          <cell r="T96">
            <v>391</v>
          </cell>
          <cell r="U96">
            <v>93.2</v>
          </cell>
          <cell r="V96">
            <v>-182</v>
          </cell>
          <cell r="W96">
            <v>188.07</v>
          </cell>
          <cell r="X96">
            <v>490.27</v>
          </cell>
          <cell r="Y96">
            <v>-11.01</v>
          </cell>
          <cell r="Z96">
            <v>-12.97</v>
          </cell>
          <cell r="AA96">
            <v>-15.96</v>
          </cell>
          <cell r="AB96">
            <v>-21.22</v>
          </cell>
          <cell r="AC96">
            <v>-61.16</v>
          </cell>
          <cell r="AD96">
            <v>-11.01</v>
          </cell>
          <cell r="AE96">
            <v>-12.97</v>
          </cell>
          <cell r="AF96">
            <v>-15.96</v>
          </cell>
          <cell r="AG96">
            <v>-21.22</v>
          </cell>
          <cell r="AH96">
            <v>-61.16</v>
          </cell>
          <cell r="AI96">
            <v>-254</v>
          </cell>
          <cell r="AJ96">
            <v>-254</v>
          </cell>
          <cell r="AK96">
            <v>-199</v>
          </cell>
          <cell r="AL96">
            <v>-183</v>
          </cell>
          <cell r="AM96">
            <v>-157</v>
          </cell>
        </row>
        <row r="97">
          <cell r="H97">
            <v>-195.10000000000002</v>
          </cell>
          <cell r="I97">
            <v>21</v>
          </cell>
          <cell r="T97">
            <v>390</v>
          </cell>
          <cell r="U97">
            <v>-57</v>
          </cell>
          <cell r="V97">
            <v>-334</v>
          </cell>
          <cell r="W97">
            <v>634</v>
          </cell>
          <cell r="X97">
            <v>633</v>
          </cell>
          <cell r="Y97">
            <v>-333.15</v>
          </cell>
          <cell r="Z97">
            <v>144.55000000000001</v>
          </cell>
          <cell r="AA97">
            <v>-85.25</v>
          </cell>
          <cell r="AB97">
            <v>207.85</v>
          </cell>
          <cell r="AC97">
            <v>-66</v>
          </cell>
          <cell r="AD97">
            <v>-333.15</v>
          </cell>
          <cell r="AE97">
            <v>144.55000000000001</v>
          </cell>
          <cell r="AF97">
            <v>-85.25</v>
          </cell>
          <cell r="AG97">
            <v>207.85</v>
          </cell>
          <cell r="AH97">
            <v>-65.999999999999972</v>
          </cell>
          <cell r="AI97">
            <v>0</v>
          </cell>
          <cell r="AJ97">
            <v>0</v>
          </cell>
          <cell r="AK97">
            <v>0</v>
          </cell>
          <cell r="AL97">
            <v>0</v>
          </cell>
          <cell r="AM97">
            <v>0</v>
          </cell>
        </row>
        <row r="98">
          <cell r="T98">
            <v>-118</v>
          </cell>
          <cell r="U98">
            <v>-17</v>
          </cell>
          <cell r="V98">
            <v>-162</v>
          </cell>
          <cell r="W98">
            <v>495</v>
          </cell>
          <cell r="X98">
            <v>198</v>
          </cell>
          <cell r="Y98">
            <v>-258.14999999999998</v>
          </cell>
          <cell r="Z98">
            <v>144.55000000000001</v>
          </cell>
          <cell r="AA98">
            <v>-85.25</v>
          </cell>
          <cell r="AB98">
            <v>169.85</v>
          </cell>
          <cell r="AC98">
            <v>-29</v>
          </cell>
          <cell r="AD98">
            <v>-258.14999999999998</v>
          </cell>
          <cell r="AE98">
            <v>144.55000000000001</v>
          </cell>
          <cell r="AF98">
            <v>-85.25</v>
          </cell>
          <cell r="AG98">
            <v>169.85</v>
          </cell>
          <cell r="AH98">
            <v>-28.999999999999972</v>
          </cell>
          <cell r="AI98">
            <v>0</v>
          </cell>
          <cell r="AJ98">
            <v>0</v>
          </cell>
          <cell r="AK98">
            <v>0</v>
          </cell>
          <cell r="AL98">
            <v>0</v>
          </cell>
          <cell r="AM98">
            <v>0</v>
          </cell>
        </row>
        <row r="99">
          <cell r="H99">
            <v>-59.5</v>
          </cell>
          <cell r="I99">
            <v>-69</v>
          </cell>
          <cell r="T99">
            <v>62</v>
          </cell>
          <cell r="U99">
            <v>-87</v>
          </cell>
          <cell r="V99">
            <v>-16</v>
          </cell>
          <cell r="W99">
            <v>50</v>
          </cell>
          <cell r="X99">
            <v>9</v>
          </cell>
          <cell r="Y99">
            <v>36</v>
          </cell>
          <cell r="Z99">
            <v>42.4</v>
          </cell>
          <cell r="AA99">
            <v>52.2</v>
          </cell>
          <cell r="AB99">
            <v>69.400000000000006</v>
          </cell>
          <cell r="AC99">
            <v>200</v>
          </cell>
          <cell r="AD99">
            <v>36</v>
          </cell>
          <cell r="AE99">
            <v>42.4</v>
          </cell>
          <cell r="AF99">
            <v>52.2</v>
          </cell>
          <cell r="AG99">
            <v>69.400000000000006</v>
          </cell>
          <cell r="AH99">
            <v>200.00000000000003</v>
          </cell>
          <cell r="AI99">
            <v>-18</v>
          </cell>
          <cell r="AJ99">
            <v>-18</v>
          </cell>
          <cell r="AK99">
            <v>-28</v>
          </cell>
          <cell r="AL99">
            <v>-71</v>
          </cell>
          <cell r="AM99">
            <v>28</v>
          </cell>
        </row>
        <row r="100">
          <cell r="H100">
            <v>113.2</v>
          </cell>
          <cell r="I100">
            <v>69</v>
          </cell>
          <cell r="T100">
            <v>-81</v>
          </cell>
          <cell r="U100">
            <v>5.0999999999999996</v>
          </cell>
          <cell r="V100">
            <v>1</v>
          </cell>
          <cell r="W100">
            <v>1.3</v>
          </cell>
          <cell r="X100">
            <v>-73.600000000000009</v>
          </cell>
          <cell r="Y100">
            <v>6.36</v>
          </cell>
          <cell r="Z100">
            <v>6.36</v>
          </cell>
          <cell r="AA100">
            <v>6.36</v>
          </cell>
          <cell r="AB100">
            <v>6.36</v>
          </cell>
          <cell r="AC100">
            <v>25.44</v>
          </cell>
          <cell r="AD100">
            <v>6.36</v>
          </cell>
          <cell r="AE100">
            <v>6.36</v>
          </cell>
          <cell r="AF100">
            <v>6.36</v>
          </cell>
          <cell r="AG100">
            <v>6.36</v>
          </cell>
          <cell r="AH100">
            <v>25.44</v>
          </cell>
          <cell r="AI100">
            <v>64</v>
          </cell>
          <cell r="AJ100">
            <v>64</v>
          </cell>
          <cell r="AK100">
            <v>6</v>
          </cell>
          <cell r="AL100">
            <v>-4</v>
          </cell>
          <cell r="AM100">
            <v>-14</v>
          </cell>
        </row>
        <row r="101">
          <cell r="H101">
            <v>-1050</v>
          </cell>
          <cell r="I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row>
        <row r="103">
          <cell r="H103">
            <v>9323.1779000000006</v>
          </cell>
          <cell r="I103">
            <v>8676.0249999999996</v>
          </cell>
          <cell r="T103">
            <v>3643.0019199999997</v>
          </cell>
          <cell r="U103">
            <v>4080.5260479999997</v>
          </cell>
          <cell r="V103">
            <v>5701.4022480000003</v>
          </cell>
          <cell r="W103">
            <v>4650.7064</v>
          </cell>
          <cell r="X103">
            <v>18075.636616000003</v>
          </cell>
          <cell r="Y103">
            <v>2387.1550000000002</v>
          </cell>
          <cell r="Z103">
            <v>2630.14</v>
          </cell>
          <cell r="AA103">
            <v>3177.81</v>
          </cell>
          <cell r="AB103">
            <v>4416.2119999999995</v>
          </cell>
          <cell r="AC103">
            <v>12681.317000000001</v>
          </cell>
          <cell r="AD103">
            <v>2281.0450000000005</v>
          </cell>
          <cell r="AE103">
            <v>2358.3685</v>
          </cell>
          <cell r="AF103">
            <v>2587.4230000000002</v>
          </cell>
          <cell r="AG103">
            <v>2433.7223999999997</v>
          </cell>
          <cell r="AH103">
            <v>9730.5589</v>
          </cell>
          <cell r="AI103">
            <v>15322.224999999999</v>
          </cell>
          <cell r="AJ103">
            <v>15322.224999999999</v>
          </cell>
          <cell r="AK103">
            <v>16962.41</v>
          </cell>
          <cell r="AL103">
            <v>19041.399999999994</v>
          </cell>
          <cell r="AM103">
            <v>19846.45</v>
          </cell>
          <cell r="AN103">
            <v>20509.55</v>
          </cell>
          <cell r="AO103">
            <v>24335.724999999999</v>
          </cell>
          <cell r="AP103">
            <v>24530.799999999999</v>
          </cell>
          <cell r="AQ103">
            <v>24028.000000000004</v>
          </cell>
          <cell r="AR103">
            <v>23714.925000000003</v>
          </cell>
        </row>
        <row r="106">
          <cell r="H106">
            <v>2.169</v>
          </cell>
          <cell r="I106">
            <v>2.34</v>
          </cell>
          <cell r="T106">
            <v>2.8304</v>
          </cell>
          <cell r="U106">
            <v>3.1008</v>
          </cell>
          <cell r="V106">
            <v>3.1322000000000001</v>
          </cell>
          <cell r="W106">
            <v>3.14</v>
          </cell>
          <cell r="X106">
            <v>3.0508500000000005</v>
          </cell>
          <cell r="Y106">
            <v>3.04</v>
          </cell>
          <cell r="Z106">
            <v>3.1070000000000002</v>
          </cell>
          <cell r="AA106">
            <v>3.1070000000000002</v>
          </cell>
          <cell r="AB106">
            <v>3.1120000000000001</v>
          </cell>
          <cell r="AC106">
            <v>3.0915000000000004</v>
          </cell>
          <cell r="AD106">
            <v>3.1448</v>
          </cell>
          <cell r="AE106">
            <v>3.0386000000000002</v>
          </cell>
          <cell r="AF106">
            <v>3.0350000000000001</v>
          </cell>
          <cell r="AG106">
            <v>3.2690000000000001</v>
          </cell>
          <cell r="AH106">
            <v>3.1218500000000002</v>
          </cell>
          <cell r="AI106">
            <v>2.9969999999999999</v>
          </cell>
          <cell r="AJ106">
            <v>2.9969999999999999</v>
          </cell>
          <cell r="AK106">
            <v>3.0825223325062039</v>
          </cell>
          <cell r="AL106">
            <v>3.2888914392059556</v>
          </cell>
          <cell r="AM106">
            <v>3.4413442928039699</v>
          </cell>
          <cell r="AN106">
            <v>3.5993746898263024</v>
          </cell>
          <cell r="AO106">
            <v>3.7648418114143918</v>
          </cell>
          <cell r="AP106">
            <v>0</v>
          </cell>
          <cell r="AQ106">
            <v>0</v>
          </cell>
          <cell r="AR106">
            <v>0</v>
          </cell>
        </row>
        <row r="107">
          <cell r="H107">
            <v>2.169</v>
          </cell>
          <cell r="I107">
            <v>2.34</v>
          </cell>
          <cell r="T107">
            <v>2.8304</v>
          </cell>
          <cell r="U107">
            <v>3.1008</v>
          </cell>
          <cell r="V107">
            <v>3.1322000000000001</v>
          </cell>
          <cell r="W107">
            <v>3.14</v>
          </cell>
          <cell r="X107">
            <v>3.0508500000000005</v>
          </cell>
          <cell r="Y107">
            <v>3.2749999999999999</v>
          </cell>
          <cell r="Z107">
            <v>3.3</v>
          </cell>
          <cell r="AA107">
            <v>3.3250000000000002</v>
          </cell>
          <cell r="AB107">
            <v>3.367</v>
          </cell>
          <cell r="AC107">
            <v>3.0915000000000004</v>
          </cell>
          <cell r="AD107">
            <v>3.2749999999999999</v>
          </cell>
          <cell r="AE107">
            <v>3.3</v>
          </cell>
          <cell r="AF107">
            <v>3.3250000000000002</v>
          </cell>
          <cell r="AG107">
            <v>3.367</v>
          </cell>
          <cell r="AH107">
            <v>3.1218500000000002</v>
          </cell>
          <cell r="AI107">
            <v>3.7309999999999999</v>
          </cell>
          <cell r="AJ107">
            <v>3.7309999999999999</v>
          </cell>
          <cell r="AK107">
            <v>4.109</v>
          </cell>
          <cell r="AL107">
            <v>4.4239999999999995</v>
          </cell>
          <cell r="AM107">
            <v>4.5819999999999999</v>
          </cell>
          <cell r="AN107">
            <v>4.6980000000000004</v>
          </cell>
          <cell r="AO107">
            <v>4.7510000000000003</v>
          </cell>
          <cell r="AP107">
            <v>4.7679999999999998</v>
          </cell>
          <cell r="AQ107">
            <v>4.7200000000000006</v>
          </cell>
          <cell r="AR107">
            <v>4.6630000000000003</v>
          </cell>
        </row>
        <row r="108">
          <cell r="H108">
            <v>13.34</v>
          </cell>
          <cell r="I108">
            <v>13.25</v>
          </cell>
          <cell r="T108">
            <v>17.72</v>
          </cell>
          <cell r="U108">
            <v>15.663</v>
          </cell>
          <cell r="V108">
            <v>16.27</v>
          </cell>
          <cell r="W108">
            <v>15.733176405427859</v>
          </cell>
          <cell r="X108">
            <v>16.308610946691381</v>
          </cell>
          <cell r="Y108">
            <v>11.7</v>
          </cell>
          <cell r="Z108">
            <v>12</v>
          </cell>
          <cell r="AA108">
            <v>12.7</v>
          </cell>
          <cell r="AB108">
            <v>15.5</v>
          </cell>
          <cell r="AC108">
            <v>12.975</v>
          </cell>
          <cell r="AD108">
            <v>11.34</v>
          </cell>
          <cell r="AE108">
            <v>11.095000000000001</v>
          </cell>
          <cell r="AF108">
            <v>10.77</v>
          </cell>
          <cell r="AG108">
            <v>9.1</v>
          </cell>
          <cell r="AH108">
            <v>10.57625</v>
          </cell>
          <cell r="AI108">
            <v>9.01</v>
          </cell>
          <cell r="AJ108">
            <v>9.01</v>
          </cell>
          <cell r="AK108">
            <v>10.211333333333332</v>
          </cell>
          <cell r="AL108">
            <v>11.08</v>
          </cell>
          <cell r="AM108">
            <v>11.19</v>
          </cell>
          <cell r="AN108">
            <v>11.3</v>
          </cell>
          <cell r="AO108">
            <v>11.41</v>
          </cell>
          <cell r="AP108">
            <v>0</v>
          </cell>
          <cell r="AQ108">
            <v>0</v>
          </cell>
          <cell r="AR108">
            <v>0</v>
          </cell>
        </row>
        <row r="109">
          <cell r="H109">
            <v>16.82</v>
          </cell>
          <cell r="I109">
            <v>15.68</v>
          </cell>
          <cell r="T109">
            <v>17.72</v>
          </cell>
          <cell r="U109">
            <v>15.66</v>
          </cell>
          <cell r="V109">
            <v>16.27</v>
          </cell>
          <cell r="W109">
            <v>15.78</v>
          </cell>
          <cell r="X109">
            <v>16.357499999999998</v>
          </cell>
          <cell r="Y109">
            <v>12.122962173681408</v>
          </cell>
          <cell r="Z109">
            <v>12.157698454981356</v>
          </cell>
          <cell r="AA109">
            <v>12.956632924880129</v>
          </cell>
          <cell r="AB109">
            <v>13.460309003729355</v>
          </cell>
          <cell r="AC109">
            <v>12.674400639318064</v>
          </cell>
          <cell r="AD109">
            <v>11.34</v>
          </cell>
          <cell r="AE109">
            <v>11.095000000000001</v>
          </cell>
          <cell r="AF109">
            <v>10.505492823243866</v>
          </cell>
          <cell r="AG109">
            <v>10.948970075644652</v>
          </cell>
          <cell r="AH109">
            <v>10.972365724722131</v>
          </cell>
          <cell r="AI109">
            <v>9.9125154433087861</v>
          </cell>
          <cell r="AJ109">
            <v>9.9125154433087861</v>
          </cell>
          <cell r="AK109">
            <v>11.23418416908329</v>
          </cell>
          <cell r="AL109">
            <v>12.060227122692355</v>
          </cell>
          <cell r="AM109">
            <v>12.060227122692355</v>
          </cell>
          <cell r="AN109">
            <v>12.060227122692355</v>
          </cell>
          <cell r="AO109">
            <v>12.060227122692355</v>
          </cell>
          <cell r="AP109">
            <v>0</v>
          </cell>
          <cell r="AQ109">
            <v>0</v>
          </cell>
          <cell r="AR109">
            <v>0</v>
          </cell>
        </row>
        <row r="110">
          <cell r="H110">
            <v>13.34</v>
          </cell>
          <cell r="I110">
            <v>13.25</v>
          </cell>
          <cell r="T110">
            <v>17.72</v>
          </cell>
          <cell r="U110">
            <v>15.66</v>
          </cell>
          <cell r="V110">
            <v>16.27</v>
          </cell>
          <cell r="W110">
            <v>15.78</v>
          </cell>
          <cell r="X110">
            <v>16.357499999999998</v>
          </cell>
          <cell r="Y110">
            <v>11.7</v>
          </cell>
          <cell r="Z110">
            <v>12</v>
          </cell>
          <cell r="AA110">
            <v>12.7</v>
          </cell>
          <cell r="AB110">
            <v>15.5</v>
          </cell>
          <cell r="AC110">
            <v>12.975</v>
          </cell>
          <cell r="AD110">
            <v>11.34</v>
          </cell>
          <cell r="AE110">
            <v>11.095000000000001</v>
          </cell>
          <cell r="AF110">
            <v>10.77</v>
          </cell>
          <cell r="AG110">
            <v>9.1</v>
          </cell>
          <cell r="AH110">
            <v>10.57625</v>
          </cell>
          <cell r="AI110">
            <v>15</v>
          </cell>
          <cell r="AJ110">
            <v>15</v>
          </cell>
          <cell r="AK110">
            <v>15</v>
          </cell>
          <cell r="AL110">
            <v>15</v>
          </cell>
          <cell r="AM110">
            <v>15</v>
          </cell>
          <cell r="AN110">
            <v>15</v>
          </cell>
          <cell r="AO110">
            <v>15</v>
          </cell>
          <cell r="AP110">
            <v>15</v>
          </cell>
          <cell r="AQ110">
            <v>15</v>
          </cell>
          <cell r="AR110">
            <v>15</v>
          </cell>
        </row>
        <row r="115">
          <cell r="X115">
            <v>-931.11746874999994</v>
          </cell>
          <cell r="AC115">
            <v>-1142.2662499999999</v>
          </cell>
          <cell r="AH115">
            <v>-1136.6923012815625</v>
          </cell>
          <cell r="AI115">
            <v>-1850.7424999999998</v>
          </cell>
          <cell r="AJ115">
            <v>-1850.7424999999998</v>
          </cell>
          <cell r="AK115">
            <v>-2140.9699233333331</v>
          </cell>
          <cell r="AL115">
            <v>-1037.7238000000002</v>
          </cell>
          <cell r="AM115">
            <v>-64.407550000000299</v>
          </cell>
          <cell r="AN115">
            <v>235.25</v>
          </cell>
          <cell r="AO115">
            <v>61.324999999999818</v>
          </cell>
          <cell r="AP115">
            <v>3786</v>
          </cell>
          <cell r="AQ115">
            <v>4483</v>
          </cell>
          <cell r="AR115">
            <v>4670</v>
          </cell>
        </row>
        <row r="117">
          <cell r="X117">
            <v>0</v>
          </cell>
          <cell r="AC117">
            <v>0</v>
          </cell>
          <cell r="AH117">
            <v>0</v>
          </cell>
          <cell r="AI117">
            <v>263.09199999999998</v>
          </cell>
          <cell r="AJ117">
            <v>263.09199999999998</v>
          </cell>
          <cell r="AK117">
            <v>383.89507666666663</v>
          </cell>
          <cell r="AL117">
            <v>1156.6411999999998</v>
          </cell>
          <cell r="AM117">
            <v>1662.3304499999997</v>
          </cell>
          <cell r="AN117">
            <v>2062.25</v>
          </cell>
          <cell r="AO117">
            <v>2082.3249999999998</v>
          </cell>
          <cell r="AP117">
            <v>6336</v>
          </cell>
          <cell r="AQ117">
            <v>7325</v>
          </cell>
          <cell r="AR117">
            <v>7676</v>
          </cell>
        </row>
        <row r="118">
          <cell r="X118">
            <v>-898.24</v>
          </cell>
          <cell r="AC118">
            <v>-876</v>
          </cell>
          <cell r="AH118">
            <v>-876</v>
          </cell>
          <cell r="AI118">
            <v>-1617</v>
          </cell>
          <cell r="AJ118">
            <v>-1617</v>
          </cell>
          <cell r="AK118">
            <v>-1875</v>
          </cell>
          <cell r="AL118">
            <v>-1508</v>
          </cell>
          <cell r="AM118">
            <v>-864</v>
          </cell>
          <cell r="AN118">
            <v>-815</v>
          </cell>
          <cell r="AO118">
            <v>-967</v>
          </cell>
          <cell r="AP118">
            <v>-765</v>
          </cell>
          <cell r="AQ118">
            <v>-419</v>
          </cell>
          <cell r="AR118">
            <v>-345</v>
          </cell>
        </row>
        <row r="120">
          <cell r="X120">
            <v>0</v>
          </cell>
          <cell r="AC120">
            <v>-183</v>
          </cell>
          <cell r="AH120">
            <v>-183</v>
          </cell>
          <cell r="AI120">
            <v>-377</v>
          </cell>
          <cell r="AJ120">
            <v>-377</v>
          </cell>
          <cell r="AK120">
            <v>-469</v>
          </cell>
          <cell r="AL120">
            <v>-443</v>
          </cell>
          <cell r="AM120">
            <v>-370</v>
          </cell>
          <cell r="AN120">
            <v>-400</v>
          </cell>
          <cell r="AO120">
            <v>-459</v>
          </cell>
          <cell r="AP120">
            <v>-489</v>
          </cell>
          <cell r="AQ120">
            <v>-574</v>
          </cell>
          <cell r="AR120">
            <v>-607</v>
          </cell>
        </row>
        <row r="121">
          <cell r="X121">
            <v>0</v>
          </cell>
          <cell r="AC121">
            <v>1</v>
          </cell>
          <cell r="AH121">
            <v>1</v>
          </cell>
          <cell r="AI121">
            <v>11</v>
          </cell>
          <cell r="AJ121">
            <v>11</v>
          </cell>
          <cell r="AK121">
            <v>19</v>
          </cell>
          <cell r="AL121">
            <v>31</v>
          </cell>
          <cell r="AM121">
            <v>52</v>
          </cell>
          <cell r="AN121">
            <v>70</v>
          </cell>
          <cell r="AO121">
            <v>91</v>
          </cell>
          <cell r="AP121">
            <v>97</v>
          </cell>
          <cell r="AQ121">
            <v>112</v>
          </cell>
          <cell r="AR121">
            <v>117</v>
          </cell>
        </row>
        <row r="122">
          <cell r="X122">
            <v>0</v>
          </cell>
          <cell r="AC122">
            <v>0</v>
          </cell>
          <cell r="AH122">
            <v>0</v>
          </cell>
          <cell r="AI122">
            <v>0</v>
          </cell>
          <cell r="AJ122">
            <v>0</v>
          </cell>
          <cell r="AK122">
            <v>0</v>
          </cell>
          <cell r="AL122">
            <v>0</v>
          </cell>
          <cell r="AM122">
            <v>0</v>
          </cell>
          <cell r="AN122">
            <v>0</v>
          </cell>
          <cell r="AO122">
            <v>0</v>
          </cell>
          <cell r="AP122">
            <v>0</v>
          </cell>
          <cell r="AQ122">
            <v>0</v>
          </cell>
          <cell r="AR122">
            <v>0</v>
          </cell>
        </row>
        <row r="123">
          <cell r="X123">
            <v>0</v>
          </cell>
          <cell r="AC123">
            <v>-184</v>
          </cell>
          <cell r="AH123">
            <v>-184</v>
          </cell>
          <cell r="AI123">
            <v>-388</v>
          </cell>
          <cell r="AJ123">
            <v>-388</v>
          </cell>
          <cell r="AK123">
            <v>-488</v>
          </cell>
          <cell r="AL123">
            <v>-474</v>
          </cell>
          <cell r="AM123">
            <v>-422</v>
          </cell>
          <cell r="AN123">
            <v>-470</v>
          </cell>
          <cell r="AO123">
            <v>-550</v>
          </cell>
          <cell r="AP123">
            <v>-586</v>
          </cell>
          <cell r="AQ123">
            <v>-686</v>
          </cell>
          <cell r="AR123">
            <v>-724</v>
          </cell>
        </row>
        <row r="124">
          <cell r="X124">
            <v>-32.877468749999991</v>
          </cell>
          <cell r="AC124">
            <v>-83.266249999999999</v>
          </cell>
          <cell r="AH124">
            <v>-77.692301281562507</v>
          </cell>
          <cell r="AI124">
            <v>-119.83449999999999</v>
          </cell>
          <cell r="AJ124">
            <v>-119.83449999999999</v>
          </cell>
          <cell r="AK124">
            <v>-180.86500000000001</v>
          </cell>
          <cell r="AL124">
            <v>-211.36500000000001</v>
          </cell>
          <cell r="AM124">
            <v>-198.738</v>
          </cell>
          <cell r="AN124">
            <v>-229</v>
          </cell>
          <cell r="AO124">
            <v>-175</v>
          </cell>
          <cell r="AP124">
            <v>-135</v>
          </cell>
          <cell r="AQ124">
            <v>-97</v>
          </cell>
          <cell r="AR124">
            <v>-58</v>
          </cell>
        </row>
        <row r="125">
          <cell r="X125">
            <v>0</v>
          </cell>
          <cell r="AC125">
            <v>0</v>
          </cell>
          <cell r="AH125">
            <v>0</v>
          </cell>
          <cell r="AI125">
            <v>0</v>
          </cell>
          <cell r="AJ125">
            <v>0</v>
          </cell>
          <cell r="AK125">
            <v>0</v>
          </cell>
          <cell r="AL125">
            <v>0</v>
          </cell>
          <cell r="AM125">
            <v>0</v>
          </cell>
          <cell r="AN125">
            <v>0</v>
          </cell>
          <cell r="AO125">
            <v>0</v>
          </cell>
          <cell r="AP125">
            <v>0</v>
          </cell>
          <cell r="AQ125">
            <v>0</v>
          </cell>
          <cell r="AR125">
            <v>0</v>
          </cell>
        </row>
        <row r="126">
          <cell r="T126">
            <v>-2.0044062500000002</v>
          </cell>
          <cell r="U126">
            <v>-6.2318812499999998</v>
          </cell>
          <cell r="V126">
            <v>-10.191234374999999</v>
          </cell>
          <cell r="W126">
            <v>-14.449946874999998</v>
          </cell>
          <cell r="X126">
            <v>-32.877468749999991</v>
          </cell>
          <cell r="Y126">
            <v>-16.527734375000001</v>
          </cell>
          <cell r="Z126">
            <v>-19.386953125000002</v>
          </cell>
          <cell r="AA126">
            <v>-22.246171875000002</v>
          </cell>
          <cell r="AB126">
            <v>-25.105390624999998</v>
          </cell>
          <cell r="AC126">
            <v>-83.266249999999999</v>
          </cell>
          <cell r="AD126">
            <v>-15.2808182625</v>
          </cell>
          <cell r="AE126">
            <v>-18.325545519062498</v>
          </cell>
          <cell r="AF126">
            <v>-20.711953125000001</v>
          </cell>
          <cell r="AG126">
            <v>-23.373984375000003</v>
          </cell>
          <cell r="AH126">
            <v>-77.692301281562507</v>
          </cell>
          <cell r="AI126">
            <v>-119.83449999999999</v>
          </cell>
          <cell r="AJ126">
            <v>-119.83449999999999</v>
          </cell>
          <cell r="AK126">
            <v>-180.86500000000001</v>
          </cell>
          <cell r="AL126">
            <v>-211.36500000000001</v>
          </cell>
          <cell r="AM126">
            <v>-198.738</v>
          </cell>
          <cell r="AN126">
            <v>-229</v>
          </cell>
          <cell r="AO126">
            <v>-175</v>
          </cell>
          <cell r="AP126">
            <v>-135</v>
          </cell>
          <cell r="AQ126">
            <v>-97</v>
          </cell>
          <cell r="AR126">
            <v>-58</v>
          </cell>
        </row>
        <row r="127">
          <cell r="X127">
            <v>0</v>
          </cell>
          <cell r="AC127">
            <v>0</v>
          </cell>
          <cell r="AH127">
            <v>0</v>
          </cell>
          <cell r="AI127">
            <v>0</v>
          </cell>
          <cell r="AJ127">
            <v>0</v>
          </cell>
          <cell r="AK127">
            <v>0</v>
          </cell>
          <cell r="AL127">
            <v>-32</v>
          </cell>
          <cell r="AM127">
            <v>-294</v>
          </cell>
          <cell r="AN127">
            <v>-383</v>
          </cell>
          <cell r="AO127">
            <v>-420</v>
          </cell>
          <cell r="AP127">
            <v>-1161</v>
          </cell>
          <cell r="AQ127">
            <v>-1752</v>
          </cell>
          <cell r="AR127">
            <v>-1996</v>
          </cell>
        </row>
        <row r="128">
          <cell r="X128">
            <v>0</v>
          </cell>
          <cell r="AC128">
            <v>0</v>
          </cell>
          <cell r="AH128">
            <v>0</v>
          </cell>
          <cell r="AI128">
            <v>0</v>
          </cell>
          <cell r="AJ128">
            <v>0</v>
          </cell>
          <cell r="AK128">
            <v>0</v>
          </cell>
          <cell r="AL128">
            <v>0</v>
          </cell>
          <cell r="AM128">
            <v>0</v>
          </cell>
          <cell r="AN128">
            <v>0</v>
          </cell>
          <cell r="AO128">
            <v>0</v>
          </cell>
          <cell r="AP128">
            <v>0</v>
          </cell>
          <cell r="AQ128">
            <v>0</v>
          </cell>
          <cell r="AR128">
            <v>0</v>
          </cell>
        </row>
        <row r="129">
          <cell r="X129">
            <v>0</v>
          </cell>
          <cell r="AC129">
            <v>0</v>
          </cell>
          <cell r="AH129">
            <v>0</v>
          </cell>
          <cell r="AI129">
            <v>0</v>
          </cell>
          <cell r="AJ129">
            <v>0</v>
          </cell>
          <cell r="AK129">
            <v>0</v>
          </cell>
          <cell r="AL129">
            <v>-32</v>
          </cell>
          <cell r="AM129">
            <v>-294</v>
          </cell>
          <cell r="AN129">
            <v>-383</v>
          </cell>
          <cell r="AO129">
            <v>-420</v>
          </cell>
          <cell r="AP129">
            <v>-1161</v>
          </cell>
          <cell r="AQ129">
            <v>-1752</v>
          </cell>
          <cell r="AR129">
            <v>-1996</v>
          </cell>
        </row>
        <row r="131">
          <cell r="X131">
            <v>1183</v>
          </cell>
          <cell r="AC131">
            <v>1700</v>
          </cell>
          <cell r="AH131">
            <v>1700</v>
          </cell>
          <cell r="AI131">
            <v>1501</v>
          </cell>
          <cell r="AJ131">
            <v>1501</v>
          </cell>
          <cell r="AK131">
            <v>1500</v>
          </cell>
          <cell r="AL131">
            <v>705</v>
          </cell>
          <cell r="AM131">
            <v>80</v>
          </cell>
          <cell r="AN131">
            <v>-509</v>
          </cell>
          <cell r="AO131">
            <v>-241</v>
          </cell>
          <cell r="AP131">
            <v>-420</v>
          </cell>
          <cell r="AQ131">
            <v>-826</v>
          </cell>
          <cell r="AR131">
            <v>-826</v>
          </cell>
        </row>
        <row r="133">
          <cell r="X133">
            <v>350</v>
          </cell>
          <cell r="AC133">
            <v>1069</v>
          </cell>
          <cell r="AH133">
            <v>1069</v>
          </cell>
          <cell r="AI133">
            <v>500</v>
          </cell>
          <cell r="AJ133">
            <v>500</v>
          </cell>
          <cell r="AK133">
            <v>500</v>
          </cell>
          <cell r="AL133">
            <v>705</v>
          </cell>
          <cell r="AM133">
            <v>494</v>
          </cell>
          <cell r="AN133">
            <v>224</v>
          </cell>
          <cell r="AO133">
            <v>584</v>
          </cell>
          <cell r="AP133">
            <v>404</v>
          </cell>
          <cell r="AQ133">
            <v>0</v>
          </cell>
          <cell r="AR133">
            <v>0</v>
          </cell>
        </row>
        <row r="134">
          <cell r="X134">
            <v>0</v>
          </cell>
          <cell r="AC134">
            <v>0</v>
          </cell>
          <cell r="AH134">
            <v>0</v>
          </cell>
          <cell r="AI134">
            <v>0</v>
          </cell>
          <cell r="AJ134">
            <v>0</v>
          </cell>
          <cell r="AK134">
            <v>0</v>
          </cell>
          <cell r="AL134">
            <v>0</v>
          </cell>
          <cell r="AM134">
            <v>0</v>
          </cell>
          <cell r="AN134">
            <v>0</v>
          </cell>
          <cell r="AO134">
            <v>0</v>
          </cell>
          <cell r="AP134">
            <v>0</v>
          </cell>
          <cell r="AQ134">
            <v>0</v>
          </cell>
          <cell r="AR134">
            <v>0</v>
          </cell>
        </row>
        <row r="135">
          <cell r="X135">
            <v>350</v>
          </cell>
          <cell r="AC135">
            <v>1069</v>
          </cell>
          <cell r="AH135">
            <v>1069</v>
          </cell>
          <cell r="AI135">
            <v>500</v>
          </cell>
          <cell r="AJ135">
            <v>500</v>
          </cell>
          <cell r="AK135">
            <v>500</v>
          </cell>
          <cell r="AL135">
            <v>705</v>
          </cell>
          <cell r="AM135">
            <v>494</v>
          </cell>
          <cell r="AN135">
            <v>224</v>
          </cell>
          <cell r="AO135">
            <v>584</v>
          </cell>
          <cell r="AP135">
            <v>404</v>
          </cell>
          <cell r="AQ135">
            <v>0</v>
          </cell>
          <cell r="AR135">
            <v>0</v>
          </cell>
        </row>
        <row r="136">
          <cell r="X136">
            <v>833</v>
          </cell>
          <cell r="AC136">
            <v>631</v>
          </cell>
          <cell r="AH136">
            <v>631</v>
          </cell>
          <cell r="AI136">
            <v>1001</v>
          </cell>
          <cell r="AJ136">
            <v>1001</v>
          </cell>
          <cell r="AK136">
            <v>1000</v>
          </cell>
          <cell r="AL136">
            <v>0</v>
          </cell>
          <cell r="AM136">
            <v>-414</v>
          </cell>
          <cell r="AN136">
            <v>-733</v>
          </cell>
          <cell r="AO136">
            <v>-825</v>
          </cell>
          <cell r="AP136">
            <v>-824</v>
          </cell>
          <cell r="AQ136">
            <v>-826</v>
          </cell>
          <cell r="AR136">
            <v>-826</v>
          </cell>
        </row>
        <row r="137">
          <cell r="X137">
            <v>833</v>
          </cell>
          <cell r="AC137">
            <v>631</v>
          </cell>
          <cell r="AH137">
            <v>631</v>
          </cell>
          <cell r="AI137">
            <v>1000</v>
          </cell>
          <cell r="AJ137">
            <v>1000</v>
          </cell>
          <cell r="AK137">
            <v>1158</v>
          </cell>
          <cell r="AL137">
            <v>158</v>
          </cell>
          <cell r="AM137">
            <v>241</v>
          </cell>
          <cell r="AN137">
            <v>24</v>
          </cell>
          <cell r="AO137">
            <v>0</v>
          </cell>
          <cell r="AP137">
            <v>0</v>
          </cell>
          <cell r="AQ137">
            <v>0</v>
          </cell>
          <cell r="AR137">
            <v>0</v>
          </cell>
        </row>
        <row r="138">
          <cell r="X138">
            <v>0</v>
          </cell>
          <cell r="AC138">
            <v>0</v>
          </cell>
          <cell r="AH138">
            <v>0</v>
          </cell>
          <cell r="AI138">
            <v>1</v>
          </cell>
          <cell r="AJ138">
            <v>1</v>
          </cell>
          <cell r="AK138">
            <v>-158</v>
          </cell>
          <cell r="AL138">
            <v>-158</v>
          </cell>
          <cell r="AM138">
            <v>-655</v>
          </cell>
          <cell r="AN138">
            <v>-757</v>
          </cell>
          <cell r="AO138">
            <v>-825</v>
          </cell>
          <cell r="AP138">
            <v>-824</v>
          </cell>
          <cell r="AQ138">
            <v>-826</v>
          </cell>
          <cell r="AR138">
            <v>-826</v>
          </cell>
        </row>
        <row r="140">
          <cell r="AC140">
            <v>0</v>
          </cell>
          <cell r="AH140">
            <v>0</v>
          </cell>
          <cell r="AI140">
            <v>0</v>
          </cell>
          <cell r="AJ140">
            <v>0</v>
          </cell>
          <cell r="AK140">
            <v>0</v>
          </cell>
          <cell r="AL140">
            <v>0</v>
          </cell>
          <cell r="AM140">
            <v>0</v>
          </cell>
          <cell r="AN140">
            <v>0</v>
          </cell>
          <cell r="AO140">
            <v>0</v>
          </cell>
          <cell r="AP140">
            <v>0</v>
          </cell>
          <cell r="AQ140">
            <v>0</v>
          </cell>
          <cell r="AR140">
            <v>0</v>
          </cell>
        </row>
        <row r="141">
          <cell r="X141">
            <v>0</v>
          </cell>
          <cell r="AC141">
            <v>0</v>
          </cell>
          <cell r="AH141">
            <v>0</v>
          </cell>
          <cell r="AI141">
            <v>0</v>
          </cell>
          <cell r="AJ141">
            <v>0</v>
          </cell>
          <cell r="AK141">
            <v>0</v>
          </cell>
          <cell r="AL141">
            <v>0</v>
          </cell>
          <cell r="AM141">
            <v>0</v>
          </cell>
          <cell r="AN141">
            <v>0</v>
          </cell>
          <cell r="AO141">
            <v>0</v>
          </cell>
          <cell r="AP141">
            <v>0</v>
          </cell>
          <cell r="AQ141">
            <v>0</v>
          </cell>
          <cell r="AR141">
            <v>0</v>
          </cell>
        </row>
        <row r="142">
          <cell r="X142">
            <v>0</v>
          </cell>
        </row>
        <row r="143">
          <cell r="X143">
            <v>0</v>
          </cell>
        </row>
        <row r="144">
          <cell r="X144">
            <v>0</v>
          </cell>
        </row>
        <row r="145">
          <cell r="X145">
            <v>0</v>
          </cell>
        </row>
        <row r="146">
          <cell r="X146">
            <v>0</v>
          </cell>
        </row>
        <row r="147">
          <cell r="X147">
            <v>0</v>
          </cell>
        </row>
        <row r="149">
          <cell r="X149">
            <v>251.88253125000006</v>
          </cell>
          <cell r="AC149">
            <v>557.73374999999999</v>
          </cell>
          <cell r="AH149">
            <v>563.30769871843745</v>
          </cell>
          <cell r="AI149">
            <v>-349.74249999999984</v>
          </cell>
          <cell r="AJ149">
            <v>-349.74249999999984</v>
          </cell>
          <cell r="AK149">
            <v>-640.9699233333331</v>
          </cell>
          <cell r="AL149">
            <v>-332.72380000000021</v>
          </cell>
          <cell r="AM149">
            <v>15.592449999999701</v>
          </cell>
          <cell r="AN149">
            <v>-273.75</v>
          </cell>
          <cell r="AO149">
            <v>-179.67500000000018</v>
          </cell>
          <cell r="AP149">
            <v>3366</v>
          </cell>
          <cell r="AQ149">
            <v>3657</v>
          </cell>
          <cell r="AR149">
            <v>3844</v>
          </cell>
        </row>
        <row r="154">
          <cell r="X154">
            <v>-127.79543106421059</v>
          </cell>
          <cell r="AC154">
            <v>8.038333949307102</v>
          </cell>
          <cell r="AH154">
            <v>11.714942894181647</v>
          </cell>
          <cell r="AI154">
            <v>-698.69460867713474</v>
          </cell>
          <cell r="AJ154">
            <v>-698.69460867713474</v>
          </cell>
          <cell r="AK154">
            <v>-306.22560867713469</v>
          </cell>
          <cell r="AL154">
            <v>1941.5728913228654</v>
          </cell>
          <cell r="AM154">
            <v>2377.8493913228654</v>
          </cell>
          <cell r="AN154">
            <v>2247</v>
          </cell>
          <cell r="AO154">
            <v>2837</v>
          </cell>
          <cell r="AP154">
            <v>4099</v>
          </cell>
          <cell r="AQ154">
            <v>4284</v>
          </cell>
          <cell r="AR154">
            <v>4640</v>
          </cell>
        </row>
        <row r="156">
          <cell r="X156">
            <v>618.69712468473301</v>
          </cell>
          <cell r="AC156">
            <v>920</v>
          </cell>
          <cell r="AH156">
            <v>920</v>
          </cell>
          <cell r="AI156">
            <v>1098</v>
          </cell>
          <cell r="AJ156">
            <v>1098</v>
          </cell>
          <cell r="AK156">
            <v>1415</v>
          </cell>
          <cell r="AL156">
            <v>3107</v>
          </cell>
          <cell r="AM156">
            <v>3698</v>
          </cell>
          <cell r="AN156">
            <v>3939</v>
          </cell>
          <cell r="AO156">
            <v>4575</v>
          </cell>
          <cell r="AP156">
            <v>5914</v>
          </cell>
          <cell r="AQ156">
            <v>6307</v>
          </cell>
          <cell r="AR156">
            <v>6602</v>
          </cell>
        </row>
        <row r="157">
          <cell r="X157">
            <v>-521.69210603944339</v>
          </cell>
          <cell r="AC157">
            <v>-581</v>
          </cell>
          <cell r="AH157">
            <v>-581</v>
          </cell>
          <cell r="AI157">
            <v>-1381</v>
          </cell>
          <cell r="AJ157">
            <v>-1381</v>
          </cell>
          <cell r="AK157">
            <v>-1191</v>
          </cell>
          <cell r="AL157">
            <v>-428</v>
          </cell>
          <cell r="AM157">
            <v>-509</v>
          </cell>
          <cell r="AN157">
            <v>-771</v>
          </cell>
          <cell r="AO157">
            <v>-618</v>
          </cell>
          <cell r="AP157">
            <v>-265</v>
          </cell>
          <cell r="AQ157">
            <v>-179</v>
          </cell>
          <cell r="AR157">
            <v>-131</v>
          </cell>
        </row>
        <row r="159">
          <cell r="X159">
            <v>-207.43057073448938</v>
          </cell>
          <cell r="AC159">
            <v>-276</v>
          </cell>
          <cell r="AH159">
            <v>-276</v>
          </cell>
          <cell r="AI159">
            <v>-309</v>
          </cell>
          <cell r="AJ159">
            <v>-309</v>
          </cell>
          <cell r="AK159">
            <v>-346</v>
          </cell>
          <cell r="AL159">
            <v>-435</v>
          </cell>
          <cell r="AM159">
            <v>-498</v>
          </cell>
          <cell r="AN159">
            <v>-535</v>
          </cell>
          <cell r="AO159">
            <v>-610</v>
          </cell>
          <cell r="AP159">
            <v>-664</v>
          </cell>
          <cell r="AQ159">
            <v>-702</v>
          </cell>
          <cell r="AR159">
            <v>-732</v>
          </cell>
        </row>
        <row r="160">
          <cell r="X160">
            <v>9.4217836246406037</v>
          </cell>
          <cell r="AC160">
            <v>14</v>
          </cell>
          <cell r="AH160">
            <v>14</v>
          </cell>
          <cell r="AI160">
            <v>17</v>
          </cell>
          <cell r="AJ160">
            <v>17</v>
          </cell>
          <cell r="AK160">
            <v>22</v>
          </cell>
          <cell r="AL160">
            <v>47</v>
          </cell>
          <cell r="AM160">
            <v>66</v>
          </cell>
          <cell r="AN160">
            <v>60</v>
          </cell>
          <cell r="AO160">
            <v>69</v>
          </cell>
          <cell r="AP160">
            <v>89</v>
          </cell>
          <cell r="AQ160">
            <v>95</v>
          </cell>
          <cell r="AR160">
            <v>100</v>
          </cell>
        </row>
        <row r="162">
          <cell r="X162">
            <v>-216.85235435912998</v>
          </cell>
          <cell r="AC162">
            <v>-290</v>
          </cell>
          <cell r="AH162">
            <v>-290</v>
          </cell>
          <cell r="AI162">
            <v>-326</v>
          </cell>
          <cell r="AJ162">
            <v>-326</v>
          </cell>
          <cell r="AK162">
            <v>-368</v>
          </cell>
          <cell r="AL162">
            <v>-482</v>
          </cell>
          <cell r="AM162">
            <v>-564</v>
          </cell>
          <cell r="AN162">
            <v>-595</v>
          </cell>
          <cell r="AO162">
            <v>-679</v>
          </cell>
          <cell r="AP162">
            <v>-753</v>
          </cell>
          <cell r="AQ162">
            <v>-797</v>
          </cell>
          <cell r="AR162">
            <v>-832</v>
          </cell>
        </row>
        <row r="163">
          <cell r="X163">
            <v>-17.369878975010828</v>
          </cell>
          <cell r="AC163">
            <v>-54.961666050692898</v>
          </cell>
          <cell r="AH163">
            <v>-51.285057105818353</v>
          </cell>
          <cell r="AI163">
            <v>-106.69460867713471</v>
          </cell>
          <cell r="AJ163">
            <v>-106.69460867713471</v>
          </cell>
          <cell r="AK163">
            <v>-184.22560867713472</v>
          </cell>
          <cell r="AL163">
            <v>-215.4271086771347</v>
          </cell>
          <cell r="AM163">
            <v>-210.1506086771347</v>
          </cell>
          <cell r="AN163">
            <v>-252</v>
          </cell>
          <cell r="AO163">
            <v>-278</v>
          </cell>
          <cell r="AP163">
            <v>-284</v>
          </cell>
          <cell r="AQ163">
            <v>-243</v>
          </cell>
          <cell r="AR163">
            <v>-197</v>
          </cell>
        </row>
        <row r="164">
          <cell r="X164">
            <v>0</v>
          </cell>
          <cell r="AC164">
            <v>0</v>
          </cell>
          <cell r="AH164">
            <v>0</v>
          </cell>
          <cell r="AI164">
            <v>0</v>
          </cell>
          <cell r="AJ164">
            <v>0</v>
          </cell>
          <cell r="AK164">
            <v>0</v>
          </cell>
          <cell r="AL164">
            <v>0</v>
          </cell>
          <cell r="AM164">
            <v>0</v>
          </cell>
          <cell r="AN164">
            <v>0</v>
          </cell>
          <cell r="AO164">
            <v>0</v>
          </cell>
          <cell r="AP164">
            <v>0</v>
          </cell>
          <cell r="AQ164">
            <v>0</v>
          </cell>
          <cell r="AR164">
            <v>0</v>
          </cell>
        </row>
        <row r="165">
          <cell r="T165">
            <v>-1.0589712439238588</v>
          </cell>
          <cell r="U165">
            <v>-3.2924378674723611</v>
          </cell>
          <cell r="V165">
            <v>-5.3842498960544249</v>
          </cell>
          <cell r="W165">
            <v>-7.6342199675601821</v>
          </cell>
          <cell r="X165">
            <v>-17.369878975010828</v>
          </cell>
          <cell r="Y165">
            <v>-9.4176040126732232</v>
          </cell>
          <cell r="Z165">
            <v>-12.299479012673222</v>
          </cell>
          <cell r="AA165">
            <v>-15.181354012673223</v>
          </cell>
          <cell r="AB165">
            <v>-18.063229012673222</v>
          </cell>
          <cell r="AC165">
            <v>-54.961666050692898</v>
          </cell>
          <cell r="AD165">
            <v>-8.7071035945209694</v>
          </cell>
          <cell r="AE165">
            <v>-11.626100349767935</v>
          </cell>
          <cell r="AF165">
            <v>-14.134364080764726</v>
          </cell>
          <cell r="AG165">
            <v>-16.817489080764727</v>
          </cell>
          <cell r="AH165">
            <v>-51.285057105818353</v>
          </cell>
          <cell r="AI165">
            <v>-106.69460867713471</v>
          </cell>
          <cell r="AJ165">
            <v>-106.69460867713471</v>
          </cell>
          <cell r="AK165">
            <v>-184.22560867713472</v>
          </cell>
          <cell r="AL165">
            <v>-215.4271086771347</v>
          </cell>
          <cell r="AM165">
            <v>-210.1506086771347</v>
          </cell>
          <cell r="AN165">
            <v>-252</v>
          </cell>
          <cell r="AO165">
            <v>-278</v>
          </cell>
          <cell r="AP165">
            <v>-284</v>
          </cell>
          <cell r="AQ165">
            <v>-243</v>
          </cell>
          <cell r="AR165">
            <v>-197</v>
          </cell>
        </row>
        <row r="166">
          <cell r="X166">
            <v>0</v>
          </cell>
          <cell r="AC166">
            <v>0</v>
          </cell>
          <cell r="AH166">
            <v>0</v>
          </cell>
          <cell r="AI166">
            <v>0</v>
          </cell>
          <cell r="AJ166">
            <v>0</v>
          </cell>
          <cell r="AK166">
            <v>0</v>
          </cell>
          <cell r="AL166">
            <v>-87</v>
          </cell>
          <cell r="AM166">
            <v>-103</v>
          </cell>
          <cell r="AN166">
            <v>-134</v>
          </cell>
          <cell r="AO166">
            <v>-232</v>
          </cell>
          <cell r="AP166">
            <v>-602</v>
          </cell>
          <cell r="AQ166">
            <v>-899</v>
          </cell>
          <cell r="AR166">
            <v>-902</v>
          </cell>
        </row>
        <row r="167">
          <cell r="X167">
            <v>0</v>
          </cell>
          <cell r="AC167">
            <v>0</v>
          </cell>
          <cell r="AH167">
            <v>0</v>
          </cell>
          <cell r="AI167">
            <v>0</v>
          </cell>
          <cell r="AJ167">
            <v>0</v>
          </cell>
          <cell r="AK167">
            <v>0</v>
          </cell>
          <cell r="AL167">
            <v>0</v>
          </cell>
          <cell r="AM167">
            <v>0</v>
          </cell>
          <cell r="AN167">
            <v>0</v>
          </cell>
          <cell r="AO167">
            <v>0</v>
          </cell>
          <cell r="AP167">
            <v>0</v>
          </cell>
          <cell r="AQ167">
            <v>0</v>
          </cell>
          <cell r="AR167">
            <v>0</v>
          </cell>
        </row>
        <row r="168">
          <cell r="X168">
            <v>0</v>
          </cell>
          <cell r="AC168">
            <v>0</v>
          </cell>
          <cell r="AH168">
            <v>0</v>
          </cell>
          <cell r="AI168">
            <v>0</v>
          </cell>
          <cell r="AJ168">
            <v>0</v>
          </cell>
          <cell r="AK168">
            <v>0</v>
          </cell>
          <cell r="AL168">
            <v>-87</v>
          </cell>
          <cell r="AM168">
            <v>-103</v>
          </cell>
          <cell r="AN168">
            <v>-134</v>
          </cell>
          <cell r="AO168">
            <v>-232</v>
          </cell>
          <cell r="AP168">
            <v>-602</v>
          </cell>
          <cell r="AQ168">
            <v>-899</v>
          </cell>
          <cell r="AR168">
            <v>-902</v>
          </cell>
        </row>
        <row r="170">
          <cell r="X170">
            <v>764.42665975315003</v>
          </cell>
          <cell r="AC170">
            <v>846</v>
          </cell>
          <cell r="AH170">
            <v>846</v>
          </cell>
          <cell r="AI170">
            <v>2066</v>
          </cell>
          <cell r="AJ170">
            <v>2066</v>
          </cell>
          <cell r="AK170">
            <v>1780</v>
          </cell>
          <cell r="AL170">
            <v>13</v>
          </cell>
          <cell r="AM170">
            <v>0</v>
          </cell>
          <cell r="AN170">
            <v>324</v>
          </cell>
          <cell r="AO170">
            <v>80</v>
          </cell>
          <cell r="AP170">
            <v>-521</v>
          </cell>
          <cell r="AQ170">
            <v>-575</v>
          </cell>
          <cell r="AR170">
            <v>-761</v>
          </cell>
        </row>
        <row r="172">
          <cell r="X172">
            <v>324.33471422635148</v>
          </cell>
          <cell r="AC172">
            <v>210</v>
          </cell>
          <cell r="AH172">
            <v>210</v>
          </cell>
          <cell r="AI172">
            <v>720</v>
          </cell>
          <cell r="AJ172">
            <v>720</v>
          </cell>
          <cell r="AK172">
            <v>584</v>
          </cell>
          <cell r="AL172">
            <v>186</v>
          </cell>
          <cell r="AM172">
            <v>0</v>
          </cell>
          <cell r="AN172">
            <v>63</v>
          </cell>
          <cell r="AO172">
            <v>0</v>
          </cell>
          <cell r="AP172">
            <v>0</v>
          </cell>
          <cell r="AQ172">
            <v>0</v>
          </cell>
          <cell r="AR172">
            <v>0</v>
          </cell>
        </row>
        <row r="173">
          <cell r="X173">
            <v>0</v>
          </cell>
          <cell r="AC173">
            <v>0</v>
          </cell>
          <cell r="AH173">
            <v>0</v>
          </cell>
          <cell r="AI173">
            <v>0</v>
          </cell>
          <cell r="AJ173">
            <v>0</v>
          </cell>
          <cell r="AK173">
            <v>0</v>
          </cell>
          <cell r="AL173">
            <v>0</v>
          </cell>
          <cell r="AM173">
            <v>0</v>
          </cell>
          <cell r="AN173">
            <v>0</v>
          </cell>
          <cell r="AO173">
            <v>0</v>
          </cell>
          <cell r="AP173">
            <v>0</v>
          </cell>
          <cell r="AQ173">
            <v>0</v>
          </cell>
          <cell r="AR173">
            <v>0</v>
          </cell>
        </row>
        <row r="174">
          <cell r="X174">
            <v>324.33471422635148</v>
          </cell>
          <cell r="AC174">
            <v>210</v>
          </cell>
          <cell r="AH174">
            <v>210</v>
          </cell>
          <cell r="AI174">
            <v>720</v>
          </cell>
          <cell r="AJ174">
            <v>720</v>
          </cell>
          <cell r="AK174">
            <v>584</v>
          </cell>
          <cell r="AL174">
            <v>186</v>
          </cell>
          <cell r="AM174">
            <v>0</v>
          </cell>
          <cell r="AN174">
            <v>63</v>
          </cell>
          <cell r="AO174">
            <v>0</v>
          </cell>
          <cell r="AP174">
            <v>0</v>
          </cell>
          <cell r="AQ174">
            <v>0</v>
          </cell>
          <cell r="AR174">
            <v>0</v>
          </cell>
        </row>
        <row r="175">
          <cell r="X175">
            <v>440.0919455267985</v>
          </cell>
          <cell r="AC175">
            <v>636</v>
          </cell>
          <cell r="AH175">
            <v>636</v>
          </cell>
          <cell r="AI175">
            <v>1346</v>
          </cell>
          <cell r="AJ175">
            <v>1346</v>
          </cell>
          <cell r="AK175">
            <v>1196</v>
          </cell>
          <cell r="AL175">
            <v>-173</v>
          </cell>
          <cell r="AM175">
            <v>0</v>
          </cell>
          <cell r="AN175">
            <v>261</v>
          </cell>
          <cell r="AO175">
            <v>80</v>
          </cell>
          <cell r="AP175">
            <v>-521</v>
          </cell>
          <cell r="AQ175">
            <v>-575</v>
          </cell>
          <cell r="AR175">
            <v>-761</v>
          </cell>
        </row>
        <row r="176">
          <cell r="X176">
            <v>488.49810000000002</v>
          </cell>
          <cell r="AC176">
            <v>636</v>
          </cell>
          <cell r="AH176">
            <v>636</v>
          </cell>
          <cell r="AI176">
            <v>1365</v>
          </cell>
          <cell r="AJ176">
            <v>1365</v>
          </cell>
          <cell r="AK176">
            <v>1216</v>
          </cell>
          <cell r="AL176">
            <v>206</v>
          </cell>
          <cell r="AM176">
            <v>439</v>
          </cell>
          <cell r="AN176">
            <v>748</v>
          </cell>
          <cell r="AO176">
            <v>584</v>
          </cell>
          <cell r="AP176">
            <v>184</v>
          </cell>
          <cell r="AQ176">
            <v>130</v>
          </cell>
          <cell r="AR176">
            <v>0</v>
          </cell>
        </row>
        <row r="177">
          <cell r="X177">
            <v>-48.406154473201546</v>
          </cell>
          <cell r="AC177">
            <v>0</v>
          </cell>
          <cell r="AH177">
            <v>0</v>
          </cell>
          <cell r="AI177">
            <v>-19</v>
          </cell>
          <cell r="AJ177">
            <v>-19</v>
          </cell>
          <cell r="AK177">
            <v>-20</v>
          </cell>
          <cell r="AL177">
            <v>-379</v>
          </cell>
          <cell r="AM177">
            <v>-439</v>
          </cell>
          <cell r="AN177">
            <v>-487</v>
          </cell>
          <cell r="AO177">
            <v>-504</v>
          </cell>
          <cell r="AP177">
            <v>-705</v>
          </cell>
          <cell r="AQ177">
            <v>-705</v>
          </cell>
          <cell r="AR177">
            <v>-761</v>
          </cell>
        </row>
        <row r="188">
          <cell r="X188">
            <v>636.63122868893947</v>
          </cell>
          <cell r="AC188">
            <v>854.03833394930712</v>
          </cell>
          <cell r="AH188">
            <v>857.7149428941816</v>
          </cell>
          <cell r="AI188">
            <v>1367.3053913228653</v>
          </cell>
          <cell r="AJ188">
            <v>1367.3053913228653</v>
          </cell>
          <cell r="AK188">
            <v>1473.7743913228653</v>
          </cell>
          <cell r="AL188">
            <v>1954.5728913228654</v>
          </cell>
          <cell r="AM188">
            <v>2377.8493913228654</v>
          </cell>
          <cell r="AN188">
            <v>2571</v>
          </cell>
          <cell r="AO188">
            <v>2917</v>
          </cell>
          <cell r="AP188">
            <v>3578</v>
          </cell>
          <cell r="AQ188">
            <v>3709</v>
          </cell>
          <cell r="AR188">
            <v>3879</v>
          </cell>
        </row>
        <row r="191">
          <cell r="Y191">
            <v>34.75</v>
          </cell>
          <cell r="Z191">
            <v>72.650000000000006</v>
          </cell>
          <cell r="AA191">
            <v>97.92</v>
          </cell>
          <cell r="AB191">
            <v>110.66</v>
          </cell>
          <cell r="AC191">
            <v>315.98</v>
          </cell>
          <cell r="AD191">
            <v>34.75</v>
          </cell>
          <cell r="AE191">
            <v>72.650000000000006</v>
          </cell>
          <cell r="AF191">
            <v>97.92</v>
          </cell>
          <cell r="AG191">
            <v>110.66</v>
          </cell>
          <cell r="AH191">
            <v>315.98</v>
          </cell>
        </row>
        <row r="196">
          <cell r="AC196">
            <v>12912</v>
          </cell>
          <cell r="AH196">
            <v>12912</v>
          </cell>
          <cell r="AI196">
            <v>13372</v>
          </cell>
          <cell r="AJ196">
            <v>13372</v>
          </cell>
          <cell r="AK196">
            <v>14627</v>
          </cell>
          <cell r="AL196">
            <v>17638</v>
          </cell>
          <cell r="AM196">
            <v>21248</v>
          </cell>
          <cell r="AN196">
            <v>24672</v>
          </cell>
          <cell r="AO196">
            <v>27126</v>
          </cell>
          <cell r="AP196">
            <v>28250</v>
          </cell>
          <cell r="AQ196">
            <v>29370</v>
          </cell>
          <cell r="AR196">
            <v>30148</v>
          </cell>
        </row>
        <row r="198">
          <cell r="AC198">
            <v>19036</v>
          </cell>
          <cell r="AH198">
            <v>19036</v>
          </cell>
          <cell r="AI198">
            <v>20452</v>
          </cell>
          <cell r="AJ198">
            <v>20452</v>
          </cell>
          <cell r="AK198">
            <v>22476</v>
          </cell>
          <cell r="AL198">
            <v>25370</v>
          </cell>
          <cell r="AM198">
            <v>28414</v>
          </cell>
          <cell r="AN198">
            <v>31628</v>
          </cell>
          <cell r="AO198">
            <v>34336</v>
          </cell>
          <cell r="AP198">
            <v>35959</v>
          </cell>
          <cell r="AQ198">
            <v>37622</v>
          </cell>
          <cell r="AR198">
            <v>38543</v>
          </cell>
        </row>
        <row r="199">
          <cell r="AC199">
            <v>-3546</v>
          </cell>
          <cell r="AH199">
            <v>-3546</v>
          </cell>
          <cell r="AI199">
            <v>-3906</v>
          </cell>
          <cell r="AJ199">
            <v>-3906</v>
          </cell>
          <cell r="AK199">
            <v>-4178</v>
          </cell>
          <cell r="AL199">
            <v>-3643</v>
          </cell>
          <cell r="AM199">
            <v>-2767</v>
          </cell>
          <cell r="AN199">
            <v>-2461</v>
          </cell>
          <cell r="AO199">
            <v>-2643</v>
          </cell>
          <cell r="AP199">
            <v>-2339</v>
          </cell>
          <cell r="AQ199">
            <v>-2233</v>
          </cell>
          <cell r="AR199">
            <v>-2160</v>
          </cell>
        </row>
        <row r="200">
          <cell r="AC200">
            <v>-516</v>
          </cell>
          <cell r="AH200">
            <v>-516</v>
          </cell>
          <cell r="AI200">
            <v>-468</v>
          </cell>
          <cell r="AJ200">
            <v>-468</v>
          </cell>
          <cell r="AK200">
            <v>-524</v>
          </cell>
          <cell r="AL200">
            <v>-384</v>
          </cell>
          <cell r="AM200">
            <v>-163</v>
          </cell>
          <cell r="AN200">
            <v>-109</v>
          </cell>
          <cell r="AO200">
            <v>-104</v>
          </cell>
          <cell r="AP200">
            <v>-116</v>
          </cell>
          <cell r="AQ200">
            <v>-131</v>
          </cell>
          <cell r="AR200">
            <v>-129</v>
          </cell>
        </row>
        <row r="201">
          <cell r="AC201">
            <v>-717</v>
          </cell>
          <cell r="AH201">
            <v>-717</v>
          </cell>
          <cell r="AI201">
            <v>-1085</v>
          </cell>
          <cell r="AJ201">
            <v>-1085</v>
          </cell>
          <cell r="AK201">
            <v>-1307</v>
          </cell>
          <cell r="AL201">
            <v>-1697</v>
          </cell>
          <cell r="AM201">
            <v>-1926</v>
          </cell>
          <cell r="AN201">
            <v>-1986</v>
          </cell>
          <cell r="AO201">
            <v>-2012</v>
          </cell>
          <cell r="AP201">
            <v>-2016</v>
          </cell>
          <cell r="AQ201">
            <v>-1953</v>
          </cell>
          <cell r="AR201">
            <v>-1873</v>
          </cell>
        </row>
        <row r="202">
          <cell r="AC202">
            <v>-1049</v>
          </cell>
          <cell r="AH202">
            <v>-1049</v>
          </cell>
          <cell r="AI202">
            <v>-1287</v>
          </cell>
          <cell r="AJ202">
            <v>-1287</v>
          </cell>
          <cell r="AK202">
            <v>-1456</v>
          </cell>
          <cell r="AL202">
            <v>-1573</v>
          </cell>
          <cell r="AM202">
            <v>-1604</v>
          </cell>
          <cell r="AN202">
            <v>-1709</v>
          </cell>
          <cell r="AO202">
            <v>-1830</v>
          </cell>
          <cell r="AP202">
            <v>-1925</v>
          </cell>
          <cell r="AQ202">
            <v>-2075</v>
          </cell>
          <cell r="AR202">
            <v>-2171</v>
          </cell>
        </row>
        <row r="203">
          <cell r="AC203">
            <v>290</v>
          </cell>
          <cell r="AH203">
            <v>290</v>
          </cell>
          <cell r="AI203">
            <v>311</v>
          </cell>
          <cell r="AJ203">
            <v>311</v>
          </cell>
          <cell r="AK203">
            <v>342</v>
          </cell>
          <cell r="AL203">
            <v>386</v>
          </cell>
          <cell r="AM203">
            <v>433</v>
          </cell>
          <cell r="AN203">
            <v>482</v>
          </cell>
          <cell r="AO203">
            <v>523</v>
          </cell>
          <cell r="AP203">
            <v>548</v>
          </cell>
          <cell r="AQ203">
            <v>573</v>
          </cell>
          <cell r="AR203">
            <v>587</v>
          </cell>
        </row>
        <row r="204">
          <cell r="AC204">
            <v>0</v>
          </cell>
          <cell r="AH204">
            <v>0</v>
          </cell>
          <cell r="AI204">
            <v>0</v>
          </cell>
          <cell r="AJ204">
            <v>0</v>
          </cell>
          <cell r="AK204">
            <v>0</v>
          </cell>
          <cell r="AL204">
            <v>0</v>
          </cell>
          <cell r="AM204">
            <v>0</v>
          </cell>
          <cell r="AN204">
            <v>0</v>
          </cell>
          <cell r="AO204">
            <v>0</v>
          </cell>
          <cell r="AP204">
            <v>0</v>
          </cell>
          <cell r="AQ204">
            <v>0</v>
          </cell>
          <cell r="AR204">
            <v>0</v>
          </cell>
        </row>
        <row r="205">
          <cell r="AC205">
            <v>-1339</v>
          </cell>
          <cell r="AH205">
            <v>-1339</v>
          </cell>
          <cell r="AI205">
            <v>-1598</v>
          </cell>
          <cell r="AJ205">
            <v>-1598</v>
          </cell>
          <cell r="AK205">
            <v>-1798</v>
          </cell>
          <cell r="AL205">
            <v>-1959</v>
          </cell>
          <cell r="AM205">
            <v>-2037</v>
          </cell>
          <cell r="AN205">
            <v>-2191</v>
          </cell>
          <cell r="AO205">
            <v>-2353</v>
          </cell>
          <cell r="AP205">
            <v>-2473</v>
          </cell>
          <cell r="AQ205">
            <v>-2648</v>
          </cell>
          <cell r="AR205">
            <v>-2758</v>
          </cell>
        </row>
        <row r="206">
          <cell r="AC206">
            <v>-296</v>
          </cell>
          <cell r="AH206">
            <v>-296</v>
          </cell>
          <cell r="AI206">
            <v>-334</v>
          </cell>
          <cell r="AJ206">
            <v>-334</v>
          </cell>
          <cell r="AK206">
            <v>-384</v>
          </cell>
          <cell r="AL206">
            <v>-403</v>
          </cell>
          <cell r="AM206">
            <v>-412</v>
          </cell>
          <cell r="AN206">
            <v>-308</v>
          </cell>
          <cell r="AO206">
            <v>-201</v>
          </cell>
          <cell r="AP206">
            <v>-152</v>
          </cell>
          <cell r="AQ206">
            <v>-108</v>
          </cell>
          <cell r="AR206">
            <v>-66</v>
          </cell>
        </row>
        <row r="207">
          <cell r="AC207">
            <v>0</v>
          </cell>
          <cell r="AH207">
            <v>0</v>
          </cell>
          <cell r="AI207">
            <v>0</v>
          </cell>
          <cell r="AJ207">
            <v>0</v>
          </cell>
          <cell r="AK207">
            <v>0</v>
          </cell>
          <cell r="AL207">
            <v>0</v>
          </cell>
          <cell r="AM207">
            <v>0</v>
          </cell>
          <cell r="AN207">
            <v>0</v>
          </cell>
          <cell r="AO207">
            <v>0</v>
          </cell>
          <cell r="AP207">
            <v>0</v>
          </cell>
          <cell r="AQ207">
            <v>0</v>
          </cell>
          <cell r="AR207">
            <v>0</v>
          </cell>
        </row>
        <row r="208">
          <cell r="AC208">
            <v>-296</v>
          </cell>
          <cell r="AH208">
            <v>-296</v>
          </cell>
          <cell r="AI208">
            <v>-334</v>
          </cell>
          <cell r="AJ208">
            <v>-334</v>
          </cell>
          <cell r="AK208">
            <v>-384</v>
          </cell>
          <cell r="AL208">
            <v>-403</v>
          </cell>
          <cell r="AM208">
            <v>-412</v>
          </cell>
          <cell r="AN208">
            <v>-308</v>
          </cell>
          <cell r="AO208">
            <v>-201</v>
          </cell>
          <cell r="AP208">
            <v>-152</v>
          </cell>
          <cell r="AQ208">
            <v>-108</v>
          </cell>
          <cell r="AR208">
            <v>-66</v>
          </cell>
        </row>
        <row r="209">
          <cell r="AC209">
            <v>0</v>
          </cell>
          <cell r="AH209">
            <v>0</v>
          </cell>
          <cell r="AI209">
            <v>0</v>
          </cell>
          <cell r="AJ209">
            <v>0</v>
          </cell>
          <cell r="AK209">
            <v>0</v>
          </cell>
          <cell r="AL209">
            <v>-32</v>
          </cell>
          <cell r="AM209">
            <v>-294</v>
          </cell>
          <cell r="AN209">
            <v>-383</v>
          </cell>
          <cell r="AO209">
            <v>-420</v>
          </cell>
          <cell r="AP209">
            <v>-1161</v>
          </cell>
          <cell r="AQ209">
            <v>-1752</v>
          </cell>
          <cell r="AR209">
            <v>-1996</v>
          </cell>
        </row>
        <row r="210">
          <cell r="AC210">
            <v>0</v>
          </cell>
          <cell r="AH210">
            <v>0</v>
          </cell>
          <cell r="AI210">
            <v>0</v>
          </cell>
          <cell r="AJ210">
            <v>0</v>
          </cell>
          <cell r="AK210">
            <v>0</v>
          </cell>
          <cell r="AL210">
            <v>0</v>
          </cell>
          <cell r="AM210">
            <v>0</v>
          </cell>
          <cell r="AN210">
            <v>0</v>
          </cell>
          <cell r="AO210">
            <v>0</v>
          </cell>
          <cell r="AP210">
            <v>0</v>
          </cell>
          <cell r="AQ210">
            <v>0</v>
          </cell>
          <cell r="AR210">
            <v>0</v>
          </cell>
        </row>
        <row r="211">
          <cell r="AC211">
            <v>0</v>
          </cell>
          <cell r="AH211">
            <v>0</v>
          </cell>
          <cell r="AI211">
            <v>0</v>
          </cell>
          <cell r="AJ211">
            <v>0</v>
          </cell>
          <cell r="AK211">
            <v>0</v>
          </cell>
          <cell r="AL211">
            <v>-32</v>
          </cell>
          <cell r="AM211">
            <v>-294</v>
          </cell>
          <cell r="AN211">
            <v>-383</v>
          </cell>
          <cell r="AO211">
            <v>-420</v>
          </cell>
          <cell r="AP211">
            <v>-1161</v>
          </cell>
          <cell r="AQ211">
            <v>-1752</v>
          </cell>
          <cell r="AR211">
            <v>-1996</v>
          </cell>
        </row>
        <row r="213">
          <cell r="AC213">
            <v>1972</v>
          </cell>
          <cell r="AH213">
            <v>1972</v>
          </cell>
          <cell r="AI213">
            <v>2442</v>
          </cell>
          <cell r="AJ213">
            <v>2442</v>
          </cell>
          <cell r="AK213">
            <v>2471</v>
          </cell>
          <cell r="AL213">
            <v>1233</v>
          </cell>
          <cell r="AM213">
            <v>-829</v>
          </cell>
          <cell r="AN213">
            <v>-1729</v>
          </cell>
          <cell r="AO213">
            <v>-988</v>
          </cell>
          <cell r="AP213">
            <v>-1193</v>
          </cell>
          <cell r="AQ213">
            <v>-1500</v>
          </cell>
          <cell r="AR213">
            <v>-1378</v>
          </cell>
        </row>
        <row r="215">
          <cell r="AC215">
            <v>1069</v>
          </cell>
          <cell r="AH215">
            <v>1069</v>
          </cell>
          <cell r="AI215">
            <v>1346</v>
          </cell>
          <cell r="AJ215">
            <v>1346</v>
          </cell>
          <cell r="AK215">
            <v>1412</v>
          </cell>
          <cell r="AL215">
            <v>705</v>
          </cell>
          <cell r="AM215">
            <v>494</v>
          </cell>
          <cell r="AN215">
            <v>224</v>
          </cell>
          <cell r="AO215">
            <v>584</v>
          </cell>
          <cell r="AP215">
            <v>404</v>
          </cell>
          <cell r="AQ215">
            <v>0</v>
          </cell>
          <cell r="AR215">
            <v>0</v>
          </cell>
        </row>
        <row r="216">
          <cell r="AC216">
            <v>0</v>
          </cell>
          <cell r="AH216">
            <v>0</v>
          </cell>
          <cell r="AI216">
            <v>0</v>
          </cell>
          <cell r="AJ216">
            <v>0</v>
          </cell>
          <cell r="AK216">
            <v>0</v>
          </cell>
          <cell r="AL216">
            <v>0</v>
          </cell>
          <cell r="AM216">
            <v>0</v>
          </cell>
          <cell r="AN216">
            <v>0</v>
          </cell>
          <cell r="AO216">
            <v>0</v>
          </cell>
          <cell r="AP216">
            <v>0</v>
          </cell>
          <cell r="AQ216">
            <v>0</v>
          </cell>
          <cell r="AR216">
            <v>0</v>
          </cell>
        </row>
        <row r="217">
          <cell r="AC217">
            <v>1069</v>
          </cell>
          <cell r="AH217">
            <v>1069</v>
          </cell>
          <cell r="AI217">
            <v>1346</v>
          </cell>
          <cell r="AJ217">
            <v>1346</v>
          </cell>
          <cell r="AK217">
            <v>1412</v>
          </cell>
          <cell r="AL217">
            <v>705</v>
          </cell>
          <cell r="AM217">
            <v>494</v>
          </cell>
          <cell r="AN217">
            <v>224</v>
          </cell>
          <cell r="AO217">
            <v>584</v>
          </cell>
          <cell r="AP217">
            <v>404</v>
          </cell>
          <cell r="AQ217">
            <v>0</v>
          </cell>
          <cell r="AR217">
            <v>0</v>
          </cell>
        </row>
        <row r="218">
          <cell r="AC218">
            <v>762</v>
          </cell>
          <cell r="AH218">
            <v>762</v>
          </cell>
          <cell r="AI218">
            <v>1103</v>
          </cell>
          <cell r="AJ218">
            <v>1103</v>
          </cell>
          <cell r="AK218">
            <v>1019</v>
          </cell>
          <cell r="AL218">
            <v>762</v>
          </cell>
          <cell r="AM218">
            <v>-813</v>
          </cell>
          <cell r="AN218">
            <v>-1297</v>
          </cell>
          <cell r="AO218">
            <v>-943</v>
          </cell>
          <cell r="AP218">
            <v>-896</v>
          </cell>
          <cell r="AQ218">
            <v>-864</v>
          </cell>
          <cell r="AR218">
            <v>-860</v>
          </cell>
        </row>
        <row r="219">
          <cell r="AC219">
            <v>1430</v>
          </cell>
          <cell r="AH219">
            <v>1430</v>
          </cell>
          <cell r="AI219">
            <v>1566</v>
          </cell>
          <cell r="AJ219">
            <v>1566</v>
          </cell>
          <cell r="AK219">
            <v>1798</v>
          </cell>
          <cell r="AL219">
            <v>1208</v>
          </cell>
          <cell r="AM219">
            <v>241</v>
          </cell>
          <cell r="AN219">
            <v>24</v>
          </cell>
          <cell r="AO219">
            <v>0</v>
          </cell>
          <cell r="AP219">
            <v>0</v>
          </cell>
          <cell r="AQ219">
            <v>0</v>
          </cell>
          <cell r="AR219">
            <v>0</v>
          </cell>
        </row>
        <row r="220">
          <cell r="AC220">
            <v>-668</v>
          </cell>
          <cell r="AH220">
            <v>-668</v>
          </cell>
          <cell r="AI220">
            <v>-463</v>
          </cell>
          <cell r="AJ220">
            <v>-463</v>
          </cell>
          <cell r="AK220">
            <v>-779</v>
          </cell>
          <cell r="AL220">
            <v>-446</v>
          </cell>
          <cell r="AM220">
            <v>-1054</v>
          </cell>
          <cell r="AN220">
            <v>-1321</v>
          </cell>
          <cell r="AO220">
            <v>-943</v>
          </cell>
          <cell r="AP220">
            <v>-896</v>
          </cell>
          <cell r="AQ220">
            <v>-864</v>
          </cell>
          <cell r="AR220">
            <v>-860</v>
          </cell>
        </row>
        <row r="221">
          <cell r="AC221">
            <v>516</v>
          </cell>
          <cell r="AH221">
            <v>516</v>
          </cell>
          <cell r="AI221">
            <v>468</v>
          </cell>
          <cell r="AJ221">
            <v>468</v>
          </cell>
          <cell r="AK221">
            <v>524</v>
          </cell>
          <cell r="AL221">
            <v>384</v>
          </cell>
          <cell r="AM221">
            <v>163</v>
          </cell>
          <cell r="AN221">
            <v>109</v>
          </cell>
          <cell r="AO221">
            <v>104</v>
          </cell>
          <cell r="AP221">
            <v>116</v>
          </cell>
          <cell r="AQ221">
            <v>131</v>
          </cell>
          <cell r="AR221">
            <v>129</v>
          </cell>
        </row>
        <row r="222">
          <cell r="AC222">
            <v>-238</v>
          </cell>
          <cell r="AH222">
            <v>-238</v>
          </cell>
          <cell r="AI222">
            <v>-277</v>
          </cell>
          <cell r="AJ222">
            <v>-277</v>
          </cell>
          <cell r="AK222">
            <v>-341</v>
          </cell>
          <cell r="AL222">
            <v>-450</v>
          </cell>
          <cell r="AM222">
            <v>-495</v>
          </cell>
          <cell r="AN222">
            <v>-567</v>
          </cell>
          <cell r="AO222">
            <v>-621</v>
          </cell>
          <cell r="AP222">
            <v>-688</v>
          </cell>
          <cell r="AQ222">
            <v>-699</v>
          </cell>
          <cell r="AR222">
            <v>-562</v>
          </cell>
        </row>
        <row r="223">
          <cell r="AC223">
            <v>0</v>
          </cell>
          <cell r="AH223">
            <v>0</v>
          </cell>
          <cell r="AI223">
            <v>0</v>
          </cell>
          <cell r="AJ223">
            <v>0</v>
          </cell>
          <cell r="AK223">
            <v>0</v>
          </cell>
          <cell r="AL223">
            <v>0</v>
          </cell>
          <cell r="AM223">
            <v>0</v>
          </cell>
          <cell r="AN223">
            <v>0</v>
          </cell>
          <cell r="AO223">
            <v>0</v>
          </cell>
          <cell r="AP223">
            <v>0</v>
          </cell>
          <cell r="AQ223">
            <v>0</v>
          </cell>
          <cell r="AR223">
            <v>0</v>
          </cell>
        </row>
        <row r="224">
          <cell r="AC224">
            <v>-137</v>
          </cell>
          <cell r="AH224">
            <v>-137</v>
          </cell>
          <cell r="AI224">
            <v>-198</v>
          </cell>
          <cell r="AJ224">
            <v>-198</v>
          </cell>
          <cell r="AK224">
            <v>-143</v>
          </cell>
          <cell r="AL224">
            <v>-168</v>
          </cell>
          <cell r="AM224">
            <v>-178</v>
          </cell>
          <cell r="AN224">
            <v>-198</v>
          </cell>
          <cell r="AO224">
            <v>-112</v>
          </cell>
          <cell r="AP224">
            <v>-129</v>
          </cell>
          <cell r="AQ224">
            <v>-68</v>
          </cell>
          <cell r="AR224">
            <v>-85</v>
          </cell>
        </row>
        <row r="232">
          <cell r="AC232">
            <v>14884</v>
          </cell>
          <cell r="AH232">
            <v>14884</v>
          </cell>
          <cell r="AI232">
            <v>15814</v>
          </cell>
          <cell r="AJ232">
            <v>15814</v>
          </cell>
          <cell r="AK232">
            <v>17098</v>
          </cell>
          <cell r="AL232">
            <v>18871</v>
          </cell>
          <cell r="AM232">
            <v>20419</v>
          </cell>
          <cell r="AN232">
            <v>22943</v>
          </cell>
          <cell r="AO232">
            <v>26138</v>
          </cell>
          <cell r="AP232">
            <v>27057</v>
          </cell>
          <cell r="AQ232">
            <v>27870</v>
          </cell>
          <cell r="AR232">
            <v>28770</v>
          </cell>
        </row>
        <row r="237">
          <cell r="AC237">
            <v>13976</v>
          </cell>
          <cell r="AH237">
            <v>13976</v>
          </cell>
          <cell r="AI237">
            <v>14742</v>
          </cell>
          <cell r="AJ237">
            <v>14742</v>
          </cell>
          <cell r="AK237">
            <v>15907</v>
          </cell>
          <cell r="AL237">
            <v>17814</v>
          </cell>
          <cell r="AM237">
            <v>19707</v>
          </cell>
          <cell r="AN237">
            <v>21953</v>
          </cell>
          <cell r="AO237">
            <v>23190</v>
          </cell>
          <cell r="AP237">
            <v>24464</v>
          </cell>
          <cell r="AQ237">
            <v>24887</v>
          </cell>
          <cell r="AR237">
            <v>25478</v>
          </cell>
        </row>
        <row r="239">
          <cell r="AC239">
            <v>18956</v>
          </cell>
          <cell r="AH239">
            <v>18956</v>
          </cell>
          <cell r="AI239">
            <v>19715</v>
          </cell>
          <cell r="AJ239">
            <v>19715</v>
          </cell>
          <cell r="AK239">
            <v>21212</v>
          </cell>
          <cell r="AL239">
            <v>23294</v>
          </cell>
          <cell r="AM239">
            <v>25046</v>
          </cell>
          <cell r="AN239">
            <v>27082</v>
          </cell>
          <cell r="AO239">
            <v>28379</v>
          </cell>
          <cell r="AP239">
            <v>29623</v>
          </cell>
          <cell r="AQ239">
            <v>30297</v>
          </cell>
          <cell r="AR239">
            <v>30867</v>
          </cell>
        </row>
        <row r="240">
          <cell r="AC240">
            <v>-2670</v>
          </cell>
          <cell r="AH240">
            <v>-2670</v>
          </cell>
          <cell r="AI240">
            <v>-2289</v>
          </cell>
          <cell r="AJ240">
            <v>-2289</v>
          </cell>
          <cell r="AK240">
            <v>-2303</v>
          </cell>
          <cell r="AL240">
            <v>-2135</v>
          </cell>
          <cell r="AM240">
            <v>-1903</v>
          </cell>
          <cell r="AN240">
            <v>-1646</v>
          </cell>
          <cell r="AO240">
            <v>-1676</v>
          </cell>
          <cell r="AP240">
            <v>-1574</v>
          </cell>
          <cell r="AQ240">
            <v>-1814</v>
          </cell>
          <cell r="AR240">
            <v>-1815</v>
          </cell>
        </row>
        <row r="241">
          <cell r="AC241">
            <v>-516</v>
          </cell>
          <cell r="AH241">
            <v>-516</v>
          </cell>
          <cell r="AI241">
            <v>-468</v>
          </cell>
          <cell r="AJ241">
            <v>-468</v>
          </cell>
          <cell r="AK241">
            <v>-524</v>
          </cell>
          <cell r="AL241">
            <v>-384</v>
          </cell>
          <cell r="AM241">
            <v>-163</v>
          </cell>
          <cell r="AN241">
            <v>-109</v>
          </cell>
          <cell r="AO241">
            <v>-104</v>
          </cell>
          <cell r="AP241">
            <v>-116</v>
          </cell>
          <cell r="AQ241">
            <v>-131</v>
          </cell>
          <cell r="AR241">
            <v>-129</v>
          </cell>
        </row>
        <row r="242">
          <cell r="AC242">
            <v>-717</v>
          </cell>
          <cell r="AH242">
            <v>-717</v>
          </cell>
          <cell r="AI242">
            <v>-1085</v>
          </cell>
          <cell r="AJ242">
            <v>-1085</v>
          </cell>
          <cell r="AK242">
            <v>-1307</v>
          </cell>
          <cell r="AL242">
            <v>-1697</v>
          </cell>
          <cell r="AM242">
            <v>-1928</v>
          </cell>
          <cell r="AN242">
            <v>-1986</v>
          </cell>
          <cell r="AO242">
            <v>-2012</v>
          </cell>
          <cell r="AP242">
            <v>-2016</v>
          </cell>
          <cell r="AQ242">
            <v>-1953</v>
          </cell>
          <cell r="AR242">
            <v>-1873</v>
          </cell>
        </row>
        <row r="243">
          <cell r="AC243">
            <v>-866</v>
          </cell>
          <cell r="AH243">
            <v>-866</v>
          </cell>
          <cell r="AI243">
            <v>-910</v>
          </cell>
          <cell r="AJ243">
            <v>-910</v>
          </cell>
          <cell r="AK243">
            <v>-987</v>
          </cell>
          <cell r="AL243">
            <v>-1130</v>
          </cell>
          <cell r="AM243">
            <v>-1234</v>
          </cell>
          <cell r="AN243">
            <v>-1309</v>
          </cell>
          <cell r="AO243">
            <v>-1371</v>
          </cell>
          <cell r="AP243">
            <v>-1436</v>
          </cell>
          <cell r="AQ243">
            <v>-1501</v>
          </cell>
          <cell r="AR243">
            <v>-1564</v>
          </cell>
        </row>
        <row r="244">
          <cell r="AC244">
            <v>289</v>
          </cell>
          <cell r="AH244">
            <v>289</v>
          </cell>
          <cell r="AI244">
            <v>300</v>
          </cell>
          <cell r="AJ244">
            <v>300</v>
          </cell>
          <cell r="AK244">
            <v>323</v>
          </cell>
          <cell r="AL244">
            <v>355</v>
          </cell>
          <cell r="AM244">
            <v>381</v>
          </cell>
          <cell r="AN244">
            <v>412</v>
          </cell>
          <cell r="AO244">
            <v>432</v>
          </cell>
          <cell r="AP244">
            <v>451</v>
          </cell>
          <cell r="AQ244">
            <v>461</v>
          </cell>
          <cell r="AR244">
            <v>470</v>
          </cell>
        </row>
        <row r="245">
          <cell r="AC245">
            <v>0</v>
          </cell>
          <cell r="AH245">
            <v>0</v>
          </cell>
          <cell r="AI245">
            <v>0</v>
          </cell>
          <cell r="AJ245">
            <v>0</v>
          </cell>
          <cell r="AK245">
            <v>0</v>
          </cell>
          <cell r="AL245">
            <v>0</v>
          </cell>
          <cell r="AM245">
            <v>0</v>
          </cell>
          <cell r="AN245">
            <v>0</v>
          </cell>
          <cell r="AO245">
            <v>0</v>
          </cell>
          <cell r="AP245">
            <v>0</v>
          </cell>
          <cell r="AQ245">
            <v>0</v>
          </cell>
          <cell r="AR245">
            <v>0</v>
          </cell>
        </row>
        <row r="246">
          <cell r="AC246">
            <v>-1155</v>
          </cell>
          <cell r="AH246">
            <v>-1155</v>
          </cell>
          <cell r="AI246">
            <v>-1210</v>
          </cell>
          <cell r="AJ246">
            <v>-1210</v>
          </cell>
          <cell r="AK246">
            <v>-1310</v>
          </cell>
          <cell r="AL246">
            <v>-1485</v>
          </cell>
          <cell r="AM246">
            <v>-1615</v>
          </cell>
          <cell r="AN246">
            <v>-1721</v>
          </cell>
          <cell r="AO246">
            <v>-1803</v>
          </cell>
          <cell r="AP246">
            <v>-1887</v>
          </cell>
          <cell r="AQ246">
            <v>-1962</v>
          </cell>
          <cell r="AR246">
            <v>-2034</v>
          </cell>
        </row>
        <row r="247">
          <cell r="AC247">
            <v>-211</v>
          </cell>
          <cell r="AH247">
            <v>-211</v>
          </cell>
          <cell r="AI247">
            <v>-221</v>
          </cell>
          <cell r="AJ247">
            <v>-221</v>
          </cell>
          <cell r="AK247">
            <v>-184</v>
          </cell>
          <cell r="AL247">
            <v>-134</v>
          </cell>
          <cell r="AM247">
            <v>-111</v>
          </cell>
          <cell r="AN247">
            <v>-79</v>
          </cell>
          <cell r="AO247">
            <v>-26</v>
          </cell>
          <cell r="AP247">
            <v>-17</v>
          </cell>
          <cell r="AQ247">
            <v>-11</v>
          </cell>
          <cell r="AR247">
            <v>-8</v>
          </cell>
        </row>
        <row r="248">
          <cell r="AC248">
            <v>0</v>
          </cell>
          <cell r="AH248">
            <v>0</v>
          </cell>
          <cell r="AI248">
            <v>0</v>
          </cell>
          <cell r="AJ248">
            <v>0</v>
          </cell>
          <cell r="AK248">
            <v>0</v>
          </cell>
          <cell r="AL248">
            <v>0</v>
          </cell>
          <cell r="AM248">
            <v>0</v>
          </cell>
          <cell r="AN248">
            <v>0</v>
          </cell>
          <cell r="AO248">
            <v>0</v>
          </cell>
          <cell r="AP248">
            <v>0</v>
          </cell>
          <cell r="AQ248">
            <v>0</v>
          </cell>
          <cell r="AR248">
            <v>0</v>
          </cell>
        </row>
        <row r="249">
          <cell r="AC249">
            <v>-211</v>
          </cell>
          <cell r="AH249">
            <v>-211</v>
          </cell>
          <cell r="AI249">
            <v>-221</v>
          </cell>
          <cell r="AJ249">
            <v>-221</v>
          </cell>
          <cell r="AK249">
            <v>-184</v>
          </cell>
          <cell r="AL249">
            <v>-134</v>
          </cell>
          <cell r="AM249">
            <v>-111</v>
          </cell>
          <cell r="AN249">
            <v>-79</v>
          </cell>
          <cell r="AO249">
            <v>-26</v>
          </cell>
          <cell r="AP249">
            <v>-17</v>
          </cell>
          <cell r="AQ249">
            <v>-11</v>
          </cell>
          <cell r="AR249">
            <v>-8</v>
          </cell>
        </row>
        <row r="250">
          <cell r="AC250">
            <v>0</v>
          </cell>
          <cell r="AH250">
            <v>0</v>
          </cell>
          <cell r="AI250">
            <v>0</v>
          </cell>
          <cell r="AJ250">
            <v>0</v>
          </cell>
          <cell r="AK250">
            <v>0</v>
          </cell>
          <cell r="AL250">
            <v>0</v>
          </cell>
          <cell r="AM250">
            <v>0</v>
          </cell>
          <cell r="AN250">
            <v>0</v>
          </cell>
          <cell r="AO250">
            <v>0</v>
          </cell>
          <cell r="AP250">
            <v>0</v>
          </cell>
          <cell r="AQ250">
            <v>0</v>
          </cell>
          <cell r="AR250">
            <v>0</v>
          </cell>
        </row>
        <row r="251">
          <cell r="AC251">
            <v>0</v>
          </cell>
          <cell r="AH251">
            <v>0</v>
          </cell>
          <cell r="AI251">
            <v>0</v>
          </cell>
          <cell r="AJ251">
            <v>0</v>
          </cell>
          <cell r="AK251">
            <v>0</v>
          </cell>
          <cell r="AL251">
            <v>0</v>
          </cell>
          <cell r="AM251">
            <v>0</v>
          </cell>
          <cell r="AN251">
            <v>0</v>
          </cell>
          <cell r="AO251">
            <v>0</v>
          </cell>
          <cell r="AP251">
            <v>0</v>
          </cell>
          <cell r="AQ251">
            <v>0</v>
          </cell>
          <cell r="AR251">
            <v>0</v>
          </cell>
        </row>
        <row r="252">
          <cell r="AC252">
            <v>0</v>
          </cell>
          <cell r="AH252">
            <v>0</v>
          </cell>
          <cell r="AI252">
            <v>0</v>
          </cell>
          <cell r="AJ252">
            <v>0</v>
          </cell>
          <cell r="AK252">
            <v>0</v>
          </cell>
          <cell r="AL252">
            <v>0</v>
          </cell>
          <cell r="AM252">
            <v>0</v>
          </cell>
          <cell r="AN252">
            <v>0</v>
          </cell>
          <cell r="AO252">
            <v>0</v>
          </cell>
          <cell r="AP252">
            <v>0</v>
          </cell>
          <cell r="AQ252">
            <v>0</v>
          </cell>
          <cell r="AR252">
            <v>0</v>
          </cell>
        </row>
        <row r="254">
          <cell r="AC254">
            <v>272</v>
          </cell>
          <cell r="AH254">
            <v>272</v>
          </cell>
          <cell r="AI254">
            <v>-471</v>
          </cell>
          <cell r="AJ254">
            <v>-471</v>
          </cell>
          <cell r="AK254">
            <v>-581</v>
          </cell>
          <cell r="AL254">
            <v>-522</v>
          </cell>
          <cell r="AM254">
            <v>-909</v>
          </cell>
          <cell r="AN254">
            <v>-1322</v>
          </cell>
          <cell r="AO254">
            <v>-747</v>
          </cell>
          <cell r="AP254">
            <v>-773</v>
          </cell>
          <cell r="AQ254">
            <v>-674</v>
          </cell>
          <cell r="AR254">
            <v>-552</v>
          </cell>
        </row>
        <row r="256">
          <cell r="AC256">
            <v>0</v>
          </cell>
          <cell r="AH256">
            <v>0</v>
          </cell>
          <cell r="AI256">
            <v>0</v>
          </cell>
          <cell r="AJ256">
            <v>0</v>
          </cell>
          <cell r="AK256">
            <v>0</v>
          </cell>
          <cell r="AL256">
            <v>0</v>
          </cell>
          <cell r="AM256">
            <v>0</v>
          </cell>
          <cell r="AN256">
            <v>0</v>
          </cell>
          <cell r="AO256">
            <v>0</v>
          </cell>
          <cell r="AP256">
            <v>0</v>
          </cell>
          <cell r="AQ256">
            <v>0</v>
          </cell>
          <cell r="AR256">
            <v>0</v>
          </cell>
        </row>
        <row r="257">
          <cell r="AC257">
            <v>0</v>
          </cell>
          <cell r="AH257">
            <v>0</v>
          </cell>
          <cell r="AI257">
            <v>0</v>
          </cell>
          <cell r="AJ257">
            <v>0</v>
          </cell>
          <cell r="AK257">
            <v>0</v>
          </cell>
          <cell r="AL257">
            <v>0</v>
          </cell>
          <cell r="AM257">
            <v>0</v>
          </cell>
          <cell r="AN257">
            <v>0</v>
          </cell>
          <cell r="AO257">
            <v>0</v>
          </cell>
          <cell r="AP257">
            <v>0</v>
          </cell>
          <cell r="AQ257">
            <v>0</v>
          </cell>
          <cell r="AR257">
            <v>0</v>
          </cell>
        </row>
        <row r="258">
          <cell r="AC258">
            <v>0</v>
          </cell>
          <cell r="AH258">
            <v>0</v>
          </cell>
          <cell r="AI258">
            <v>0</v>
          </cell>
          <cell r="AJ258">
            <v>0</v>
          </cell>
          <cell r="AK258">
            <v>0</v>
          </cell>
          <cell r="AL258">
            <v>0</v>
          </cell>
          <cell r="AM258">
            <v>0</v>
          </cell>
          <cell r="AN258">
            <v>0</v>
          </cell>
          <cell r="AO258">
            <v>0</v>
          </cell>
          <cell r="AP258">
            <v>0</v>
          </cell>
          <cell r="AQ258">
            <v>0</v>
          </cell>
          <cell r="AR258">
            <v>0</v>
          </cell>
        </row>
        <row r="259">
          <cell r="AC259">
            <v>131</v>
          </cell>
          <cell r="AH259">
            <v>131</v>
          </cell>
          <cell r="AI259">
            <v>-464</v>
          </cell>
          <cell r="AJ259">
            <v>-464</v>
          </cell>
          <cell r="AK259">
            <v>-621</v>
          </cell>
          <cell r="AL259">
            <v>-288</v>
          </cell>
          <cell r="AM259">
            <v>-399</v>
          </cell>
          <cell r="AN259">
            <v>-666</v>
          </cell>
          <cell r="AO259">
            <v>-118</v>
          </cell>
          <cell r="AP259">
            <v>-72</v>
          </cell>
          <cell r="AQ259">
            <v>-38</v>
          </cell>
          <cell r="AR259">
            <v>-34</v>
          </cell>
        </row>
        <row r="260">
          <cell r="AC260">
            <v>799</v>
          </cell>
          <cell r="AH260">
            <v>799</v>
          </cell>
          <cell r="AI260">
            <v>0</v>
          </cell>
          <cell r="AJ260">
            <v>0</v>
          </cell>
          <cell r="AK260">
            <v>0</v>
          </cell>
          <cell r="AL260">
            <v>0</v>
          </cell>
          <cell r="AM260">
            <v>0</v>
          </cell>
          <cell r="AN260">
            <v>0</v>
          </cell>
          <cell r="AO260">
            <v>0</v>
          </cell>
          <cell r="AP260">
            <v>0</v>
          </cell>
          <cell r="AQ260">
            <v>0</v>
          </cell>
          <cell r="AR260">
            <v>0</v>
          </cell>
        </row>
        <row r="261">
          <cell r="AC261">
            <v>-668</v>
          </cell>
          <cell r="AH261">
            <v>-668</v>
          </cell>
          <cell r="AI261">
            <v>-464</v>
          </cell>
          <cell r="AJ261">
            <v>-464</v>
          </cell>
          <cell r="AK261">
            <v>-621</v>
          </cell>
          <cell r="AL261">
            <v>-288</v>
          </cell>
          <cell r="AM261">
            <v>-399</v>
          </cell>
          <cell r="AN261">
            <v>-666</v>
          </cell>
          <cell r="AO261">
            <v>-118</v>
          </cell>
          <cell r="AP261">
            <v>-72</v>
          </cell>
          <cell r="AQ261">
            <v>-38</v>
          </cell>
          <cell r="AR261">
            <v>-34</v>
          </cell>
        </row>
        <row r="262">
          <cell r="AC262">
            <v>516</v>
          </cell>
          <cell r="AH262">
            <v>516</v>
          </cell>
          <cell r="AI262">
            <v>468</v>
          </cell>
          <cell r="AJ262">
            <v>468</v>
          </cell>
          <cell r="AK262">
            <v>524</v>
          </cell>
          <cell r="AL262">
            <v>384</v>
          </cell>
          <cell r="AM262">
            <v>163</v>
          </cell>
          <cell r="AN262">
            <v>109</v>
          </cell>
          <cell r="AO262">
            <v>104</v>
          </cell>
          <cell r="AP262">
            <v>116</v>
          </cell>
          <cell r="AQ262">
            <v>131</v>
          </cell>
          <cell r="AR262">
            <v>129</v>
          </cell>
        </row>
        <row r="263">
          <cell r="AC263">
            <v>-238</v>
          </cell>
          <cell r="AH263">
            <v>-238</v>
          </cell>
          <cell r="AI263">
            <v>-277</v>
          </cell>
          <cell r="AJ263">
            <v>-277</v>
          </cell>
          <cell r="AK263">
            <v>-341</v>
          </cell>
          <cell r="AL263">
            <v>-450</v>
          </cell>
          <cell r="AM263">
            <v>-495</v>
          </cell>
          <cell r="AN263">
            <v>-567</v>
          </cell>
          <cell r="AO263">
            <v>-621</v>
          </cell>
          <cell r="AP263">
            <v>-688</v>
          </cell>
          <cell r="AQ263">
            <v>-699</v>
          </cell>
          <cell r="AR263">
            <v>-562</v>
          </cell>
        </row>
        <row r="264">
          <cell r="AC264">
            <v>0</v>
          </cell>
          <cell r="AH264">
            <v>0</v>
          </cell>
          <cell r="AI264">
            <v>0</v>
          </cell>
          <cell r="AJ264">
            <v>0</v>
          </cell>
          <cell r="AK264">
            <v>0</v>
          </cell>
          <cell r="AL264">
            <v>0</v>
          </cell>
          <cell r="AM264">
            <v>0</v>
          </cell>
          <cell r="AN264">
            <v>0</v>
          </cell>
          <cell r="AO264">
            <v>0</v>
          </cell>
          <cell r="AP264">
            <v>0</v>
          </cell>
          <cell r="AQ264">
            <v>0</v>
          </cell>
          <cell r="AR264">
            <v>0</v>
          </cell>
        </row>
        <row r="265">
          <cell r="AC265">
            <v>-137</v>
          </cell>
          <cell r="AH265">
            <v>-137</v>
          </cell>
          <cell r="AI265">
            <v>-198</v>
          </cell>
          <cell r="AJ265">
            <v>-198</v>
          </cell>
          <cell r="AK265">
            <v>-143</v>
          </cell>
          <cell r="AL265">
            <v>-168</v>
          </cell>
          <cell r="AM265">
            <v>-178</v>
          </cell>
          <cell r="AN265">
            <v>-198</v>
          </cell>
          <cell r="AO265">
            <v>-112</v>
          </cell>
          <cell r="AP265">
            <v>-129</v>
          </cell>
          <cell r="AQ265">
            <v>-68</v>
          </cell>
          <cell r="AR265">
            <v>-85</v>
          </cell>
        </row>
        <row r="273">
          <cell r="AC273">
            <v>14248</v>
          </cell>
          <cell r="AH273">
            <v>14248</v>
          </cell>
          <cell r="AI273">
            <v>14271</v>
          </cell>
          <cell r="AJ273">
            <v>14271</v>
          </cell>
          <cell r="AK273">
            <v>15326</v>
          </cell>
          <cell r="AL273">
            <v>17292</v>
          </cell>
          <cell r="AM273">
            <v>18798</v>
          </cell>
          <cell r="AN273">
            <v>20631</v>
          </cell>
          <cell r="AO273">
            <v>22443</v>
          </cell>
          <cell r="AP273">
            <v>23691</v>
          </cell>
          <cell r="AQ273">
            <v>24213</v>
          </cell>
          <cell r="AR273">
            <v>24926</v>
          </cell>
        </row>
        <row r="278">
          <cell r="AC278">
            <v>-1144</v>
          </cell>
          <cell r="AH278">
            <v>-1144</v>
          </cell>
          <cell r="AI278">
            <v>-1843.9079999999999</v>
          </cell>
          <cell r="AJ278">
            <v>-1843.9079999999999</v>
          </cell>
          <cell r="AK278">
            <v>-2160.1049233333333</v>
          </cell>
          <cell r="AL278">
            <v>-1095.3588000000002</v>
          </cell>
          <cell r="AM278">
            <v>-164.6695500000003</v>
          </cell>
          <cell r="AN278">
            <v>235.25</v>
          </cell>
          <cell r="AO278">
            <v>3936</v>
          </cell>
          <cell r="AP278">
            <v>3786</v>
          </cell>
          <cell r="AQ278">
            <v>4483</v>
          </cell>
          <cell r="AR278">
            <v>4670</v>
          </cell>
        </row>
        <row r="280">
          <cell r="AC280">
            <v>0</v>
          </cell>
          <cell r="AH280">
            <v>0</v>
          </cell>
          <cell r="AI280">
            <v>263.09199999999998</v>
          </cell>
          <cell r="AJ280">
            <v>263.09199999999998</v>
          </cell>
          <cell r="AK280">
            <v>383.89507666666663</v>
          </cell>
          <cell r="AL280">
            <v>1156.6411999999998</v>
          </cell>
          <cell r="AM280">
            <v>1662.3304499999997</v>
          </cell>
          <cell r="AN280">
            <v>2062.25</v>
          </cell>
          <cell r="AO280">
            <v>2082.3249999999998</v>
          </cell>
          <cell r="AP280">
            <v>6336</v>
          </cell>
          <cell r="AQ280">
            <v>7325</v>
          </cell>
          <cell r="AR280">
            <v>7676</v>
          </cell>
        </row>
        <row r="281">
          <cell r="AC281">
            <v>-876</v>
          </cell>
          <cell r="AH281">
            <v>-876</v>
          </cell>
          <cell r="AI281">
            <v>-1617</v>
          </cell>
          <cell r="AJ281">
            <v>-1617</v>
          </cell>
          <cell r="AK281">
            <v>-1875</v>
          </cell>
          <cell r="AL281">
            <v>-1508</v>
          </cell>
          <cell r="AM281">
            <v>-864</v>
          </cell>
          <cell r="AN281">
            <v>-815</v>
          </cell>
          <cell r="AO281">
            <v>-967</v>
          </cell>
          <cell r="AP281">
            <v>-765</v>
          </cell>
          <cell r="AQ281">
            <v>-419</v>
          </cell>
          <cell r="AR281">
            <v>-345</v>
          </cell>
        </row>
        <row r="282">
          <cell r="AC282">
            <v>0</v>
          </cell>
          <cell r="AH282">
            <v>0</v>
          </cell>
          <cell r="AI282">
            <v>0</v>
          </cell>
          <cell r="AJ282">
            <v>0</v>
          </cell>
          <cell r="AK282">
            <v>0</v>
          </cell>
          <cell r="AL282">
            <v>0</v>
          </cell>
          <cell r="AM282">
            <v>0</v>
          </cell>
          <cell r="AN282">
            <v>0</v>
          </cell>
          <cell r="AO282">
            <v>0</v>
          </cell>
          <cell r="AP282">
            <v>0</v>
          </cell>
          <cell r="AQ282">
            <v>0</v>
          </cell>
          <cell r="AR282">
            <v>0</v>
          </cell>
        </row>
        <row r="283">
          <cell r="AC283">
            <v>0</v>
          </cell>
          <cell r="AH283">
            <v>0</v>
          </cell>
          <cell r="AI283">
            <v>0</v>
          </cell>
          <cell r="AJ283">
            <v>0</v>
          </cell>
          <cell r="AK283">
            <v>0</v>
          </cell>
          <cell r="AL283">
            <v>0</v>
          </cell>
          <cell r="AM283">
            <v>2</v>
          </cell>
          <cell r="AN283">
            <v>0</v>
          </cell>
          <cell r="AO283">
            <v>0</v>
          </cell>
          <cell r="AP283">
            <v>0</v>
          </cell>
          <cell r="AQ283">
            <v>0</v>
          </cell>
          <cell r="AR283">
            <v>0</v>
          </cell>
        </row>
        <row r="284">
          <cell r="AC284">
            <v>-183</v>
          </cell>
          <cell r="AH284">
            <v>-183</v>
          </cell>
          <cell r="AI284">
            <v>-377</v>
          </cell>
          <cell r="AJ284">
            <v>-377</v>
          </cell>
          <cell r="AK284">
            <v>-469</v>
          </cell>
          <cell r="AL284">
            <v>-443</v>
          </cell>
          <cell r="AM284">
            <v>-370</v>
          </cell>
          <cell r="AN284">
            <v>-400</v>
          </cell>
          <cell r="AO284">
            <v>-459</v>
          </cell>
          <cell r="AP284">
            <v>-489</v>
          </cell>
          <cell r="AQ284">
            <v>-574</v>
          </cell>
          <cell r="AR284">
            <v>-607</v>
          </cell>
        </row>
        <row r="285">
          <cell r="AC285">
            <v>1</v>
          </cell>
          <cell r="AH285">
            <v>1</v>
          </cell>
          <cell r="AI285">
            <v>11</v>
          </cell>
          <cell r="AJ285">
            <v>11</v>
          </cell>
          <cell r="AK285">
            <v>19</v>
          </cell>
          <cell r="AL285">
            <v>31</v>
          </cell>
          <cell r="AM285">
            <v>52</v>
          </cell>
          <cell r="AN285">
            <v>70</v>
          </cell>
          <cell r="AO285">
            <v>91</v>
          </cell>
          <cell r="AP285">
            <v>97</v>
          </cell>
          <cell r="AQ285">
            <v>112</v>
          </cell>
          <cell r="AR285">
            <v>117</v>
          </cell>
        </row>
        <row r="286">
          <cell r="AC286">
            <v>0</v>
          </cell>
          <cell r="AH286">
            <v>0</v>
          </cell>
          <cell r="AI286">
            <v>0</v>
          </cell>
          <cell r="AJ286">
            <v>0</v>
          </cell>
          <cell r="AK286">
            <v>0</v>
          </cell>
          <cell r="AL286">
            <v>0</v>
          </cell>
          <cell r="AM286">
            <v>0</v>
          </cell>
          <cell r="AN286">
            <v>0</v>
          </cell>
          <cell r="AO286">
            <v>0</v>
          </cell>
          <cell r="AP286">
            <v>0</v>
          </cell>
          <cell r="AQ286">
            <v>0</v>
          </cell>
          <cell r="AR286">
            <v>0</v>
          </cell>
        </row>
        <row r="287">
          <cell r="AC287">
            <v>-184</v>
          </cell>
          <cell r="AH287">
            <v>-184</v>
          </cell>
          <cell r="AI287">
            <v>-388</v>
          </cell>
          <cell r="AJ287">
            <v>-388</v>
          </cell>
          <cell r="AK287">
            <v>-488</v>
          </cell>
          <cell r="AL287">
            <v>-474</v>
          </cell>
          <cell r="AM287">
            <v>-422</v>
          </cell>
          <cell r="AN287">
            <v>-470</v>
          </cell>
          <cell r="AO287">
            <v>-550</v>
          </cell>
          <cell r="AP287">
            <v>-586</v>
          </cell>
          <cell r="AQ287">
            <v>-686</v>
          </cell>
          <cell r="AR287">
            <v>-724</v>
          </cell>
        </row>
        <row r="288">
          <cell r="AC288">
            <v>-85</v>
          </cell>
          <cell r="AH288">
            <v>-85</v>
          </cell>
          <cell r="AI288">
            <v>-113</v>
          </cell>
          <cell r="AJ288">
            <v>-113</v>
          </cell>
          <cell r="AK288">
            <v>-200</v>
          </cell>
          <cell r="AL288">
            <v>-269</v>
          </cell>
          <cell r="AM288">
            <v>-301</v>
          </cell>
          <cell r="AN288">
            <v>-229</v>
          </cell>
          <cell r="AO288">
            <v>-175</v>
          </cell>
          <cell r="AP288">
            <v>-135</v>
          </cell>
          <cell r="AQ288">
            <v>-97</v>
          </cell>
          <cell r="AR288">
            <v>-58</v>
          </cell>
        </row>
        <row r="289">
          <cell r="AC289">
            <v>0</v>
          </cell>
          <cell r="AH289">
            <v>0</v>
          </cell>
          <cell r="AI289">
            <v>0</v>
          </cell>
          <cell r="AJ289">
            <v>0</v>
          </cell>
          <cell r="AK289">
            <v>0</v>
          </cell>
          <cell r="AL289">
            <v>0</v>
          </cell>
          <cell r="AM289">
            <v>0</v>
          </cell>
          <cell r="AN289">
            <v>0</v>
          </cell>
          <cell r="AO289">
            <v>0</v>
          </cell>
          <cell r="AP289">
            <v>0</v>
          </cell>
          <cell r="AQ289">
            <v>0</v>
          </cell>
          <cell r="AR289">
            <v>0</v>
          </cell>
        </row>
        <row r="290">
          <cell r="AC290">
            <v>-85</v>
          </cell>
          <cell r="AH290">
            <v>-85</v>
          </cell>
          <cell r="AI290">
            <v>-113</v>
          </cell>
          <cell r="AJ290">
            <v>-113</v>
          </cell>
          <cell r="AK290">
            <v>-200</v>
          </cell>
          <cell r="AL290">
            <v>-269</v>
          </cell>
          <cell r="AM290">
            <v>-301</v>
          </cell>
          <cell r="AN290">
            <v>-229</v>
          </cell>
          <cell r="AO290">
            <v>-175</v>
          </cell>
          <cell r="AP290">
            <v>-135</v>
          </cell>
          <cell r="AQ290">
            <v>-97</v>
          </cell>
          <cell r="AR290">
            <v>-58</v>
          </cell>
        </row>
        <row r="291">
          <cell r="AC291">
            <v>0</v>
          </cell>
          <cell r="AH291">
            <v>0</v>
          </cell>
          <cell r="AI291">
            <v>0</v>
          </cell>
          <cell r="AJ291">
            <v>0</v>
          </cell>
          <cell r="AK291">
            <v>0</v>
          </cell>
          <cell r="AL291">
            <v>-32</v>
          </cell>
          <cell r="AM291">
            <v>-294</v>
          </cell>
          <cell r="AN291">
            <v>-383</v>
          </cell>
          <cell r="AO291">
            <v>-420</v>
          </cell>
          <cell r="AP291">
            <v>-1161</v>
          </cell>
          <cell r="AQ291">
            <v>-1752</v>
          </cell>
          <cell r="AR291">
            <v>-1996</v>
          </cell>
        </row>
        <row r="292">
          <cell r="AC292">
            <v>0</v>
          </cell>
          <cell r="AH292">
            <v>0</v>
          </cell>
          <cell r="AI292">
            <v>0</v>
          </cell>
          <cell r="AJ292">
            <v>0</v>
          </cell>
          <cell r="AK292">
            <v>0</v>
          </cell>
          <cell r="AL292">
            <v>0</v>
          </cell>
          <cell r="AM292">
            <v>0</v>
          </cell>
          <cell r="AN292">
            <v>0</v>
          </cell>
          <cell r="AO292">
            <v>0</v>
          </cell>
          <cell r="AP292">
            <v>0</v>
          </cell>
          <cell r="AQ292">
            <v>0</v>
          </cell>
          <cell r="AR292">
            <v>0</v>
          </cell>
        </row>
        <row r="293">
          <cell r="AC293">
            <v>0</v>
          </cell>
          <cell r="AH293">
            <v>0</v>
          </cell>
          <cell r="AI293">
            <v>0</v>
          </cell>
          <cell r="AJ293">
            <v>0</v>
          </cell>
          <cell r="AK293">
            <v>0</v>
          </cell>
          <cell r="AL293">
            <v>-32</v>
          </cell>
          <cell r="AM293">
            <v>-294</v>
          </cell>
          <cell r="AN293">
            <v>-383</v>
          </cell>
          <cell r="AO293">
            <v>-420</v>
          </cell>
          <cell r="AP293">
            <v>-1161</v>
          </cell>
          <cell r="AQ293">
            <v>-1752</v>
          </cell>
          <cell r="AR293">
            <v>-1996</v>
          </cell>
        </row>
        <row r="295">
          <cell r="AC295">
            <v>1700</v>
          </cell>
          <cell r="AH295">
            <v>1700</v>
          </cell>
          <cell r="AI295">
            <v>1500</v>
          </cell>
          <cell r="AJ295">
            <v>1500</v>
          </cell>
          <cell r="AK295">
            <v>1500</v>
          </cell>
          <cell r="AL295">
            <v>500</v>
          </cell>
          <cell r="AM295">
            <v>80</v>
          </cell>
          <cell r="AN295">
            <v>-407</v>
          </cell>
          <cell r="AO295">
            <v>-241</v>
          </cell>
          <cell r="AP295">
            <v>-420</v>
          </cell>
          <cell r="AQ295">
            <v>-826</v>
          </cell>
          <cell r="AR295">
            <v>-826</v>
          </cell>
        </row>
        <row r="297">
          <cell r="AC297">
            <v>1069</v>
          </cell>
          <cell r="AH297">
            <v>1069</v>
          </cell>
          <cell r="AI297">
            <v>500</v>
          </cell>
          <cell r="AJ297">
            <v>500</v>
          </cell>
          <cell r="AK297">
            <v>500</v>
          </cell>
          <cell r="AL297">
            <v>500</v>
          </cell>
          <cell r="AM297">
            <v>494</v>
          </cell>
          <cell r="AN297">
            <v>224</v>
          </cell>
          <cell r="AO297">
            <v>584</v>
          </cell>
          <cell r="AP297">
            <v>404</v>
          </cell>
          <cell r="AQ297">
            <v>0</v>
          </cell>
          <cell r="AR297">
            <v>0</v>
          </cell>
        </row>
        <row r="298">
          <cell r="AC298">
            <v>0</v>
          </cell>
          <cell r="AH298">
            <v>0</v>
          </cell>
          <cell r="AI298">
            <v>0</v>
          </cell>
          <cell r="AJ298">
            <v>0</v>
          </cell>
          <cell r="AK298">
            <v>0</v>
          </cell>
          <cell r="AL298">
            <v>0</v>
          </cell>
          <cell r="AM298">
            <v>0</v>
          </cell>
          <cell r="AN298">
            <v>0</v>
          </cell>
          <cell r="AO298">
            <v>0</v>
          </cell>
          <cell r="AP298">
            <v>0</v>
          </cell>
          <cell r="AQ298">
            <v>0</v>
          </cell>
          <cell r="AR298">
            <v>0</v>
          </cell>
        </row>
        <row r="299">
          <cell r="AC299">
            <v>1069</v>
          </cell>
          <cell r="AH299">
            <v>1069</v>
          </cell>
          <cell r="AI299">
            <v>500</v>
          </cell>
          <cell r="AJ299">
            <v>500</v>
          </cell>
          <cell r="AK299">
            <v>500</v>
          </cell>
          <cell r="AL299">
            <v>705</v>
          </cell>
          <cell r="AM299">
            <v>494</v>
          </cell>
          <cell r="AN299">
            <v>224</v>
          </cell>
          <cell r="AO299">
            <v>584</v>
          </cell>
          <cell r="AP299">
            <v>404</v>
          </cell>
          <cell r="AQ299">
            <v>0</v>
          </cell>
          <cell r="AR299">
            <v>0</v>
          </cell>
        </row>
        <row r="300">
          <cell r="AC300">
            <v>631</v>
          </cell>
          <cell r="AH300">
            <v>631</v>
          </cell>
          <cell r="AI300">
            <v>1000</v>
          </cell>
          <cell r="AJ300">
            <v>1000</v>
          </cell>
          <cell r="AK300">
            <v>1000</v>
          </cell>
          <cell r="AL300">
            <v>0</v>
          </cell>
          <cell r="AM300">
            <v>-414</v>
          </cell>
          <cell r="AN300">
            <v>-631</v>
          </cell>
          <cell r="AO300">
            <v>-825</v>
          </cell>
          <cell r="AP300">
            <v>-824</v>
          </cell>
          <cell r="AQ300">
            <v>-826</v>
          </cell>
          <cell r="AR300">
            <v>-826</v>
          </cell>
        </row>
        <row r="301">
          <cell r="AC301">
            <v>631</v>
          </cell>
          <cell r="AH301">
            <v>631</v>
          </cell>
          <cell r="AI301">
            <v>1000</v>
          </cell>
          <cell r="AJ301">
            <v>1000</v>
          </cell>
          <cell r="AK301">
            <v>1158</v>
          </cell>
          <cell r="AL301">
            <v>158</v>
          </cell>
          <cell r="AM301">
            <v>241</v>
          </cell>
          <cell r="AN301">
            <v>24</v>
          </cell>
          <cell r="AO301">
            <v>0</v>
          </cell>
          <cell r="AP301">
            <v>0</v>
          </cell>
          <cell r="AQ301">
            <v>0</v>
          </cell>
          <cell r="AR301">
            <v>0</v>
          </cell>
        </row>
        <row r="302">
          <cell r="AC302">
            <v>0</v>
          </cell>
          <cell r="AH302">
            <v>0</v>
          </cell>
          <cell r="AI302">
            <v>1</v>
          </cell>
          <cell r="AJ302">
            <v>1</v>
          </cell>
          <cell r="AK302">
            <v>-158</v>
          </cell>
          <cell r="AL302">
            <v>-158</v>
          </cell>
          <cell r="AM302">
            <v>-655</v>
          </cell>
          <cell r="AN302">
            <v>-655</v>
          </cell>
          <cell r="AO302">
            <v>-825</v>
          </cell>
          <cell r="AP302">
            <v>-824</v>
          </cell>
          <cell r="AQ302">
            <v>-826</v>
          </cell>
          <cell r="AR302">
            <v>-826</v>
          </cell>
        </row>
        <row r="303">
          <cell r="AC303">
            <v>0</v>
          </cell>
          <cell r="AH303">
            <v>0</v>
          </cell>
          <cell r="AI303">
            <v>0</v>
          </cell>
          <cell r="AJ303">
            <v>0</v>
          </cell>
          <cell r="AK303">
            <v>0</v>
          </cell>
          <cell r="AL303">
            <v>0</v>
          </cell>
          <cell r="AM303">
            <v>0</v>
          </cell>
          <cell r="AN303">
            <v>0</v>
          </cell>
          <cell r="AO303">
            <v>0</v>
          </cell>
          <cell r="AP303">
            <v>0</v>
          </cell>
          <cell r="AQ303">
            <v>0</v>
          </cell>
          <cell r="AR303">
            <v>0</v>
          </cell>
        </row>
        <row r="304">
          <cell r="AC304">
            <v>0</v>
          </cell>
          <cell r="AH304">
            <v>0</v>
          </cell>
          <cell r="AI304">
            <v>0</v>
          </cell>
          <cell r="AJ304">
            <v>0</v>
          </cell>
          <cell r="AK304">
            <v>0</v>
          </cell>
          <cell r="AL304">
            <v>0</v>
          </cell>
          <cell r="AM304">
            <v>0</v>
          </cell>
          <cell r="AN304">
            <v>0</v>
          </cell>
          <cell r="AO304">
            <v>0</v>
          </cell>
          <cell r="AP304">
            <v>0</v>
          </cell>
          <cell r="AQ304">
            <v>0</v>
          </cell>
          <cell r="AR304">
            <v>0</v>
          </cell>
        </row>
        <row r="305">
          <cell r="AC305">
            <v>0</v>
          </cell>
          <cell r="AH305">
            <v>0</v>
          </cell>
          <cell r="AI305">
            <v>0</v>
          </cell>
          <cell r="AJ305">
            <v>0</v>
          </cell>
          <cell r="AK305">
            <v>0</v>
          </cell>
          <cell r="AL305">
            <v>0</v>
          </cell>
          <cell r="AM305">
            <v>0</v>
          </cell>
          <cell r="AN305">
            <v>0</v>
          </cell>
          <cell r="AO305">
            <v>0</v>
          </cell>
          <cell r="AP305">
            <v>0</v>
          </cell>
          <cell r="AQ305">
            <v>0</v>
          </cell>
          <cell r="AR305">
            <v>0</v>
          </cell>
        </row>
        <row r="306">
          <cell r="AC306">
            <v>0</v>
          </cell>
          <cell r="AH306">
            <v>0</v>
          </cell>
          <cell r="AI306">
            <v>0</v>
          </cell>
          <cell r="AJ306">
            <v>0</v>
          </cell>
          <cell r="AK306">
            <v>0</v>
          </cell>
          <cell r="AL306">
            <v>0</v>
          </cell>
          <cell r="AM306">
            <v>0</v>
          </cell>
          <cell r="AN306">
            <v>0</v>
          </cell>
          <cell r="AO306">
            <v>0</v>
          </cell>
          <cell r="AP306">
            <v>0</v>
          </cell>
          <cell r="AQ306">
            <v>0</v>
          </cell>
          <cell r="AR306">
            <v>0</v>
          </cell>
        </row>
        <row r="314">
          <cell r="AC314">
            <v>556</v>
          </cell>
          <cell r="AH314">
            <v>556</v>
          </cell>
          <cell r="AI314">
            <v>-343.9079999999999</v>
          </cell>
          <cell r="AJ314">
            <v>-343.9079999999999</v>
          </cell>
          <cell r="AK314">
            <v>-660.10492333333332</v>
          </cell>
          <cell r="AL314">
            <v>-595.3588000000002</v>
          </cell>
          <cell r="AM314">
            <v>-84.669550000000299</v>
          </cell>
          <cell r="AN314">
            <v>-171.75</v>
          </cell>
          <cell r="AO314">
            <v>3695</v>
          </cell>
          <cell r="AP314">
            <v>3366</v>
          </cell>
          <cell r="AQ314">
            <v>3657</v>
          </cell>
          <cell r="AR314">
            <v>3844</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Assumption"/>
      <sheetName val="EDSS_In_A"/>
      <sheetName val="Out"/>
      <sheetName val="Control"/>
      <sheetName val="Project Example"/>
      <sheetName val="Stochastic Results"/>
      <sheetName val="OT Analysis"/>
      <sheetName val="Names"/>
      <sheetName val="Oyu Tolgoi"/>
    </sheetNames>
    <sheetDataSet>
      <sheetData sheetId="0" refreshError="1"/>
      <sheetData sheetId="1" refreshError="1"/>
      <sheetData sheetId="2" refreshError="1"/>
      <sheetData sheetId="3"/>
      <sheetData sheetId="4">
        <row r="4">
          <cell r="C4">
            <v>3</v>
          </cell>
        </row>
        <row r="5">
          <cell r="C5">
            <v>3</v>
          </cell>
        </row>
        <row r="6">
          <cell r="C6">
            <v>45</v>
          </cell>
        </row>
        <row r="7">
          <cell r="C7">
            <v>2055</v>
          </cell>
        </row>
        <row r="11">
          <cell r="J11">
            <v>4299.2050686395032</v>
          </cell>
          <cell r="K11">
            <v>0.39646344175886161</v>
          </cell>
          <cell r="L11">
            <v>0.37339919237193092</v>
          </cell>
          <cell r="M11">
            <v>0.53283509936397</v>
          </cell>
          <cell r="N11">
            <v>0.54262602387738046</v>
          </cell>
          <cell r="O11">
            <v>0.56509920509621359</v>
          </cell>
          <cell r="P11">
            <v>0.49010706153873562</v>
          </cell>
          <cell r="Q11">
            <v>0.47049342350118939</v>
          </cell>
          <cell r="R11">
            <v>0.44954803161836748</v>
          </cell>
        </row>
        <row r="12">
          <cell r="C12">
            <v>2204</v>
          </cell>
          <cell r="I12">
            <v>0.7</v>
          </cell>
          <cell r="J12">
            <v>3009.4435480476504</v>
          </cell>
          <cell r="K12">
            <v>0.33166794593961951</v>
          </cell>
          <cell r="L12">
            <v>0.31166856802558107</v>
          </cell>
          <cell r="M12">
            <v>0.53402078954376975</v>
          </cell>
          <cell r="N12">
            <v>0.54846393183878461</v>
          </cell>
          <cell r="O12">
            <v>0.58308249646184473</v>
          </cell>
          <cell r="P12">
            <v>0.47573294010396389</v>
          </cell>
          <cell r="Q12">
            <v>0.44925935142390772</v>
          </cell>
          <cell r="R12">
            <v>0.42188859842682569</v>
          </cell>
        </row>
        <row r="13">
          <cell r="C13">
            <v>400</v>
          </cell>
          <cell r="I13">
            <v>0.8</v>
          </cell>
          <cell r="J13">
            <v>3439.364054911603</v>
          </cell>
          <cell r="K13">
            <v>0.354794438431356</v>
          </cell>
          <cell r="L13">
            <v>0.33416968480940695</v>
          </cell>
          <cell r="M13">
            <v>0.53353731912035052</v>
          </cell>
          <cell r="N13">
            <v>0.54601696022224078</v>
          </cell>
          <cell r="O13">
            <v>0.57538526571921156</v>
          </cell>
          <cell r="P13">
            <v>0.48155920016183357</v>
          </cell>
          <cell r="Q13">
            <v>0.45785419117579479</v>
          </cell>
          <cell r="R13">
            <v>0.43302207759137495</v>
          </cell>
        </row>
        <row r="14">
          <cell r="C14">
            <v>6</v>
          </cell>
          <cell r="I14">
            <v>0.9</v>
          </cell>
          <cell r="J14">
            <v>3869.2845617755515</v>
          </cell>
          <cell r="K14">
            <v>0.37630072165622636</v>
          </cell>
          <cell r="L14">
            <v>0.35460743369411007</v>
          </cell>
          <cell r="M14">
            <v>0.53314436828692502</v>
          </cell>
          <cell r="N14">
            <v>0.54412022773027913</v>
          </cell>
          <cell r="O14">
            <v>0.56959832867584503</v>
          </cell>
          <cell r="P14">
            <v>0.48624368795409251</v>
          </cell>
          <cell r="Q14">
            <v>0.46477870699009571</v>
          </cell>
          <cell r="R14">
            <v>0.44205925955394387</v>
          </cell>
        </row>
        <row r="15">
          <cell r="C15" t="str">
            <v>WEO</v>
          </cell>
          <cell r="I15">
            <v>1</v>
          </cell>
          <cell r="J15">
            <v>4299.2050686395032</v>
          </cell>
          <cell r="K15">
            <v>0.39646344175886161</v>
          </cell>
          <cell r="L15">
            <v>0.37339919237193092</v>
          </cell>
          <cell r="M15">
            <v>0.53283509936397</v>
          </cell>
          <cell r="N15">
            <v>0.54262602387738046</v>
          </cell>
          <cell r="O15">
            <v>0.56509920509621359</v>
          </cell>
          <cell r="P15">
            <v>0.49010706153873562</v>
          </cell>
          <cell r="Q15">
            <v>0.47049342350118939</v>
          </cell>
          <cell r="R15">
            <v>0.44954803161836748</v>
          </cell>
        </row>
        <row r="16">
          <cell r="I16">
            <v>1.1000000000000001</v>
          </cell>
          <cell r="J16">
            <v>4729.1255755034526</v>
          </cell>
          <cell r="K16">
            <v>0.41548949474219471</v>
          </cell>
          <cell r="L16">
            <v>0.39066030282779191</v>
          </cell>
          <cell r="M16">
            <v>0.53259853504112786</v>
          </cell>
          <cell r="N16">
            <v>0.54144401427439992</v>
          </cell>
          <cell r="O16">
            <v>0.56154094325972315</v>
          </cell>
          <cell r="P16">
            <v>0.49335970436912824</v>
          </cell>
          <cell r="Q16">
            <v>0.47531172028032914</v>
          </cell>
          <cell r="R16">
            <v>0.45588614804762934</v>
          </cell>
        </row>
        <row r="17">
          <cell r="I17">
            <v>1.2</v>
          </cell>
          <cell r="J17">
            <v>5159.0460823674039</v>
          </cell>
          <cell r="K17">
            <v>0.43353823960517618</v>
          </cell>
          <cell r="L17">
            <v>0.40682905176594969</v>
          </cell>
          <cell r="M17">
            <v>0.53240155547252788</v>
          </cell>
          <cell r="N17">
            <v>0.54046514915244626</v>
          </cell>
          <cell r="O17">
            <v>0.55862515101962873</v>
          </cell>
          <cell r="P17">
            <v>0.49612482770368005</v>
          </cell>
          <cell r="Q17">
            <v>0.47940912089948756</v>
          </cell>
          <cell r="R17">
            <v>0.46129118848812661</v>
          </cell>
        </row>
        <row r="18">
          <cell r="C18">
            <v>1</v>
          </cell>
          <cell r="I18">
            <v>1.3</v>
          </cell>
          <cell r="J18">
            <v>5588.9665892313524</v>
          </cell>
          <cell r="K18">
            <v>0.45073541385651494</v>
          </cell>
          <cell r="L18">
            <v>0.42206402954463279</v>
          </cell>
          <cell r="M18">
            <v>0.53223397469900846</v>
          </cell>
          <cell r="N18">
            <v>0.53963907233882713</v>
          </cell>
          <cell r="O18">
            <v>0.55618865270719886</v>
          </cell>
          <cell r="P18">
            <v>0.49850341641486789</v>
          </cell>
          <cell r="Q18">
            <v>0.48293417341556949</v>
          </cell>
          <cell r="R18">
            <v>0.4659519028009278</v>
          </cell>
        </row>
        <row r="19">
          <cell r="C19">
            <v>1</v>
          </cell>
          <cell r="I19">
            <v>1.4</v>
          </cell>
          <cell r="J19">
            <v>6018.8870960953009</v>
          </cell>
          <cell r="K19">
            <v>0.46718223578401241</v>
          </cell>
          <cell r="L19">
            <v>0.43648544530535538</v>
          </cell>
          <cell r="M19">
            <v>0.5320896681926961</v>
          </cell>
          <cell r="N19">
            <v>0.53893260108733221</v>
          </cell>
          <cell r="O19">
            <v>0.55412224513981012</v>
          </cell>
          <cell r="P19">
            <v>0.5005712257187499</v>
          </cell>
          <cell r="Q19">
            <v>0.4859989720812235</v>
          </cell>
          <cell r="R19">
            <v>0.47001213775825229</v>
          </cell>
        </row>
        <row r="20">
          <cell r="C20">
            <v>1</v>
          </cell>
          <cell r="I20">
            <v>1.5</v>
          </cell>
          <cell r="J20">
            <v>6448.8076029592521</v>
          </cell>
          <cell r="K20">
            <v>0.48296157695523229</v>
          </cell>
          <cell r="L20">
            <v>0.45019069193361627</v>
          </cell>
          <cell r="M20">
            <v>0.53196410215848067</v>
          </cell>
          <cell r="N20">
            <v>0.53832151287848462</v>
          </cell>
          <cell r="O20">
            <v>0.55234755817984982</v>
          </cell>
          <cell r="P20">
            <v>0.50238542885688131</v>
          </cell>
          <cell r="Q20">
            <v>0.48868813346809975</v>
          </cell>
          <cell r="R20">
            <v>0.47358091738764796</v>
          </cell>
        </row>
        <row r="21">
          <cell r="I21">
            <v>1.6</v>
          </cell>
          <cell r="J21">
            <v>6878.7281098232061</v>
          </cell>
          <cell r="K21">
            <v>0.4981422775610958</v>
          </cell>
          <cell r="L21">
            <v>0.463259885811109</v>
          </cell>
          <cell r="M21">
            <v>0.5318538485698856</v>
          </cell>
          <cell r="N21">
            <v>0.5377877122987621</v>
          </cell>
          <cell r="O21">
            <v>0.55080689023933815</v>
          </cell>
          <cell r="P21">
            <v>0.50398998536013051</v>
          </cell>
          <cell r="Q21">
            <v>0.49106672980202698</v>
          </cell>
          <cell r="R21">
            <v>0.47674237909133849</v>
          </cell>
        </row>
        <row r="22">
          <cell r="C22" t="str">
            <v>Deterministic</v>
          </cell>
          <cell r="I22">
            <v>1.7</v>
          </cell>
          <cell r="J22">
            <v>7308.6486166871518</v>
          </cell>
          <cell r="K22">
            <v>0.51278224302535691</v>
          </cell>
          <cell r="L22">
            <v>0.47611885677415866</v>
          </cell>
          <cell r="M22">
            <v>0.53175157926754502</v>
          </cell>
          <cell r="N22">
            <v>0.53731434052192162</v>
          </cell>
          <cell r="O22">
            <v>0.54946080403558129</v>
          </cell>
          <cell r="P22">
            <v>0.5054147939583713</v>
          </cell>
          <cell r="Q22">
            <v>0.49318280733829273</v>
          </cell>
          <cell r="R22">
            <v>0.47956597195070005</v>
          </cell>
        </row>
        <row r="23">
          <cell r="C23">
            <v>0.4051747139190488</v>
          </cell>
          <cell r="I23">
            <v>1.8</v>
          </cell>
          <cell r="J23">
            <v>7738.5691235511031</v>
          </cell>
          <cell r="K23">
            <v>0.52693071695822402</v>
          </cell>
          <cell r="L23">
            <v>0.48949508969399491</v>
          </cell>
          <cell r="M23">
            <v>0.53164786290466004</v>
          </cell>
          <cell r="N23">
            <v>0.53688590977185158</v>
          </cell>
          <cell r="O23">
            <v>0.54828218253676442</v>
          </cell>
          <cell r="P23">
            <v>0.50668003644510595</v>
          </cell>
          <cell r="Q23">
            <v>0.49507223721016641</v>
          </cell>
          <cell r="R23">
            <v>0.48210966936549865</v>
          </cell>
        </row>
        <row r="24">
          <cell r="C24">
            <v>0.95</v>
          </cell>
          <cell r="I24">
            <v>1.9</v>
          </cell>
          <cell r="J24">
            <v>8168.4896304150561</v>
          </cell>
          <cell r="K24">
            <v>0.54062998255846362</v>
          </cell>
          <cell r="L24">
            <v>0.50242383820654246</v>
          </cell>
          <cell r="M24">
            <v>0.53155483866380648</v>
          </cell>
          <cell r="N24">
            <v>0.53650302441632736</v>
          </cell>
          <cell r="O24">
            <v>0.54723331492498672</v>
          </cell>
          <cell r="P24">
            <v>0.50782066899016232</v>
          </cell>
          <cell r="Q24">
            <v>0.4967756800073701</v>
          </cell>
          <cell r="R24">
            <v>0.48440548306980624</v>
          </cell>
        </row>
        <row r="25">
          <cell r="C25">
            <v>0.25</v>
          </cell>
          <cell r="I25">
            <v>2</v>
          </cell>
          <cell r="J25">
            <v>8598.4101372790064</v>
          </cell>
          <cell r="K25">
            <v>0.55391665856051076</v>
          </cell>
          <cell r="L25">
            <v>0.51494319591009474</v>
          </cell>
          <cell r="M25">
            <v>0.53147093421416547</v>
          </cell>
          <cell r="N25">
            <v>0.53615878828807695</v>
          </cell>
          <cell r="O25">
            <v>0.54629389228312952</v>
          </cell>
          <cell r="P25">
            <v>0.50885423631950444</v>
          </cell>
          <cell r="Q25">
            <v>0.49831930914355188</v>
          </cell>
          <cell r="R25">
            <v>0.48648796402481365</v>
          </cell>
        </row>
        <row r="26">
          <cell r="C26">
            <v>10000</v>
          </cell>
          <cell r="I26">
            <v>2.1</v>
          </cell>
          <cell r="J26">
            <v>9028.3306441429595</v>
          </cell>
          <cell r="K26">
            <v>0.5668227016164642</v>
          </cell>
          <cell r="L26">
            <v>0.52708626672326153</v>
          </cell>
          <cell r="M26">
            <v>0.53139487111138972</v>
          </cell>
          <cell r="N26">
            <v>0.5358476305551344</v>
          </cell>
          <cell r="O26">
            <v>0.54544763383609873</v>
          </cell>
          <cell r="P26">
            <v>0.5097951371455568</v>
          </cell>
          <cell r="Q26">
            <v>0.49972460700712257</v>
          </cell>
          <cell r="R26">
            <v>0.48838552715619904</v>
          </cell>
        </row>
        <row r="27">
          <cell r="C27">
            <v>1000</v>
          </cell>
          <cell r="I27">
            <v>2.2000000000000002</v>
          </cell>
          <cell r="J27">
            <v>9458.2511510069053</v>
          </cell>
          <cell r="K27">
            <v>0.57937619233557225</v>
          </cell>
          <cell r="L27">
            <v>0.53888202314146005</v>
          </cell>
          <cell r="M27">
            <v>0.53132559919946731</v>
          </cell>
          <cell r="N27">
            <v>0.53556500193090395</v>
          </cell>
          <cell r="O27">
            <v>0.54468133543762809</v>
          </cell>
          <cell r="P27">
            <v>0.5106552990674661</v>
          </cell>
          <cell r="Q27">
            <v>0.50100937084790143</v>
          </cell>
          <cell r="R27">
            <v>0.49012175559976373</v>
          </cell>
        </row>
        <row r="28">
          <cell r="I28">
            <v>2.2999999999999998</v>
          </cell>
          <cell r="J28">
            <v>9888.1716578708583</v>
          </cell>
          <cell r="K28">
            <v>0.59160195935534565</v>
          </cell>
          <cell r="L28">
            <v>0.55035598495583604</v>
          </cell>
          <cell r="M28">
            <v>0.53126224783224651</v>
          </cell>
          <cell r="N28">
            <v>0.53530715078215851</v>
          </cell>
          <cell r="O28">
            <v>0.54398417560528445</v>
          </cell>
          <cell r="P28">
            <v>0.51144468687901146</v>
          </cell>
          <cell r="Q28">
            <v>0.50218847047912374</v>
          </cell>
          <cell r="R28">
            <v>0.49171638584361138</v>
          </cell>
        </row>
        <row r="29">
          <cell r="I29">
            <v>2.4</v>
          </cell>
          <cell r="J29">
            <v>10318.092164734808</v>
          </cell>
          <cell r="K29">
            <v>0.60352208024807807</v>
          </cell>
          <cell r="L29">
            <v>0.56153076206424668</v>
          </cell>
          <cell r="M29">
            <v>0.53120408908941219</v>
          </cell>
          <cell r="N29">
            <v>0.53507095564875429</v>
          </cell>
          <cell r="O29">
            <v>0.54334720128458169</v>
          </cell>
          <cell r="P29">
            <v>0.51217169036370935</v>
          </cell>
          <cell r="Q29">
            <v>0.50327442641404929</v>
          </cell>
          <cell r="R29">
            <v>0.49318606128388365</v>
          </cell>
        </row>
        <row r="30">
          <cell r="C30" t="str">
            <v>Deterministic</v>
          </cell>
          <cell r="I30">
            <v>2.5</v>
          </cell>
          <cell r="J30">
            <v>10748.012671598755</v>
          </cell>
          <cell r="K30">
            <v>0.6151562878736283</v>
          </cell>
          <cell r="L30">
            <v>0.57242649307177773</v>
          </cell>
          <cell r="M30">
            <v>0.53115050968142319</v>
          </cell>
          <cell r="N30">
            <v>0.53485379826096746</v>
          </cell>
          <cell r="O30">
            <v>0.54276294128352187</v>
          </cell>
          <cell r="P30">
            <v>0.51284342364392776</v>
          </cell>
          <cell r="Q30">
            <v>0.50427785619780208</v>
          </cell>
          <cell r="R30">
            <v>0.49454491531406669</v>
          </cell>
        </row>
        <row r="31">
          <cell r="C31">
            <v>0.31073040492110987</v>
          </cell>
          <cell r="I31">
            <v>2.6</v>
          </cell>
          <cell r="J31">
            <v>11177.933178462705</v>
          </cell>
          <cell r="K31">
            <v>0.62652230285303312</v>
          </cell>
          <cell r="L31">
            <v>0.58306120302064102</v>
          </cell>
          <cell r="M31">
            <v>0.53110098923956672</v>
          </cell>
          <cell r="N31">
            <v>0.53465346607240871</v>
          </cell>
          <cell r="O31">
            <v>0.54222511186710132</v>
          </cell>
          <cell r="P31">
            <v>0.51346595875644585</v>
          </cell>
          <cell r="Q31">
            <v>0.505207822708444</v>
          </cell>
          <cell r="R31">
            <v>0.49580502730256781</v>
          </cell>
        </row>
        <row r="32">
          <cell r="C32">
            <v>0.95</v>
          </cell>
          <cell r="I32">
            <v>2.7</v>
          </cell>
          <cell r="J32">
            <v>11607.853685326654</v>
          </cell>
          <cell r="K32">
            <v>0.63763610803605175</v>
          </cell>
          <cell r="L32">
            <v>0.59345109768443272</v>
          </cell>
          <cell r="M32">
            <v>0.53105508335992457</v>
          </cell>
          <cell r="N32">
            <v>0.53446807660306106</v>
          </cell>
          <cell r="O32">
            <v>0.5417283898578672</v>
          </cell>
          <cell r="P32">
            <v>0.51404450971937499</v>
          </cell>
          <cell r="Q32">
            <v>0.50607210865987495</v>
          </cell>
          <cell r="R32">
            <v>0.49697678265346834</v>
          </cell>
        </row>
        <row r="33">
          <cell r="C33">
            <v>0.1</v>
          </cell>
          <cell r="I33">
            <v>2.8</v>
          </cell>
          <cell r="J33">
            <v>12037.774192190602</v>
          </cell>
          <cell r="K33">
            <v>0.64851217680076889</v>
          </cell>
          <cell r="L33">
            <v>0.60361080754374552</v>
          </cell>
          <cell r="M33">
            <v>0.53101241022953316</v>
          </cell>
          <cell r="N33">
            <v>0.53429601810332228</v>
          </cell>
          <cell r="O33">
            <v>0.5412682358485601</v>
          </cell>
          <cell r="P33">
            <v>0.51458357891551521</v>
          </cell>
          <cell r="Q33">
            <v>0.50687743492678428</v>
          </cell>
          <cell r="R33">
            <v>0.49806915969241139</v>
          </cell>
        </row>
        <row r="34">
          <cell r="C34">
            <v>1000</v>
          </cell>
          <cell r="I34">
            <v>2.9</v>
          </cell>
          <cell r="J34">
            <v>12467.694699054557</v>
          </cell>
          <cell r="K34">
            <v>0.65916366431962448</v>
          </cell>
          <cell r="L34">
            <v>0.61355359161094869</v>
          </cell>
          <cell r="M34">
            <v>0.53097263998185262</v>
          </cell>
          <cell r="N34">
            <v>0.53413590257397559</v>
          </cell>
          <cell r="O34">
            <v>0.54084075507311502</v>
          </cell>
          <cell r="P34">
            <v>0.51508707449584257</v>
          </cell>
          <cell r="Q34">
            <v>0.5076296356624096</v>
          </cell>
          <cell r="R34">
            <v>0.49908996015902374</v>
          </cell>
        </row>
        <row r="35">
          <cell r="C35">
            <v>200</v>
          </cell>
          <cell r="I35">
            <v>3</v>
          </cell>
          <cell r="J35">
            <v>12897.615205918504</v>
          </cell>
          <cell r="K35">
            <v>0.66960256886210179</v>
          </cell>
          <cell r="L35">
            <v>0.62329150876589301</v>
          </cell>
          <cell r="M35">
            <v>0.53093548615309327</v>
          </cell>
          <cell r="N35">
            <v>0.53398652824098891</v>
          </cell>
          <cell r="O35">
            <v>0.54044258689812552</v>
          </cell>
          <cell r="P35">
            <v>0.51555840528274466</v>
          </cell>
          <cell r="Q35">
            <v>0.50833379986653937</v>
          </cell>
          <cell r="R35">
            <v>0.50004599582848386</v>
          </cell>
        </row>
        <row r="38">
          <cell r="J38">
            <v>998.10468101892627</v>
          </cell>
          <cell r="K38">
            <v>0.39646344175886161</v>
          </cell>
          <cell r="L38">
            <v>0.37339919237193092</v>
          </cell>
          <cell r="M38">
            <v>0.53283509936397</v>
          </cell>
          <cell r="N38">
            <v>0.54262602387738046</v>
          </cell>
          <cell r="O38">
            <v>0.56509920509621359</v>
          </cell>
          <cell r="P38">
            <v>0.49010706153873562</v>
          </cell>
          <cell r="Q38">
            <v>0.47049342350118939</v>
          </cell>
          <cell r="R38">
            <v>0.44954803161836748</v>
          </cell>
        </row>
        <row r="39">
          <cell r="C39">
            <v>1.6373079685276792E-2</v>
          </cell>
          <cell r="I39">
            <v>0.7</v>
          </cell>
          <cell r="J39">
            <v>698.67327671324847</v>
          </cell>
          <cell r="K39">
            <v>0.35906458482275727</v>
          </cell>
          <cell r="L39">
            <v>0.33880641197004996</v>
          </cell>
          <cell r="M39">
            <v>0.53322588424806416</v>
          </cell>
          <cell r="N39">
            <v>0.54458750270190015</v>
          </cell>
          <cell r="O39">
            <v>0.57137291262515344</v>
          </cell>
          <cell r="P39">
            <v>0.48491342683014776</v>
          </cell>
          <cell r="Q39">
            <v>0.46321095241316201</v>
          </cell>
          <cell r="R39">
            <v>0.4397013413898283</v>
          </cell>
        </row>
        <row r="40">
          <cell r="C40">
            <v>0.03</v>
          </cell>
          <cell r="I40">
            <v>0.8</v>
          </cell>
          <cell r="J40">
            <v>798.48374481514111</v>
          </cell>
          <cell r="K40">
            <v>0.37173332076084653</v>
          </cell>
          <cell r="L40">
            <v>0.35082916302328415</v>
          </cell>
          <cell r="M40">
            <v>0.53309331884784505</v>
          </cell>
          <cell r="N40">
            <v>0.54387076980659521</v>
          </cell>
          <cell r="O40">
            <v>0.56902359171480543</v>
          </cell>
          <cell r="P40">
            <v>0.48679701158804289</v>
          </cell>
          <cell r="Q40">
            <v>0.46582934263445341</v>
          </cell>
          <cell r="R40">
            <v>0.44321901165769073</v>
          </cell>
        </row>
        <row r="41">
          <cell r="C41">
            <v>0.1</v>
          </cell>
          <cell r="I41">
            <v>0.9</v>
          </cell>
          <cell r="J41">
            <v>898.29421291703397</v>
          </cell>
          <cell r="K41">
            <v>0.38419947297638984</v>
          </cell>
          <cell r="L41">
            <v>0.36229680543427706</v>
          </cell>
          <cell r="M41">
            <v>0.53295436189796119</v>
          </cell>
          <cell r="N41">
            <v>0.54321247649348647</v>
          </cell>
          <cell r="O41">
            <v>0.5669509027672951</v>
          </cell>
          <cell r="P41">
            <v>0.48851409054910883</v>
          </cell>
          <cell r="Q41">
            <v>0.4682432863908223</v>
          </cell>
          <cell r="R41">
            <v>0.44649658685541516</v>
          </cell>
        </row>
        <row r="42">
          <cell r="C42">
            <v>0.1</v>
          </cell>
          <cell r="I42">
            <v>1</v>
          </cell>
          <cell r="J42">
            <v>998.10468101892627</v>
          </cell>
          <cell r="K42">
            <v>0.39646344175886161</v>
          </cell>
          <cell r="L42">
            <v>0.37339919237193092</v>
          </cell>
          <cell r="M42">
            <v>0.53283509936397</v>
          </cell>
          <cell r="N42">
            <v>0.54262602387738046</v>
          </cell>
          <cell r="O42">
            <v>0.56509920509621359</v>
          </cell>
          <cell r="P42">
            <v>0.49010706153873562</v>
          </cell>
          <cell r="Q42">
            <v>0.47049342350118939</v>
          </cell>
          <cell r="R42">
            <v>0.44954803161836748</v>
          </cell>
        </row>
        <row r="43">
          <cell r="C43">
            <v>0.15</v>
          </cell>
          <cell r="I43">
            <v>1.1000000000000001</v>
          </cell>
          <cell r="J43">
            <v>1097.9151491208188</v>
          </cell>
          <cell r="K43">
            <v>0.40852669982761497</v>
          </cell>
          <cell r="L43">
            <v>0.38409747355220142</v>
          </cell>
          <cell r="M43">
            <v>0.53273715900485596</v>
          </cell>
          <cell r="N43">
            <v>0.54211048037229381</v>
          </cell>
          <cell r="O43">
            <v>0.56345095643285714</v>
          </cell>
          <cell r="P43">
            <v>0.491593345483122</v>
          </cell>
          <cell r="Q43">
            <v>0.4726040318387511</v>
          </cell>
          <cell r="R43">
            <v>0.45240782122081113</v>
          </cell>
        </row>
        <row r="44">
          <cell r="C44">
            <v>0.02</v>
          </cell>
          <cell r="I44">
            <v>1.2</v>
          </cell>
          <cell r="J44">
            <v>1197.7256172227114</v>
          </cell>
          <cell r="K44">
            <v>0.4203915798259093</v>
          </cell>
          <cell r="L44">
            <v>0.39454996679110882</v>
          </cell>
          <cell r="M44">
            <v>0.53264517561701752</v>
          </cell>
          <cell r="N44">
            <v>0.54163190853322551</v>
          </cell>
          <cell r="O44">
            <v>0.56193915124169236</v>
          </cell>
          <cell r="P44">
            <v>0.49297238791554349</v>
          </cell>
          <cell r="Q44">
            <v>0.47456701404084689</v>
          </cell>
          <cell r="R44">
            <v>0.45506310573413811</v>
          </cell>
        </row>
        <row r="45">
          <cell r="I45">
            <v>1.3</v>
          </cell>
          <cell r="J45">
            <v>1297.5360853246045</v>
          </cell>
          <cell r="K45">
            <v>0.43206109060704845</v>
          </cell>
          <cell r="L45">
            <v>0.40475048292877319</v>
          </cell>
          <cell r="M45">
            <v>0.53256152041864979</v>
          </cell>
          <cell r="N45">
            <v>0.54119260470827457</v>
          </cell>
          <cell r="O45">
            <v>0.56055793558966804</v>
          </cell>
          <cell r="P45">
            <v>0.49425805931714994</v>
          </cell>
          <cell r="Q45">
            <v>0.47640274351959944</v>
          </cell>
          <cell r="R45">
            <v>0.45754363620612043</v>
          </cell>
        </row>
        <row r="46">
          <cell r="I46">
            <v>1.4</v>
          </cell>
          <cell r="J46">
            <v>1397.3465534264969</v>
          </cell>
          <cell r="K46">
            <v>0.44353876103340101</v>
          </cell>
          <cell r="L46">
            <v>0.41471544700629753</v>
          </cell>
          <cell r="M46">
            <v>0.53248383902154295</v>
          </cell>
          <cell r="N46">
            <v>0.54078517650258662</v>
          </cell>
          <cell r="O46">
            <v>0.55928643230661146</v>
          </cell>
          <cell r="P46">
            <v>0.49545830502752497</v>
          </cell>
          <cell r="Q46">
            <v>0.47812070830548731</v>
          </cell>
          <cell r="R46">
            <v>0.45986216031997967</v>
          </cell>
        </row>
        <row r="47">
          <cell r="C47">
            <v>1</v>
          </cell>
          <cell r="I47">
            <v>1.5</v>
          </cell>
          <cell r="J47">
            <v>1497.1570215283894</v>
          </cell>
          <cell r="K47">
            <v>0.4548285090470725</v>
          </cell>
          <cell r="L47">
            <v>0.42445373174561829</v>
          </cell>
          <cell r="M47">
            <v>0.53241151360303518</v>
          </cell>
          <cell r="N47">
            <v>0.54040627606188063</v>
          </cell>
          <cell r="O47">
            <v>0.55811206875834196</v>
          </cell>
          <cell r="P47">
            <v>0.49658136537555392</v>
          </cell>
          <cell r="Q47">
            <v>0.4797318883702652</v>
          </cell>
          <cell r="R47">
            <v>0.46203404741903364</v>
          </cell>
        </row>
        <row r="48">
          <cell r="C48">
            <v>1</v>
          </cell>
          <cell r="I48">
            <v>1.6</v>
          </cell>
          <cell r="J48">
            <v>1596.9674896302822</v>
          </cell>
          <cell r="K48">
            <v>0.46593453315314176</v>
          </cell>
          <cell r="L48">
            <v>0.43397407745831978</v>
          </cell>
          <cell r="M48">
            <v>0.53234400869661691</v>
          </cell>
          <cell r="N48">
            <v>0.54005300850124793</v>
          </cell>
          <cell r="O48">
            <v>0.55702412266624479</v>
          </cell>
          <cell r="P48">
            <v>0.49763445386890781</v>
          </cell>
          <cell r="Q48">
            <v>0.48124593984964259</v>
          </cell>
          <cell r="R48">
            <v>0.46407278234584065</v>
          </cell>
        </row>
        <row r="49">
          <cell r="C49">
            <v>1</v>
          </cell>
          <cell r="I49">
            <v>1.7</v>
          </cell>
          <cell r="J49">
            <v>1696.7779577321742</v>
          </cell>
          <cell r="K49">
            <v>0.47686122337356612</v>
          </cell>
          <cell r="L49">
            <v>0.44328502058137714</v>
          </cell>
          <cell r="M49">
            <v>0.53228085791183366</v>
          </cell>
          <cell r="N49">
            <v>0.53972285780246243</v>
          </cell>
          <cell r="O49">
            <v>0.55601339378380055</v>
          </cell>
          <cell r="P49">
            <v>0.49862391230137015</v>
          </cell>
          <cell r="Q49">
            <v>0.48267138872118193</v>
          </cell>
          <cell r="R49">
            <v>0.46599024568509601</v>
          </cell>
        </row>
        <row r="50">
          <cell r="C50">
            <v>1</v>
          </cell>
          <cell r="I50">
            <v>1.8</v>
          </cell>
          <cell r="J50">
            <v>1796.5884258340679</v>
          </cell>
          <cell r="K50">
            <v>0.48761308884332449</v>
          </cell>
          <cell r="L50">
            <v>0.45239484350158132</v>
          </cell>
          <cell r="M50">
            <v>0.53222165314363457</v>
          </cell>
          <cell r="N50">
            <v>0.53941362679763893</v>
          </cell>
          <cell r="O50">
            <v>0.55507194308574581</v>
          </cell>
          <cell r="P50">
            <v>0.49955533856882839</v>
          </cell>
          <cell r="Q50">
            <v>0.48401579144661699</v>
          </cell>
          <cell r="R50">
            <v>0.46779694544127237</v>
          </cell>
        </row>
        <row r="51">
          <cell r="C51">
            <v>1</v>
          </cell>
          <cell r="I51">
            <v>1.9</v>
          </cell>
          <cell r="J51">
            <v>1896.3988939359597</v>
          </cell>
          <cell r="K51">
            <v>0.49819469945887729</v>
          </cell>
          <cell r="L51">
            <v>0.46131154110372702</v>
          </cell>
          <cell r="M51">
            <v>0.53216603574321808</v>
          </cell>
          <cell r="N51">
            <v>0.53912338821117933</v>
          </cell>
          <cell r="O51">
            <v>0.55419288381026743</v>
          </cell>
          <cell r="P51">
            <v>0.50043369263659099</v>
          </cell>
          <cell r="Q51">
            <v>0.48528586897087006</v>
          </cell>
          <cell r="R51">
            <v>0.4695022096942667</v>
          </cell>
        </row>
        <row r="52">
          <cell r="I52">
            <v>2</v>
          </cell>
          <cell r="J52">
            <v>1996.2093620378525</v>
          </cell>
          <cell r="K52">
            <v>0.50861063930311801</v>
          </cell>
          <cell r="L52">
            <v>0.47011228312931819</v>
          </cell>
          <cell r="M52">
            <v>0.53211267470268464</v>
          </cell>
          <cell r="N52">
            <v>0.53884976819150832</v>
          </cell>
          <cell r="O52">
            <v>0.55337108806475022</v>
          </cell>
          <cell r="P52">
            <v>0.5012624291707537</v>
          </cell>
          <cell r="Q52">
            <v>0.48648700854813176</v>
          </cell>
          <cell r="R52">
            <v>0.47111509292682391</v>
          </cell>
        </row>
        <row r="53">
          <cell r="I53">
            <v>2.1</v>
          </cell>
          <cell r="J53">
            <v>2096.0198301397454</v>
          </cell>
          <cell r="K53">
            <v>0.51886546974898351</v>
          </cell>
          <cell r="L53">
            <v>0.47966124913145763</v>
          </cell>
          <cell r="M53">
            <v>0.53204935221961125</v>
          </cell>
          <cell r="N53">
            <v>0.53858331222829103</v>
          </cell>
          <cell r="O53">
            <v>0.55261156514537213</v>
          </cell>
          <cell r="P53">
            <v>0.50203421424184858</v>
          </cell>
          <cell r="Q53">
            <v>0.48761737362666546</v>
          </cell>
          <cell r="R53">
            <v>0.4726518121611028</v>
          </cell>
        </row>
        <row r="54">
          <cell r="I54">
            <v>2.2000000000000002</v>
          </cell>
          <cell r="J54">
            <v>2195.8302982416376</v>
          </cell>
          <cell r="K54">
            <v>0.52896370073551979</v>
          </cell>
          <cell r="L54">
            <v>0.48905470048243604</v>
          </cell>
          <cell r="M54">
            <v>0.53198954693328659</v>
          </cell>
          <cell r="N54">
            <v>0.53833184101172171</v>
          </cell>
          <cell r="O54">
            <v>0.55189782578477586</v>
          </cell>
          <cell r="P54">
            <v>0.50276548602808435</v>
          </cell>
          <cell r="Q54">
            <v>0.48869003202306877</v>
          </cell>
          <cell r="R54">
            <v>0.4741089552924751</v>
          </cell>
        </row>
        <row r="55">
          <cell r="I55">
            <v>2.2999999999999998</v>
          </cell>
          <cell r="J55">
            <v>2295.6407663435302</v>
          </cell>
          <cell r="K55">
            <v>0.53890976854389938</v>
          </cell>
          <cell r="L55">
            <v>0.49829742571321461</v>
          </cell>
          <cell r="M55">
            <v>0.53193297372230497</v>
          </cell>
          <cell r="N55">
            <v>0.53809412506199206</v>
          </cell>
          <cell r="O55">
            <v>0.55122585139615987</v>
          </cell>
          <cell r="P55">
            <v>0.50345935293818911</v>
          </cell>
          <cell r="Q55">
            <v>0.48970929275422576</v>
          </cell>
          <cell r="R55">
            <v>0.4754925473703121</v>
          </cell>
        </row>
        <row r="56">
          <cell r="I56">
            <v>2.4</v>
          </cell>
          <cell r="J56">
            <v>2395.4512344454229</v>
          </cell>
          <cell r="K56">
            <v>0.54870801900881705</v>
          </cell>
          <cell r="L56">
            <v>0.50739409829484039</v>
          </cell>
          <cell r="M56">
            <v>0.53187937747222858</v>
          </cell>
          <cell r="N56">
            <v>0.53786906582167215</v>
          </cell>
          <cell r="O56">
            <v>0.55059208032485907</v>
          </cell>
          <cell r="P56">
            <v>0.50411861331785257</v>
          </cell>
          <cell r="Q56">
            <v>0.49067904624434844</v>
          </cell>
          <cell r="R56">
            <v>0.47680802017375973</v>
          </cell>
        </row>
        <row r="57">
          <cell r="I57">
            <v>2.5</v>
          </cell>
          <cell r="J57">
            <v>2495.261702547316</v>
          </cell>
          <cell r="K57">
            <v>0.55836269510357672</v>
          </cell>
          <cell r="L57">
            <v>0.5163492639484577</v>
          </cell>
          <cell r="M57">
            <v>0.53182852922926649</v>
          </cell>
          <cell r="N57">
            <v>0.53765567868085606</v>
          </cell>
          <cell r="O57">
            <v>0.54999334469927763</v>
          </cell>
          <cell r="P57">
            <v>0.50474579316997192</v>
          </cell>
          <cell r="Q57">
            <v>0.49160281394921596</v>
          </cell>
          <cell r="R57">
            <v>0.47806028347948804</v>
          </cell>
        </row>
        <row r="58">
          <cell r="I58">
            <v>2.6</v>
          </cell>
          <cell r="J58">
            <v>2595.0721706492091</v>
          </cell>
          <cell r="K58">
            <v>0.56787792806995341</v>
          </cell>
          <cell r="L58">
            <v>0.52516733204995036</v>
          </cell>
          <cell r="M58">
            <v>0.5317802229307963</v>
          </cell>
          <cell r="N58">
            <v>0.53745307857662117</v>
          </cell>
          <cell r="O58">
            <v>0.54942681747294753</v>
          </cell>
          <cell r="P58">
            <v>0.50534317849913868</v>
          </cell>
          <cell r="Q58">
            <v>0.49248379108436668</v>
          </cell>
          <cell r="R58">
            <v>0.47925378629705234</v>
          </cell>
        </row>
        <row r="59">
          <cell r="I59">
            <v>2.7</v>
          </cell>
          <cell r="J59">
            <v>2694.8826387511012</v>
          </cell>
          <cell r="K59">
            <v>0.57725773140236525</v>
          </cell>
          <cell r="L59">
            <v>0.53385257017677945</v>
          </cell>
          <cell r="M59">
            <v>0.53173427261425688</v>
          </cell>
          <cell r="N59">
            <v>0.53726046772255409</v>
          </cell>
          <cell r="O59">
            <v>0.5488899677891973</v>
          </cell>
          <cell r="P59">
            <v>0.50591284315344442</v>
          </cell>
          <cell r="Q59">
            <v>0.49332488354996273</v>
          </cell>
          <cell r="R59">
            <v>0.48039256968174815</v>
          </cell>
        </row>
        <row r="60">
          <cell r="I60">
            <v>2.8</v>
          </cell>
          <cell r="J60">
            <v>2794.6931068529939</v>
          </cell>
          <cell r="K60">
            <v>0.58650599711849716</v>
          </cell>
          <cell r="L60">
            <v>0.54240910136293297</v>
          </cell>
          <cell r="M60">
            <v>0.53169051002470602</v>
          </cell>
          <cell r="N60">
            <v>0.53707712510960626</v>
          </cell>
          <cell r="O60">
            <v>0.54838052318144681</v>
          </cell>
          <cell r="P60">
            <v>0.5064566728783193</v>
          </cell>
          <cell r="Q60">
            <v>0.49412873995154433</v>
          </cell>
          <cell r="R60">
            <v>0.48148031244619799</v>
          </cell>
        </row>
        <row r="61">
          <cell r="I61">
            <v>2.9</v>
          </cell>
          <cell r="J61">
            <v>2894.5035749548865</v>
          </cell>
          <cell r="K61">
            <v>0.59562649385070299</v>
          </cell>
          <cell r="L61">
            <v>0.5508409032223115</v>
          </cell>
          <cell r="M61">
            <v>0.53164878255614523</v>
          </cell>
          <cell r="N61">
            <v>0.53690239748696367</v>
          </cell>
          <cell r="O61">
            <v>0.54789643741821958</v>
          </cell>
          <cell r="P61">
            <v>0.50697638617032348</v>
          </cell>
          <cell r="Q61">
            <v>0.49489777946009916</v>
          </cell>
          <cell r="R61">
            <v>0.48252037086023897</v>
          </cell>
        </row>
        <row r="62">
          <cell r="I62">
            <v>3</v>
          </cell>
          <cell r="J62">
            <v>2994.3140430567787</v>
          </cell>
          <cell r="K62">
            <v>0.60462286637727203</v>
          </cell>
          <cell r="L62">
            <v>0.55915180868107339</v>
          </cell>
          <cell r="M62">
            <v>0.53160895147352882</v>
          </cell>
          <cell r="N62">
            <v>0.53673569158512036</v>
          </cell>
          <cell r="O62">
            <v>0.54743586303332314</v>
          </cell>
          <cell r="P62">
            <v>0.50747355241680536</v>
          </cell>
          <cell r="Q62">
            <v>0.49563421612882175</v>
          </cell>
          <cell r="R62">
            <v>0.48351581324172049</v>
          </cell>
        </row>
      </sheetData>
      <sheetData sheetId="5">
        <row r="3">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cell r="AC3">
            <v>25</v>
          </cell>
          <cell r="AD3">
            <v>26</v>
          </cell>
          <cell r="AE3">
            <v>27</v>
          </cell>
          <cell r="AF3">
            <v>28</v>
          </cell>
          <cell r="AG3">
            <v>29</v>
          </cell>
          <cell r="AH3">
            <v>30</v>
          </cell>
          <cell r="AI3">
            <v>31</v>
          </cell>
          <cell r="AJ3">
            <v>32</v>
          </cell>
          <cell r="AK3">
            <v>33</v>
          </cell>
          <cell r="AL3">
            <v>34</v>
          </cell>
          <cell r="AM3">
            <v>35</v>
          </cell>
          <cell r="AN3">
            <v>36</v>
          </cell>
          <cell r="AO3">
            <v>37</v>
          </cell>
          <cell r="AP3">
            <v>38</v>
          </cell>
          <cell r="AQ3">
            <v>39</v>
          </cell>
          <cell r="AR3">
            <v>40</v>
          </cell>
          <cell r="AS3">
            <v>41</v>
          </cell>
          <cell r="AT3">
            <v>42</v>
          </cell>
          <cell r="AU3">
            <v>43</v>
          </cell>
          <cell r="AV3">
            <v>44</v>
          </cell>
          <cell r="AW3">
            <v>45</v>
          </cell>
          <cell r="AX3">
            <v>46</v>
          </cell>
          <cell r="AY3">
            <v>47</v>
          </cell>
          <cell r="AZ3">
            <v>48</v>
          </cell>
          <cell r="BA3">
            <v>49</v>
          </cell>
          <cell r="BB3">
            <v>50</v>
          </cell>
          <cell r="BC3">
            <v>51</v>
          </cell>
          <cell r="BD3">
            <v>52</v>
          </cell>
          <cell r="BE3">
            <v>53</v>
          </cell>
          <cell r="BF3">
            <v>54</v>
          </cell>
        </row>
        <row r="4">
          <cell r="E4">
            <v>1</v>
          </cell>
          <cell r="F4">
            <v>1.0163730796852768</v>
          </cell>
          <cell r="G4">
            <v>1.0330142371089339</v>
          </cell>
          <cell r="H4">
            <v>1.0499278615291439</v>
          </cell>
          <cell r="I4">
            <v>1.0671184140697527</v>
          </cell>
          <cell r="J4">
            <v>1.084590428896943</v>
          </cell>
          <cell r="K4">
            <v>1.102348514415161</v>
          </cell>
          <cell r="L4">
            <v>1.1203973544826269</v>
          </cell>
          <cell r="M4">
            <v>1.1387417096467443</v>
          </cell>
          <cell r="N4">
            <v>1.1573864183997387</v>
          </cell>
          <cell r="O4">
            <v>1.1763363984548547</v>
          </cell>
          <cell r="P4">
            <v>1.1955966480434475</v>
          </cell>
          <cell r="Q4">
            <v>1.2151722472333126</v>
          </cell>
          <cell r="R4">
            <v>1.2350683592686005</v>
          </cell>
          <cell r="S4">
            <v>1.2552902319316692</v>
          </cell>
          <cell r="T4">
            <v>1.2758431989272359</v>
          </cell>
          <cell r="U4">
            <v>1.2967326812891899</v>
          </cell>
          <cell r="V4">
            <v>1.3179641888104405</v>
          </cell>
          <cell r="W4">
            <v>1.3395433214961749</v>
          </cell>
          <cell r="X4">
            <v>1.361475771040912</v>
          </cell>
          <cell r="Y4">
            <v>1.3837673223297384</v>
          </cell>
          <cell r="Z4">
            <v>1.4064238549641255</v>
          </cell>
          <cell r="AA4">
            <v>1.4294513448127271</v>
          </cell>
          <cell r="AB4">
            <v>1.4528558655875718</v>
          </cell>
          <cell r="AC4">
            <v>1.4766435904460589</v>
          </cell>
          <cell r="AD4">
            <v>1.5008207936191853</v>
          </cell>
          <cell r="AE4">
            <v>1.5253938520664327</v>
          </cell>
          <cell r="AF4">
            <v>1.5503692471577475</v>
          </cell>
          <cell r="AG4">
            <v>1.575753566383064</v>
          </cell>
          <cell r="AH4">
            <v>1.6015535050898129</v>
          </cell>
          <cell r="AI4">
            <v>1.6277758682488825</v>
          </cell>
          <cell r="AJ4">
            <v>1.6544275722494919</v>
          </cell>
          <cell r="AK4">
            <v>1.6815156467234518</v>
          </cell>
          <cell r="AL4">
            <v>1.7090472363992946</v>
          </cell>
          <cell r="AM4">
            <v>1.7370296029867622</v>
          </cell>
          <cell r="AN4">
            <v>1.7654701270921491</v>
          </cell>
          <cell r="AO4">
            <v>1.7943763101650045</v>
          </cell>
          <cell r="AP4">
            <v>1.8237557764767092</v>
          </cell>
          <cell r="AQ4">
            <v>1.8536162751314458</v>
          </cell>
          <cell r="AR4">
            <v>1.8839656821100987</v>
          </cell>
          <cell r="AS4">
            <v>1.9148120023476143</v>
          </cell>
          <cell r="AT4">
            <v>1.946163371844376</v>
          </cell>
          <cell r="AU4">
            <v>1.9780280598121511</v>
          </cell>
          <cell r="AV4">
            <v>2.0104144708551686</v>
          </cell>
          <cell r="AW4">
            <v>2.043331147186914</v>
          </cell>
          <cell r="AX4">
            <v>2.0767867708832131</v>
          </cell>
          <cell r="AY4">
            <v>2.1107901661722126</v>
          </cell>
          <cell r="AZ4">
            <v>2.1453503017618485</v>
          </cell>
          <cell r="BA4">
            <v>2.180476293205428</v>
          </cell>
          <cell r="BB4">
            <v>2.2161774053059373</v>
          </cell>
          <cell r="BC4">
            <v>2.2524630545597213</v>
          </cell>
          <cell r="BD4">
            <v>2.2893428116401693</v>
          </cell>
          <cell r="BE4">
            <v>2.3268264039220692</v>
          </cell>
          <cell r="BF4">
            <v>2.3649237180472915</v>
          </cell>
        </row>
        <row r="52">
          <cell r="D52">
            <v>1</v>
          </cell>
        </row>
        <row r="106">
          <cell r="E106">
            <v>0</v>
          </cell>
          <cell r="F106">
            <v>0</v>
          </cell>
          <cell r="G106">
            <v>0</v>
          </cell>
          <cell r="H106">
            <v>0</v>
          </cell>
          <cell r="I106">
            <v>0</v>
          </cell>
          <cell r="J106">
            <v>0</v>
          </cell>
          <cell r="K106">
            <v>1</v>
          </cell>
          <cell r="L106">
            <v>2</v>
          </cell>
          <cell r="M106">
            <v>3</v>
          </cell>
          <cell r="N106">
            <v>4</v>
          </cell>
          <cell r="O106">
            <v>5</v>
          </cell>
          <cell r="Q106">
            <v>1</v>
          </cell>
          <cell r="R106">
            <v>2</v>
          </cell>
          <cell r="S106">
            <v>3</v>
          </cell>
          <cell r="T106">
            <v>4</v>
          </cell>
          <cell r="U106">
            <v>5</v>
          </cell>
          <cell r="V106">
            <v>6</v>
          </cell>
          <cell r="W106">
            <v>7</v>
          </cell>
          <cell r="X106">
            <v>8</v>
          </cell>
          <cell r="Y106">
            <v>9</v>
          </cell>
          <cell r="Z106">
            <v>10</v>
          </cell>
          <cell r="AA106">
            <v>11</v>
          </cell>
          <cell r="AB106">
            <v>12</v>
          </cell>
          <cell r="AC106">
            <v>13</v>
          </cell>
          <cell r="AD106">
            <v>14</v>
          </cell>
          <cell r="AE106">
            <v>15</v>
          </cell>
          <cell r="AF106">
            <v>16</v>
          </cell>
          <cell r="AG106">
            <v>17</v>
          </cell>
          <cell r="AH106">
            <v>18</v>
          </cell>
          <cell r="AI106">
            <v>19</v>
          </cell>
          <cell r="AJ106">
            <v>20</v>
          </cell>
          <cell r="AK106">
            <v>21</v>
          </cell>
          <cell r="AL106">
            <v>22</v>
          </cell>
          <cell r="AM106">
            <v>23</v>
          </cell>
          <cell r="AN106">
            <v>24</v>
          </cell>
          <cell r="AO106">
            <v>25</v>
          </cell>
          <cell r="AP106">
            <v>26</v>
          </cell>
          <cell r="AQ106">
            <v>27</v>
          </cell>
          <cell r="AR106">
            <v>28</v>
          </cell>
          <cell r="AS106">
            <v>29</v>
          </cell>
          <cell r="AT106">
            <v>30</v>
          </cell>
          <cell r="AU106">
            <v>31</v>
          </cell>
          <cell r="AV106">
            <v>32</v>
          </cell>
          <cell r="AW106">
            <v>33</v>
          </cell>
          <cell r="AX106">
            <v>34</v>
          </cell>
          <cell r="AY106">
            <v>35</v>
          </cell>
          <cell r="AZ106">
            <v>36</v>
          </cell>
          <cell r="BA106">
            <v>37</v>
          </cell>
          <cell r="BB106">
            <v>38</v>
          </cell>
          <cell r="BC106">
            <v>39</v>
          </cell>
          <cell r="BD106">
            <v>0</v>
          </cell>
          <cell r="BE106">
            <v>0</v>
          </cell>
          <cell r="BF106">
            <v>0</v>
          </cell>
        </row>
        <row r="107">
          <cell r="E107">
            <v>0</v>
          </cell>
          <cell r="F107">
            <v>0</v>
          </cell>
          <cell r="G107">
            <v>0</v>
          </cell>
          <cell r="H107">
            <v>0</v>
          </cell>
          <cell r="I107">
            <v>0</v>
          </cell>
          <cell r="J107">
            <v>0</v>
          </cell>
          <cell r="K107">
            <v>39</v>
          </cell>
          <cell r="L107">
            <v>38</v>
          </cell>
          <cell r="M107">
            <v>37</v>
          </cell>
          <cell r="N107">
            <v>36</v>
          </cell>
          <cell r="O107">
            <v>35</v>
          </cell>
          <cell r="P107">
            <v>40</v>
          </cell>
          <cell r="Q107">
            <v>39</v>
          </cell>
          <cell r="R107">
            <v>38</v>
          </cell>
          <cell r="S107">
            <v>37</v>
          </cell>
          <cell r="T107">
            <v>36</v>
          </cell>
          <cell r="U107">
            <v>35</v>
          </cell>
          <cell r="V107">
            <v>34</v>
          </cell>
          <cell r="W107">
            <v>33</v>
          </cell>
          <cell r="X107">
            <v>32</v>
          </cell>
          <cell r="Y107">
            <v>31</v>
          </cell>
          <cell r="Z107">
            <v>30</v>
          </cell>
          <cell r="AA107">
            <v>29</v>
          </cell>
          <cell r="AB107">
            <v>28</v>
          </cell>
          <cell r="AC107">
            <v>27</v>
          </cell>
          <cell r="AD107">
            <v>26</v>
          </cell>
          <cell r="AE107">
            <v>25</v>
          </cell>
          <cell r="AF107">
            <v>24</v>
          </cell>
          <cell r="AG107">
            <v>23</v>
          </cell>
          <cell r="AH107">
            <v>22</v>
          </cell>
          <cell r="AI107">
            <v>21</v>
          </cell>
          <cell r="AJ107">
            <v>20</v>
          </cell>
          <cell r="AK107">
            <v>19</v>
          </cell>
          <cell r="AL107">
            <v>18</v>
          </cell>
          <cell r="AM107">
            <v>17</v>
          </cell>
          <cell r="AN107">
            <v>16</v>
          </cell>
          <cell r="AO107">
            <v>15</v>
          </cell>
          <cell r="AP107">
            <v>14</v>
          </cell>
          <cell r="AQ107">
            <v>13</v>
          </cell>
          <cell r="AR107">
            <v>12</v>
          </cell>
          <cell r="AS107">
            <v>11</v>
          </cell>
          <cell r="AT107">
            <v>10</v>
          </cell>
          <cell r="AU107">
            <v>9</v>
          </cell>
          <cell r="AV107">
            <v>8</v>
          </cell>
          <cell r="AW107">
            <v>7</v>
          </cell>
          <cell r="AX107">
            <v>6</v>
          </cell>
          <cell r="AY107">
            <v>5</v>
          </cell>
          <cell r="AZ107">
            <v>4</v>
          </cell>
          <cell r="BA107">
            <v>3</v>
          </cell>
          <cell r="BB107">
            <v>2</v>
          </cell>
          <cell r="BC107">
            <v>1</v>
          </cell>
          <cell r="BD107">
            <v>0</v>
          </cell>
          <cell r="BE107">
            <v>0</v>
          </cell>
          <cell r="BF107">
            <v>0</v>
          </cell>
        </row>
        <row r="108">
          <cell r="E108">
            <v>0</v>
          </cell>
          <cell r="F108">
            <v>0</v>
          </cell>
          <cell r="G108">
            <v>0</v>
          </cell>
          <cell r="H108">
            <v>0</v>
          </cell>
          <cell r="I108">
            <v>0</v>
          </cell>
          <cell r="J108">
            <v>0</v>
          </cell>
          <cell r="K108">
            <v>348.60446927196818</v>
          </cell>
          <cell r="L108">
            <v>891.51748006336095</v>
          </cell>
          <cell r="M108">
            <v>902.78431739385508</v>
          </cell>
          <cell r="N108">
            <v>1253.0596400308555</v>
          </cell>
          <cell r="O108">
            <v>1617.8108587764973</v>
          </cell>
          <cell r="P108">
            <v>2268.3771232130712</v>
          </cell>
          <cell r="Q108">
            <v>2398.634061000505</v>
          </cell>
          <cell r="R108">
            <v>2530.7283718990088</v>
          </cell>
          <cell r="S108">
            <v>2412.3025440891747</v>
          </cell>
          <cell r="T108">
            <v>2311.2027620156287</v>
          </cell>
          <cell r="U108">
            <v>1875.6859075536256</v>
          </cell>
          <cell r="V108">
            <v>1911.5358537540817</v>
          </cell>
          <cell r="W108">
            <v>1870.4482444512998</v>
          </cell>
          <cell r="X108">
            <v>1645.9282643504694</v>
          </cell>
          <cell r="Y108">
            <v>1683.6118655615264</v>
          </cell>
          <cell r="Z108">
            <v>2020.9168986636801</v>
          </cell>
          <cell r="AA108">
            <v>2068.5368798482391</v>
          </cell>
          <cell r="AB108">
            <v>1913.1868339191772</v>
          </cell>
          <cell r="AC108">
            <v>1847.2837247458303</v>
          </cell>
          <cell r="AD108">
            <v>1959.6824584959313</v>
          </cell>
          <cell r="AE108">
            <v>2101.7763490616558</v>
          </cell>
          <cell r="AF108">
            <v>2052.3648344453991</v>
          </cell>
          <cell r="AG108">
            <v>1982.5080186588889</v>
          </cell>
          <cell r="AH108">
            <v>1922.8514016926674</v>
          </cell>
          <cell r="AI108">
            <v>1853.8845393164672</v>
          </cell>
          <cell r="AJ108">
            <v>1849.1047549558809</v>
          </cell>
          <cell r="AK108">
            <v>1797.5580700324406</v>
          </cell>
          <cell r="AL108">
            <v>1775.130229141404</v>
          </cell>
          <cell r="AM108">
            <v>1714.773298016803</v>
          </cell>
          <cell r="AN108">
            <v>1572.9601305532992</v>
          </cell>
          <cell r="AO108">
            <v>1559.2301711970388</v>
          </cell>
          <cell r="AP108">
            <v>1463.9842613928352</v>
          </cell>
          <cell r="AQ108">
            <v>1202.1807949608688</v>
          </cell>
          <cell r="AR108">
            <v>1189.2580471074853</v>
          </cell>
          <cell r="AS108">
            <v>1180.5945804811779</v>
          </cell>
          <cell r="AT108">
            <v>1230.2802503124151</v>
          </cell>
          <cell r="AU108">
            <v>923.94224240980952</v>
          </cell>
          <cell r="AV108">
            <v>503.19258960737409</v>
          </cell>
          <cell r="AW108">
            <v>503.19258960737409</v>
          </cell>
          <cell r="AX108">
            <v>503.19258960737409</v>
          </cell>
          <cell r="AY108">
            <v>417.64389411194327</v>
          </cell>
          <cell r="AZ108">
            <v>417.64389411194327</v>
          </cell>
          <cell r="BA108">
            <v>417.64389411194327</v>
          </cell>
          <cell r="BB108">
            <v>417.64389411194327</v>
          </cell>
          <cell r="BC108">
            <v>159.95822426102407</v>
          </cell>
          <cell r="BD108">
            <v>0</v>
          </cell>
          <cell r="BE108">
            <v>0</v>
          </cell>
          <cell r="BF108">
            <v>0</v>
          </cell>
        </row>
        <row r="109">
          <cell r="E109">
            <v>0</v>
          </cell>
          <cell r="F109">
            <v>0</v>
          </cell>
          <cell r="G109">
            <v>0</v>
          </cell>
          <cell r="H109">
            <v>0</v>
          </cell>
          <cell r="I109">
            <v>0</v>
          </cell>
          <cell r="J109">
            <v>0</v>
          </cell>
          <cell r="K109">
            <v>112.86174405231316</v>
          </cell>
          <cell r="L109">
            <v>305.6445490523048</v>
          </cell>
          <cell r="M109">
            <v>317.58418304776495</v>
          </cell>
          <cell r="N109">
            <v>438.324640008176</v>
          </cell>
          <cell r="O109">
            <v>578.30602271353439</v>
          </cell>
          <cell r="P109">
            <v>816.03384636091414</v>
          </cell>
          <cell r="Q109">
            <v>876.78779492421484</v>
          </cell>
          <cell r="R109">
            <v>923.63538688725441</v>
          </cell>
          <cell r="S109">
            <v>870.87230332955073</v>
          </cell>
          <cell r="T109">
            <v>809.30314062530283</v>
          </cell>
          <cell r="U109">
            <v>638.59093105457453</v>
          </cell>
          <cell r="V109">
            <v>631.93908814577162</v>
          </cell>
          <cell r="W109">
            <v>594.16052908478912</v>
          </cell>
          <cell r="X109">
            <v>492.55358992144699</v>
          </cell>
          <cell r="Y109">
            <v>485.49501781537873</v>
          </cell>
          <cell r="Z109">
            <v>606.86345006262081</v>
          </cell>
          <cell r="AA109">
            <v>618.62548295584077</v>
          </cell>
          <cell r="AB109">
            <v>551.51622244605392</v>
          </cell>
          <cell r="AC109">
            <v>529.49317664464388</v>
          </cell>
          <cell r="AD109">
            <v>596.16260878102798</v>
          </cell>
          <cell r="AE109">
            <v>672.86588008361957</v>
          </cell>
          <cell r="AF109">
            <v>653.95147755657206</v>
          </cell>
          <cell r="AG109">
            <v>619.61787100425454</v>
          </cell>
          <cell r="AH109">
            <v>575.57442184355966</v>
          </cell>
          <cell r="AI109">
            <v>536.53619941775651</v>
          </cell>
          <cell r="AJ109">
            <v>538.20328122436649</v>
          </cell>
          <cell r="AK109">
            <v>509.13095117619218</v>
          </cell>
          <cell r="AL109">
            <v>504.80137613587482</v>
          </cell>
          <cell r="AM109">
            <v>459.83289343796696</v>
          </cell>
          <cell r="AN109">
            <v>415.97149958851014</v>
          </cell>
          <cell r="AO109">
            <v>390.24433724455491</v>
          </cell>
          <cell r="AP109">
            <v>361.98917232697141</v>
          </cell>
          <cell r="AQ109">
            <v>282.66697350918423</v>
          </cell>
          <cell r="AR109">
            <v>281.43385581782985</v>
          </cell>
          <cell r="AS109">
            <v>273.97701749720926</v>
          </cell>
          <cell r="AT109">
            <v>315.38089181396356</v>
          </cell>
          <cell r="AU109">
            <v>251.34938144442287</v>
          </cell>
          <cell r="AV109">
            <v>158.39532724024863</v>
          </cell>
          <cell r="AW109">
            <v>158.39532724024863</v>
          </cell>
          <cell r="AX109">
            <v>158.39532724024863</v>
          </cell>
          <cell r="AY109">
            <v>132.81788054977619</v>
          </cell>
          <cell r="AZ109">
            <v>132.81788054977619</v>
          </cell>
          <cell r="BA109">
            <v>132.81788054977619</v>
          </cell>
          <cell r="BB109">
            <v>132.81788054977619</v>
          </cell>
          <cell r="BC109">
            <v>50.86944313655048</v>
          </cell>
          <cell r="BD109">
            <v>0</v>
          </cell>
          <cell r="BE109">
            <v>0</v>
          </cell>
          <cell r="BF109">
            <v>0</v>
          </cell>
        </row>
        <row r="110">
          <cell r="E110">
            <v>0</v>
          </cell>
          <cell r="F110">
            <v>0</v>
          </cell>
          <cell r="G110">
            <v>0</v>
          </cell>
          <cell r="H110">
            <v>0</v>
          </cell>
          <cell r="I110">
            <v>0</v>
          </cell>
          <cell r="J110">
            <v>0</v>
          </cell>
          <cell r="K110">
            <v>313.52029426973121</v>
          </cell>
          <cell r="L110">
            <v>1434.1622732145029</v>
          </cell>
          <cell r="M110">
            <v>774.590440757853</v>
          </cell>
          <cell r="N110">
            <v>1766.3248624536384</v>
          </cell>
          <cell r="O110">
            <v>836.22474451308949</v>
          </cell>
          <cell r="P110">
            <v>1768.0783647856331</v>
          </cell>
          <cell r="Q110">
            <v>1661.44930553419</v>
          </cell>
          <cell r="R110">
            <v>1702.4414669048956</v>
          </cell>
          <cell r="S110">
            <v>732.99787009738236</v>
          </cell>
          <cell r="T110">
            <v>745.51171837564743</v>
          </cell>
          <cell r="U110">
            <v>509.13327788759102</v>
          </cell>
          <cell r="V110">
            <v>532.56510757749379</v>
          </cell>
          <cell r="W110">
            <v>522.07003222614208</v>
          </cell>
          <cell r="X110">
            <v>485.26708577443378</v>
          </cell>
          <cell r="Y110">
            <v>507.3542102271</v>
          </cell>
          <cell r="Z110">
            <v>609.00063609027939</v>
          </cell>
          <cell r="AA110">
            <v>623.35085447440997</v>
          </cell>
          <cell r="AB110">
            <v>576.53632348107124</v>
          </cell>
          <cell r="AC110">
            <v>556.67650864482812</v>
          </cell>
          <cell r="AD110">
            <v>590.54771848765574</v>
          </cell>
          <cell r="AE110">
            <v>841.03020654821512</v>
          </cell>
          <cell r="AF110">
            <v>821.25808552205376</v>
          </cell>
          <cell r="AG110">
            <v>793.30473442646303</v>
          </cell>
          <cell r="AH110">
            <v>769.43301424487993</v>
          </cell>
          <cell r="AI110">
            <v>741.83577986971261</v>
          </cell>
          <cell r="AJ110">
            <v>1353.7454923157879</v>
          </cell>
          <cell r="AK110">
            <v>1316.0077210121851</v>
          </cell>
          <cell r="AL110">
            <v>1299.5881058296256</v>
          </cell>
          <cell r="AM110">
            <v>1255.4002775192209</v>
          </cell>
          <cell r="AN110">
            <v>1151.5776381094154</v>
          </cell>
          <cell r="AO110">
            <v>1209.833834812528</v>
          </cell>
          <cell r="AP110">
            <v>1135.9308752384691</v>
          </cell>
          <cell r="AQ110">
            <v>932.79300783981876</v>
          </cell>
          <cell r="AR110">
            <v>922.7660228054209</v>
          </cell>
          <cell r="AS110">
            <v>916.04388822587441</v>
          </cell>
          <cell r="AT110">
            <v>1115.1183415917408</v>
          </cell>
          <cell r="AU110">
            <v>837.45548286331257</v>
          </cell>
          <cell r="AV110">
            <v>456.09062315821029</v>
          </cell>
          <cell r="AW110">
            <v>456.09062315821029</v>
          </cell>
          <cell r="AX110">
            <v>456.09062315821029</v>
          </cell>
          <cell r="AY110">
            <v>188.79832792145081</v>
          </cell>
          <cell r="AZ110">
            <v>188.79832792145081</v>
          </cell>
          <cell r="BA110">
            <v>188.79832792145081</v>
          </cell>
          <cell r="BB110">
            <v>188.79832792145081</v>
          </cell>
          <cell r="BC110">
            <v>72.31003662098594</v>
          </cell>
          <cell r="BD110">
            <v>0</v>
          </cell>
          <cell r="BE110">
            <v>0</v>
          </cell>
          <cell r="BF110">
            <v>0</v>
          </cell>
        </row>
        <row r="111">
          <cell r="E111">
            <v>0</v>
          </cell>
          <cell r="F111">
            <v>0</v>
          </cell>
          <cell r="G111">
            <v>0</v>
          </cell>
          <cell r="H111">
            <v>0</v>
          </cell>
          <cell r="I111">
            <v>0</v>
          </cell>
          <cell r="J111">
            <v>0</v>
          </cell>
          <cell r="K111">
            <v>613.63062099814658</v>
          </cell>
          <cell r="L111">
            <v>1601.3337906610845</v>
          </cell>
          <cell r="M111">
            <v>1831.2380978479314</v>
          </cell>
          <cell r="N111">
            <v>2229.8654850691642</v>
          </cell>
          <cell r="O111">
            <v>2472.6831491612279</v>
          </cell>
          <cell r="P111">
            <v>3406.5699964127493</v>
          </cell>
          <cell r="Q111">
            <v>3912.2640054580579</v>
          </cell>
          <cell r="R111">
            <v>3786.6641564652782</v>
          </cell>
          <cell r="S111">
            <v>3467.5545011893355</v>
          </cell>
          <cell r="T111">
            <v>2683.0297260245338</v>
          </cell>
          <cell r="U111">
            <v>2525.6304652903859</v>
          </cell>
          <cell r="V111">
            <v>3066.7919090098367</v>
          </cell>
          <cell r="W111">
            <v>3129.3887404035413</v>
          </cell>
          <cell r="X111">
            <v>3591.4244301020158</v>
          </cell>
          <cell r="Y111">
            <v>4015.7321586335456</v>
          </cell>
          <cell r="Z111">
            <v>4820.2683444399481</v>
          </cell>
          <cell r="AA111">
            <v>4933.8509900294503</v>
          </cell>
          <cell r="AB111">
            <v>4563.3118010136595</v>
          </cell>
          <cell r="AC111">
            <v>4406.1204433885569</v>
          </cell>
          <cell r="AD111">
            <v>4674.2126438194618</v>
          </cell>
          <cell r="AE111">
            <v>3803.8939360761942</v>
          </cell>
          <cell r="AF111">
            <v>3714.4666471522155</v>
          </cell>
          <cell r="AG111">
            <v>3588.0364881666833</v>
          </cell>
          <cell r="AH111">
            <v>3480.0671299493156</v>
          </cell>
          <cell r="AI111">
            <v>3355.247650607399</v>
          </cell>
          <cell r="AJ111">
            <v>3402.7133853358569</v>
          </cell>
          <cell r="AK111">
            <v>3307.8574317785551</v>
          </cell>
          <cell r="AL111">
            <v>3266.5858303727528</v>
          </cell>
          <cell r="AM111">
            <v>3155.517305517667</v>
          </cell>
          <cell r="AN111">
            <v>2894.5534191550187</v>
          </cell>
          <cell r="AO111">
            <v>2577.6989831649698</v>
          </cell>
          <cell r="AP111">
            <v>2420.2396872969116</v>
          </cell>
          <cell r="AQ111">
            <v>1987.429611095876</v>
          </cell>
          <cell r="AR111">
            <v>1966.0658928862733</v>
          </cell>
          <cell r="AS111">
            <v>1951.7435628506944</v>
          </cell>
          <cell r="AT111">
            <v>2228.6292743058102</v>
          </cell>
          <cell r="AU111">
            <v>1673.7037993411391</v>
          </cell>
          <cell r="AV111">
            <v>911.52380567595867</v>
          </cell>
          <cell r="AW111">
            <v>911.52380567595867</v>
          </cell>
          <cell r="AX111">
            <v>911.52380567595867</v>
          </cell>
          <cell r="AY111">
            <v>1028.3021090962786</v>
          </cell>
          <cell r="AZ111">
            <v>1028.3021090962786</v>
          </cell>
          <cell r="BA111">
            <v>1028.3021090962786</v>
          </cell>
          <cell r="BB111">
            <v>1028.3021090962786</v>
          </cell>
          <cell r="BC111">
            <v>393.84121662944432</v>
          </cell>
          <cell r="BD111">
            <v>0</v>
          </cell>
          <cell r="BE111">
            <v>0</v>
          </cell>
          <cell r="BF111">
            <v>0</v>
          </cell>
        </row>
        <row r="112">
          <cell r="E112">
            <v>7131.6300162117532</v>
          </cell>
          <cell r="F112">
            <v>6963.4819978037158</v>
          </cell>
          <cell r="G112">
            <v>4000</v>
          </cell>
          <cell r="H112">
            <v>4100</v>
          </cell>
          <cell r="I112">
            <v>4200</v>
          </cell>
          <cell r="J112">
            <v>4300</v>
          </cell>
          <cell r="K112">
            <v>4400</v>
          </cell>
          <cell r="L112">
            <v>4500</v>
          </cell>
          <cell r="M112">
            <v>4583.6007136145399</v>
          </cell>
          <cell r="N112">
            <v>4668.7545559661594</v>
          </cell>
          <cell r="O112">
            <v>4755.4903809816933</v>
          </cell>
          <cell r="P112">
            <v>4843.8375786343931</v>
          </cell>
          <cell r="Q112">
            <v>4933.8260849025619</v>
          </cell>
          <cell r="R112">
            <v>5025.4863919132031</v>
          </cell>
          <cell r="S112">
            <v>5118.8495582741143</v>
          </cell>
          <cell r="T112">
            <v>5213.9472195979333</v>
          </cell>
          <cell r="U112">
            <v>5310.8115992216963</v>
          </cell>
          <cell r="V112">
            <v>5409.4755191255426</v>
          </cell>
          <cell r="W112">
            <v>5509.9724110542711</v>
          </cell>
          <cell r="X112">
            <v>5612.3363278455072</v>
          </cell>
          <cell r="Y112">
            <v>5716.6019549683269</v>
          </cell>
          <cell r="Z112">
            <v>5822.8046222762432</v>
          </cell>
          <cell r="AA112">
            <v>5930.9803159785397</v>
          </cell>
          <cell r="AB112">
            <v>6041.1656908340046</v>
          </cell>
          <cell r="AC112">
            <v>6153.3980825712033</v>
          </cell>
          <cell r="AD112">
            <v>6267.7155205394902</v>
          </cell>
          <cell r="AE112">
            <v>6384.1567405950518</v>
          </cell>
          <cell r="AF112">
            <v>6502.7611982263452</v>
          </cell>
          <cell r="AG112">
            <v>6623.5690819233805</v>
          </cell>
          <cell r="AH112">
            <v>6746.6213267953799</v>
          </cell>
          <cell r="AI112">
            <v>6871.9596284414165</v>
          </cell>
          <cell r="AJ112">
            <v>6999.6264570787516</v>
          </cell>
          <cell r="AK112">
            <v>7129.6650719336394</v>
          </cell>
          <cell r="AL112">
            <v>7262.1195358994864</v>
          </cell>
          <cell r="AM112">
            <v>7397.0347304673278</v>
          </cell>
          <cell r="AN112">
            <v>7534.4563709336835</v>
          </cell>
          <cell r="AO112">
            <v>7674.4310218909432</v>
          </cell>
          <cell r="AP112">
            <v>7817.0061130055301</v>
          </cell>
          <cell r="AQ112">
            <v>7962.2299550891921</v>
          </cell>
          <cell r="AR112">
            <v>8110.1517564688629</v>
          </cell>
          <cell r="AS112">
            <v>8260.8216396606422</v>
          </cell>
          <cell r="AT112">
            <v>8414.2906583535441</v>
          </cell>
          <cell r="AU112">
            <v>8570.6108147087689</v>
          </cell>
          <cell r="AV112">
            <v>8729.8350769803565</v>
          </cell>
          <cell r="AW112">
            <v>8892.0173974631998</v>
          </cell>
          <cell r="AX112">
            <v>9057.212730774494</v>
          </cell>
          <cell r="AY112">
            <v>9225.4770524748146</v>
          </cell>
          <cell r="AZ112">
            <v>9396.8673780351382</v>
          </cell>
          <cell r="BA112">
            <v>9571.4417821562329</v>
          </cell>
          <cell r="BB112">
            <v>9749.2594184469617</v>
          </cell>
          <cell r="BC112">
            <v>9930.3805394681694</v>
          </cell>
          <cell r="BD112">
            <v>10114.866517148941</v>
          </cell>
          <cell r="BE112">
            <v>10302.779863582155</v>
          </cell>
          <cell r="BF112">
            <v>10494.184252206373</v>
          </cell>
        </row>
        <row r="113">
          <cell r="E113">
            <v>696.66159326217485</v>
          </cell>
          <cell r="F113">
            <v>871.70709605040258</v>
          </cell>
          <cell r="G113">
            <v>913.75</v>
          </cell>
          <cell r="H113">
            <v>986.25</v>
          </cell>
          <cell r="I113">
            <v>1008.75</v>
          </cell>
          <cell r="J113">
            <v>1038.75</v>
          </cell>
          <cell r="K113">
            <v>1075</v>
          </cell>
          <cell r="L113">
            <v>1080</v>
          </cell>
          <cell r="M113">
            <v>1100.0641712674894</v>
          </cell>
          <cell r="N113">
            <v>1120.5010934318782</v>
          </cell>
          <cell r="O113">
            <v>1141.3176914356063</v>
          </cell>
          <cell r="P113">
            <v>1162.5210188722542</v>
          </cell>
          <cell r="Q113">
            <v>1184.1182603766147</v>
          </cell>
          <cell r="R113">
            <v>1206.1167340591685</v>
          </cell>
          <cell r="S113">
            <v>1228.5238939857873</v>
          </cell>
          <cell r="T113">
            <v>1251.347332703504</v>
          </cell>
          <cell r="U113">
            <v>1274.594783813207</v>
          </cell>
          <cell r="V113">
            <v>1298.27412459013</v>
          </cell>
          <cell r="W113">
            <v>1322.3933786530247</v>
          </cell>
          <cell r="X113">
            <v>1346.9607186829214</v>
          </cell>
          <cell r="Y113">
            <v>1371.9844691923981</v>
          </cell>
          <cell r="Z113">
            <v>1397.4731093462981</v>
          </cell>
          <cell r="AA113">
            <v>1423.4352758348491</v>
          </cell>
          <cell r="AB113">
            <v>1449.8797658001608</v>
          </cell>
          <cell r="AC113">
            <v>1476.8155398170886</v>
          </cell>
          <cell r="AD113">
            <v>1504.2517249294776</v>
          </cell>
          <cell r="AE113">
            <v>1532.1976177428123</v>
          </cell>
          <cell r="AF113">
            <v>1560.6626875743227</v>
          </cell>
          <cell r="AG113">
            <v>1589.6565796616112</v>
          </cell>
          <cell r="AH113">
            <v>1619.1891184308909</v>
          </cell>
          <cell r="AI113">
            <v>1649.2703108259398</v>
          </cell>
          <cell r="AJ113">
            <v>1679.9103496989003</v>
          </cell>
          <cell r="AK113">
            <v>1711.1196172640734</v>
          </cell>
          <cell r="AL113">
            <v>1742.9086886158766</v>
          </cell>
          <cell r="AM113">
            <v>1775.2883353121586</v>
          </cell>
          <cell r="AN113">
            <v>1808.269529024084</v>
          </cell>
          <cell r="AO113">
            <v>1841.8634452538265</v>
          </cell>
          <cell r="AP113">
            <v>1876.0814671213275</v>
          </cell>
          <cell r="AQ113">
            <v>1910.9351892214065</v>
          </cell>
          <cell r="AR113">
            <v>1946.4364215525277</v>
          </cell>
          <cell r="AS113">
            <v>1982.5971935185548</v>
          </cell>
          <cell r="AT113">
            <v>2019.4297580048515</v>
          </cell>
          <cell r="AU113">
            <v>2056.9465955301052</v>
          </cell>
          <cell r="AV113">
            <v>2095.1604184752864</v>
          </cell>
          <cell r="AW113">
            <v>2134.0841753911691</v>
          </cell>
          <cell r="AX113">
            <v>2173.7310553858797</v>
          </cell>
          <cell r="AY113">
            <v>2214.1144925939566</v>
          </cell>
          <cell r="AZ113">
            <v>2255.2481707284342</v>
          </cell>
          <cell r="BA113">
            <v>2297.146027717497</v>
          </cell>
          <cell r="BB113">
            <v>2339.8222604272719</v>
          </cell>
          <cell r="BC113">
            <v>2383.2913294723617</v>
          </cell>
          <cell r="BD113">
            <v>2427.5679641157471</v>
          </cell>
          <cell r="BE113">
            <v>2472.6671672597186</v>
          </cell>
          <cell r="BF113">
            <v>2518.6042205295307</v>
          </cell>
        </row>
        <row r="114">
          <cell r="E114">
            <v>6</v>
          </cell>
          <cell r="F114">
            <v>6.0982384781116608</v>
          </cell>
          <cell r="G114">
            <v>6.1980854226536035</v>
          </cell>
          <cell r="H114">
            <v>6.2995671691748631</v>
          </cell>
          <cell r="I114">
            <v>6.4027104844185168</v>
          </cell>
          <cell r="J114">
            <v>6.5075425733816576</v>
          </cell>
          <cell r="K114">
            <v>6.6140910864909657</v>
          </cell>
          <cell r="L114">
            <v>6.7223841268957614</v>
          </cell>
          <cell r="M114">
            <v>6.8324502578804651</v>
          </cell>
          <cell r="N114">
            <v>6.944318510398432</v>
          </cell>
          <cell r="O114">
            <v>7.0580183907291278</v>
          </cell>
          <cell r="P114">
            <v>7.1735798882606847</v>
          </cell>
          <cell r="Q114">
            <v>7.2910334833998753</v>
          </cell>
          <cell r="R114">
            <v>7.4104101556116024</v>
          </cell>
          <cell r="S114">
            <v>7.5317413915900158</v>
          </cell>
          <cell r="T114">
            <v>7.6550591935634156</v>
          </cell>
          <cell r="U114">
            <v>7.7803960877351397</v>
          </cell>
          <cell r="V114">
            <v>7.9077851328626432</v>
          </cell>
          <cell r="W114">
            <v>8.0372599289770505</v>
          </cell>
          <cell r="X114">
            <v>8.1688546262454729</v>
          </cell>
          <cell r="Y114">
            <v>8.3026039339784301</v>
          </cell>
          <cell r="Z114">
            <v>8.4385431297847528</v>
          </cell>
          <cell r="AA114">
            <v>8.5767080688763624</v>
          </cell>
          <cell r="AB114">
            <v>8.7171351935254311</v>
          </cell>
          <cell r="AC114">
            <v>8.8598615426763523</v>
          </cell>
          <cell r="AD114">
            <v>9.0049247617151114</v>
          </cell>
          <cell r="AE114">
            <v>9.1523631123985965</v>
          </cell>
          <cell r="AF114">
            <v>9.3022154829464849</v>
          </cell>
          <cell r="AG114">
            <v>9.4545213982983842</v>
          </cell>
          <cell r="AH114">
            <v>9.6093210305388777</v>
          </cell>
          <cell r="AI114">
            <v>9.7666552094932957</v>
          </cell>
          <cell r="AJ114">
            <v>9.9265654334969504</v>
          </cell>
          <cell r="AK114">
            <v>10.089093880340711</v>
          </cell>
          <cell r="AL114">
            <v>10.254283418395767</v>
          </cell>
          <cell r="AM114">
            <v>10.422177617920573</v>
          </cell>
          <cell r="AN114">
            <v>10.592820762552895</v>
          </cell>
          <cell r="AO114">
            <v>10.766257860990027</v>
          </cell>
          <cell r="AP114">
            <v>10.942534658860255</v>
          </cell>
          <cell r="AQ114">
            <v>11.121697650788676</v>
          </cell>
          <cell r="AR114">
            <v>11.303794092660592</v>
          </cell>
          <cell r="AS114">
            <v>11.488872014085686</v>
          </cell>
          <cell r="AT114">
            <v>11.676980231066256</v>
          </cell>
          <cell r="AU114">
            <v>11.868168358872907</v>
          </cell>
          <cell r="AV114">
            <v>12.06248682513101</v>
          </cell>
          <cell r="AW114">
            <v>12.259986883121485</v>
          </cell>
          <cell r="AX114">
            <v>12.460720625299277</v>
          </cell>
          <cell r="AY114">
            <v>12.664740997033276</v>
          </cell>
          <cell r="AZ114">
            <v>12.872101810571092</v>
          </cell>
          <cell r="BA114">
            <v>13.082857759232567</v>
          </cell>
          <cell r="BB114">
            <v>13.297064431835624</v>
          </cell>
          <cell r="BC114">
            <v>13.514778327358329</v>
          </cell>
          <cell r="BD114">
            <v>13.736056869841015</v>
          </cell>
          <cell r="BE114">
            <v>13.960958423532414</v>
          </cell>
          <cell r="BF114">
            <v>14.189542308283748</v>
          </cell>
        </row>
        <row r="115">
          <cell r="E115">
            <v>0</v>
          </cell>
          <cell r="F115">
            <v>0</v>
          </cell>
          <cell r="G115">
            <v>0</v>
          </cell>
          <cell r="H115">
            <v>0</v>
          </cell>
          <cell r="I115">
            <v>0</v>
          </cell>
          <cell r="J115">
            <v>0</v>
          </cell>
          <cell r="K115">
            <v>496.59167383017785</v>
          </cell>
          <cell r="L115">
            <v>1375.4004707353715</v>
          </cell>
          <cell r="M115">
            <v>1455.6790880504261</v>
          </cell>
          <cell r="N115">
            <v>2046.4301600303986</v>
          </cell>
          <cell r="O115">
            <v>2750.1287282779936</v>
          </cell>
          <cell r="P115">
            <v>3952.7354104405608</v>
          </cell>
          <cell r="Q115">
            <v>4325.9184935212888</v>
          </cell>
          <cell r="R115">
            <v>4641.7170678913835</v>
          </cell>
          <cell r="S115">
            <v>4457.8643052116313</v>
          </cell>
          <cell r="T115">
            <v>4219.6638598751733</v>
          </cell>
          <cell r="U115">
            <v>3391.4361238024171</v>
          </cell>
          <cell r="V115">
            <v>3418.45902690307</v>
          </cell>
          <cell r="W115">
            <v>3273.8081229945969</v>
          </cell>
          <cell r="X115">
            <v>2764.3764061268553</v>
          </cell>
          <cell r="Y115">
            <v>2775.3817679707768</v>
          </cell>
          <cell r="Z115">
            <v>3533.6473021151369</v>
          </cell>
          <cell r="AA115">
            <v>3669.0555623738092</v>
          </cell>
          <cell r="AB115">
            <v>3331.800880979476</v>
          </cell>
          <cell r="AC115">
            <v>3258.182297899687</v>
          </cell>
          <cell r="AD115">
            <v>3736.577635822161</v>
          </cell>
          <cell r="AE115">
            <v>4295.6812438522611</v>
          </cell>
          <cell r="AF115">
            <v>4252.4902937776633</v>
          </cell>
          <cell r="AG115">
            <v>4104.0817729909695</v>
          </cell>
          <cell r="AH115">
            <v>3883.18266956768</v>
          </cell>
          <cell r="AI115">
            <v>3687.0551015962155</v>
          </cell>
          <cell r="AJ115">
            <v>3767.2219265446715</v>
          </cell>
          <cell r="AK115">
            <v>3629.9331596412485</v>
          </cell>
          <cell r="AL115">
            <v>3665.9279353852812</v>
          </cell>
          <cell r="AM115">
            <v>3401.3998829719235</v>
          </cell>
          <cell r="AN115">
            <v>3134.1191152014881</v>
          </cell>
          <cell r="AO115">
            <v>2994.9032478668832</v>
          </cell>
          <cell r="AP115">
            <v>2829.6715729217476</v>
          </cell>
          <cell r="AQ115">
            <v>2250.65944378923</v>
          </cell>
          <cell r="AR115">
            <v>2282.4712800907778</v>
          </cell>
          <cell r="AS115">
            <v>2263.2752749106289</v>
          </cell>
          <cell r="AT115">
            <v>2653.7064918134433</v>
          </cell>
          <cell r="AU115">
            <v>2154.2177268779301</v>
          </cell>
          <cell r="AV115">
            <v>1382.7650837717047</v>
          </cell>
          <cell r="AW115">
            <v>1408.4540054971676</v>
          </cell>
          <cell r="AX115">
            <v>1434.6201743755721</v>
          </cell>
          <cell r="AY115">
            <v>1225.3083091703013</v>
          </cell>
          <cell r="AZ115">
            <v>1248.0720089579595</v>
          </cell>
          <cell r="BA115">
            <v>1271.2586113115635</v>
          </cell>
          <cell r="BB115">
            <v>1294.8759728880691</v>
          </cell>
          <cell r="BC115">
            <v>505.15292817678358</v>
          </cell>
          <cell r="BD115">
            <v>0</v>
          </cell>
          <cell r="BE115">
            <v>0</v>
          </cell>
          <cell r="BF115">
            <v>0</v>
          </cell>
        </row>
        <row r="116">
          <cell r="E116">
            <v>0</v>
          </cell>
          <cell r="F116">
            <v>0</v>
          </cell>
          <cell r="G116">
            <v>0</v>
          </cell>
          <cell r="H116">
            <v>0</v>
          </cell>
          <cell r="I116">
            <v>0</v>
          </cell>
          <cell r="J116">
            <v>0</v>
          </cell>
          <cell r="K116">
            <v>337.03431633996109</v>
          </cell>
          <cell r="L116">
            <v>1548.8952550716631</v>
          </cell>
          <cell r="M116">
            <v>852.09919128400691</v>
          </cell>
          <cell r="N116">
            <v>1979.1689397352138</v>
          </cell>
          <cell r="O116">
            <v>954.39809492900895</v>
          </cell>
          <cell r="P116">
            <v>2055.4282620765835</v>
          </cell>
          <cell r="Q116">
            <v>1967.3524613730797</v>
          </cell>
          <cell r="R116">
            <v>2053.3431419902327</v>
          </cell>
          <cell r="S116">
            <v>900.50539765532437</v>
          </cell>
          <cell r="T116">
            <v>932.8941002885723</v>
          </cell>
          <cell r="U116">
            <v>648.9386202612435</v>
          </cell>
          <cell r="V116">
            <v>691.41549882741913</v>
          </cell>
          <cell r="W116">
            <v>690.38195380902152</v>
          </cell>
          <cell r="X116">
            <v>653.63570260789811</v>
          </cell>
          <cell r="Y116">
            <v>696.08209681095616</v>
          </cell>
          <cell r="Z116">
            <v>851.06201251095615</v>
          </cell>
          <cell r="AA116">
            <v>887.29959548067063</v>
          </cell>
          <cell r="AB116">
            <v>835.90834966402133</v>
          </cell>
          <cell r="AC116">
            <v>822.10851861780407</v>
          </cell>
          <cell r="AD116">
            <v>888.33242418822363</v>
          </cell>
          <cell r="AE116">
            <v>1288.6244789229206</v>
          </cell>
          <cell r="AF116">
            <v>1281.7068509429914</v>
          </cell>
          <cell r="AG116">
            <v>1261.0820907577342</v>
          </cell>
          <cell r="AH116">
            <v>1245.8575640267902</v>
          </cell>
          <cell r="AI116">
            <v>1223.4877272475244</v>
          </cell>
          <cell r="AJ116">
            <v>2274.1710633995253</v>
          </cell>
          <cell r="AK116">
            <v>2251.8466278949359</v>
          </cell>
          <cell r="AL116">
            <v>2265.063401272304</v>
          </cell>
          <cell r="AM116">
            <v>2228.6974688275195</v>
          </cell>
          <cell r="AN116">
            <v>2082.3627532987798</v>
          </cell>
          <cell r="AO116">
            <v>2228.3487151724521</v>
          </cell>
          <cell r="AP116">
            <v>2131.0988629658009</v>
          </cell>
          <cell r="AQ116">
            <v>1782.5069829407892</v>
          </cell>
          <cell r="AR116">
            <v>1796.1053953596415</v>
          </cell>
          <cell r="AS116">
            <v>1816.1460419364435</v>
          </cell>
          <cell r="AT116">
            <v>2251.9031627073805</v>
          </cell>
          <cell r="AU116">
            <v>1722.6012043837111</v>
          </cell>
          <cell r="AV116">
            <v>955.58302087881009</v>
          </cell>
          <cell r="AW116">
            <v>973.33578142623367</v>
          </cell>
          <cell r="AX116">
            <v>991.41835162929999</v>
          </cell>
          <cell r="AY116">
            <v>418.02111402839051</v>
          </cell>
          <cell r="AZ116">
            <v>425.78708368143901</v>
          </cell>
          <cell r="BA116">
            <v>433.69732902446611</v>
          </cell>
          <cell r="BB116">
            <v>441.75453040205832</v>
          </cell>
          <cell r="BC116">
            <v>172.33588331262473</v>
          </cell>
          <cell r="BD116">
            <v>0</v>
          </cell>
          <cell r="BE116">
            <v>0</v>
          </cell>
          <cell r="BF116">
            <v>0</v>
          </cell>
        </row>
        <row r="117">
          <cell r="E117">
            <v>0</v>
          </cell>
          <cell r="F117">
            <v>0</v>
          </cell>
          <cell r="G117">
            <v>0</v>
          </cell>
          <cell r="H117">
            <v>0</v>
          </cell>
          <cell r="I117">
            <v>0</v>
          </cell>
          <cell r="J117">
            <v>0</v>
          </cell>
          <cell r="K117">
            <v>4.0586088207417577</v>
          </cell>
          <cell r="L117">
            <v>10.764780856201895</v>
          </cell>
          <cell r="M117">
            <v>12.511843213881631</v>
          </cell>
          <cell r="N117">
            <v>15.484896163664374</v>
          </cell>
          <cell r="O117">
            <v>17.45224314122596</v>
          </cell>
          <cell r="P117">
            <v>24.437302014218769</v>
          </cell>
          <cell r="Q117">
            <v>28.524447859694813</v>
          </cell>
          <cell r="R117">
            <v>28.06073452096074</v>
          </cell>
          <cell r="S117">
            <v>26.116723764201989</v>
          </cell>
          <cell r="T117">
            <v>20.53875137080804</v>
          </cell>
          <cell r="U117">
            <v>19.650405391210001</v>
          </cell>
          <cell r="V117">
            <v>24.251531463651432</v>
          </cell>
          <cell r="W117">
            <v>25.151710725437347</v>
          </cell>
          <cell r="X117">
            <v>29.337824070649862</v>
          </cell>
          <cell r="Y117">
            <v>33.341033618074576</v>
          </cell>
          <cell r="Z117">
            <v>40.676042321692648</v>
          </cell>
          <cell r="AA117">
            <v>42.31619959681921</v>
          </cell>
          <cell r="AB117">
            <v>39.779005899646094</v>
          </cell>
          <cell r="AC117">
            <v>39.037617068778353</v>
          </cell>
          <cell r="AD117">
            <v>42.090933177851731</v>
          </cell>
          <cell r="AE117">
            <v>34.814618544020462</v>
          </cell>
          <cell r="AF117">
            <v>34.552769156027658</v>
          </cell>
          <cell r="AG117">
            <v>33.923167755247299</v>
          </cell>
          <cell r="AH117">
            <v>33.441082259509031</v>
          </cell>
          <cell r="AI117">
            <v>32.769546945944896</v>
          </cell>
          <cell r="AJ117">
            <v>33.777257070972311</v>
          </cell>
          <cell r="AK117">
            <v>33.373284171996559</v>
          </cell>
          <cell r="AL117">
            <v>33.496496915157884</v>
          </cell>
          <cell r="AM117">
            <v>32.887361834527262</v>
          </cell>
          <cell r="AN117">
            <v>30.661485556743756</v>
          </cell>
          <cell r="AO117">
            <v>27.752171940765855</v>
          </cell>
          <cell r="AP117">
            <v>26.483556660995561</v>
          </cell>
          <cell r="AQ117">
            <v>22.103591236832855</v>
          </cell>
          <cell r="AR117">
            <v>22.224004025789327</v>
          </cell>
          <cell r="AS117">
            <v>22.42333199790723</v>
          </cell>
          <cell r="AT117">
            <v>26.023659978444485</v>
          </cell>
          <cell r="AU117">
            <v>19.863798473465874</v>
          </cell>
          <cell r="AV117">
            <v>10.995243896759531</v>
          </cell>
          <cell r="AW117">
            <v>11.175269901240229</v>
          </cell>
          <cell r="AX117">
            <v>11.358243485837709</v>
          </cell>
          <cell r="AY117">
            <v>13.023179878407424</v>
          </cell>
          <cell r="AZ117">
            <v>13.236409440312279</v>
          </cell>
          <cell r="BA117">
            <v>13.453130226825461</v>
          </cell>
          <cell r="BB117">
            <v>13.673399400045682</v>
          </cell>
          <cell r="BC117">
            <v>5.3226767389240504</v>
          </cell>
          <cell r="BD117">
            <v>0</v>
          </cell>
          <cell r="BE117">
            <v>0</v>
          </cell>
          <cell r="BF117">
            <v>0</v>
          </cell>
        </row>
        <row r="118">
          <cell r="E118">
            <v>0</v>
          </cell>
          <cell r="F118">
            <v>0</v>
          </cell>
          <cell r="G118">
            <v>0</v>
          </cell>
          <cell r="H118">
            <v>0</v>
          </cell>
          <cell r="I118">
            <v>0</v>
          </cell>
          <cell r="J118">
            <v>0</v>
          </cell>
          <cell r="K118">
            <v>32023.634901703314</v>
          </cell>
          <cell r="L118">
            <v>83237.818844833964</v>
          </cell>
          <cell r="M118">
            <v>85669.846419278954</v>
          </cell>
          <cell r="N118">
            <v>120856.18406804814</v>
          </cell>
          <cell r="O118">
            <v>158590.81658285836</v>
          </cell>
          <cell r="P118">
            <v>226005.34041766555</v>
          </cell>
          <cell r="Q118">
            <v>242896.12851636249</v>
          </cell>
          <cell r="R118">
            <v>260468.5448363171</v>
          </cell>
          <cell r="S118">
            <v>252344.98500492133</v>
          </cell>
          <cell r="T118">
            <v>245727.69377162351</v>
          </cell>
          <cell r="U118">
            <v>202688.60134653005</v>
          </cell>
          <cell r="V118">
            <v>209944.65007292261</v>
          </cell>
          <cell r="W118">
            <v>208795.53783824862</v>
          </cell>
          <cell r="X118">
            <v>186740.95439871543</v>
          </cell>
          <cell r="Y118">
            <v>194143.92358755411</v>
          </cell>
          <cell r="Z118">
            <v>236855.47793172649</v>
          </cell>
          <cell r="AA118">
            <v>246406.06872448229</v>
          </cell>
          <cell r="AB118">
            <v>231632.05946869933</v>
          </cell>
          <cell r="AC118">
            <v>227314.97265677099</v>
          </cell>
          <cell r="AD118">
            <v>245094.34855012165</v>
          </cell>
          <cell r="AE118">
            <v>267169.7267731069</v>
          </cell>
          <cell r="AF118">
            <v>265160.27693934564</v>
          </cell>
          <cell r="AG118">
            <v>260328.67339873052</v>
          </cell>
          <cell r="AH118">
            <v>256629.11684564594</v>
          </cell>
          <cell r="AI118">
            <v>251475.70963492015</v>
          </cell>
          <cell r="AJ118">
            <v>254934.15754805415</v>
          </cell>
          <cell r="AK118">
            <v>251885.16838779661</v>
          </cell>
          <cell r="AL118">
            <v>252815.11769691357</v>
          </cell>
          <cell r="AM118">
            <v>248217.66508886899</v>
          </cell>
          <cell r="AN118">
            <v>231417.84346656804</v>
          </cell>
          <cell r="AO118">
            <v>233153.80677420757</v>
          </cell>
          <cell r="AP118">
            <v>222495.81278218093</v>
          </cell>
          <cell r="AQ118">
            <v>185698.49059916049</v>
          </cell>
          <cell r="AR118">
            <v>186710.11232698144</v>
          </cell>
          <cell r="AS118">
            <v>188384.72271765879</v>
          </cell>
          <cell r="AT118">
            <v>199527.19668846275</v>
          </cell>
          <cell r="AU118">
            <v>152298.64009436363</v>
          </cell>
          <cell r="AV118">
            <v>84302.138647812579</v>
          </cell>
          <cell r="AW118">
            <v>85682.424281532469</v>
          </cell>
          <cell r="AX118">
            <v>87085.30944192168</v>
          </cell>
          <cell r="AY118">
            <v>73463.218721113226</v>
          </cell>
          <cell r="AZ118">
            <v>74666.0378551709</v>
          </cell>
          <cell r="BA118">
            <v>75888.550842757526</v>
          </cell>
          <cell r="BB118">
            <v>77131.080132906165</v>
          </cell>
          <cell r="BC118">
            <v>30024.999201744598</v>
          </cell>
          <cell r="BD118">
            <v>0</v>
          </cell>
          <cell r="BE118">
            <v>0</v>
          </cell>
          <cell r="BF118">
            <v>0</v>
          </cell>
        </row>
        <row r="119">
          <cell r="E119">
            <v>0</v>
          </cell>
          <cell r="F119">
            <v>0</v>
          </cell>
          <cell r="G119">
            <v>0</v>
          </cell>
          <cell r="H119">
            <v>0</v>
          </cell>
          <cell r="I119">
            <v>0</v>
          </cell>
          <cell r="J119">
            <v>0</v>
          </cell>
          <cell r="K119">
            <v>20565.464914678414</v>
          </cell>
          <cell r="L119">
            <v>56605.884791340301</v>
          </cell>
          <cell r="M119">
            <v>59780.142574163285</v>
          </cell>
          <cell r="N119">
            <v>83858.50585280254</v>
          </cell>
          <cell r="O119">
            <v>112450.68468118149</v>
          </cell>
          <cell r="P119">
            <v>161274.50388027297</v>
          </cell>
          <cell r="Q119">
            <v>176118.58665082327</v>
          </cell>
          <cell r="R119">
            <v>188566.44475702153</v>
          </cell>
          <cell r="S119">
            <v>180705.54602754291</v>
          </cell>
          <cell r="T119">
            <v>170679.50796549657</v>
          </cell>
          <cell r="U119">
            <v>136881.91001418617</v>
          </cell>
          <cell r="V119">
            <v>137673.92139443816</v>
          </cell>
          <cell r="W119">
            <v>131562.89295489655</v>
          </cell>
          <cell r="X119">
            <v>110850.14340543494</v>
          </cell>
          <cell r="Y119">
            <v>111050.54687536656</v>
          </cell>
          <cell r="Z119">
            <v>141084.74559405568</v>
          </cell>
          <cell r="AA119">
            <v>146173.96821876115</v>
          </cell>
          <cell r="AB119">
            <v>132450.52256695338</v>
          </cell>
          <cell r="AC119">
            <v>129243.55821538714</v>
          </cell>
          <cell r="AD119">
            <v>147899.40451196735</v>
          </cell>
          <cell r="AE119">
            <v>169661.51930591924</v>
          </cell>
          <cell r="AF119">
            <v>167592.09276759918</v>
          </cell>
          <cell r="AG119">
            <v>161393.14607589872</v>
          </cell>
          <cell r="AH119">
            <v>152375.72737251635</v>
          </cell>
          <cell r="AI119">
            <v>144366.52004929827</v>
          </cell>
          <cell r="AJ119">
            <v>147186.15291328178</v>
          </cell>
          <cell r="AK119">
            <v>141515.25750279374</v>
          </cell>
          <cell r="AL119">
            <v>142609.16929361498</v>
          </cell>
          <cell r="AM119">
            <v>132032.2754787516</v>
          </cell>
          <cell r="AN119">
            <v>121393.88285733799</v>
          </cell>
          <cell r="AO119">
            <v>115750.53055624419</v>
          </cell>
          <cell r="AP119">
            <v>109127.72822201659</v>
          </cell>
          <cell r="AQ119">
            <v>86609.9437496592</v>
          </cell>
          <cell r="AR119">
            <v>87643.998331721057</v>
          </cell>
          <cell r="AS119">
            <v>86718.773787165992</v>
          </cell>
          <cell r="AT119">
            <v>101458.28689356009</v>
          </cell>
          <cell r="AU119">
            <v>82183.214175520901</v>
          </cell>
          <cell r="AV119">
            <v>52638.17464733978</v>
          </cell>
          <cell r="AW119">
            <v>53500.023675328193</v>
          </cell>
          <cell r="AX119">
            <v>54375.983826128533</v>
          </cell>
          <cell r="AY119">
            <v>46341.966768636914</v>
          </cell>
          <cell r="AZ119">
            <v>47100.72748331225</v>
          </cell>
          <cell r="BA119">
            <v>47871.911447631021</v>
          </cell>
          <cell r="BB119">
            <v>48655.722068449599</v>
          </cell>
          <cell r="BC119">
            <v>18940.32877211391</v>
          </cell>
          <cell r="BD119">
            <v>0</v>
          </cell>
          <cell r="BE119">
            <v>0</v>
          </cell>
          <cell r="BF119">
            <v>0</v>
          </cell>
        </row>
        <row r="120">
          <cell r="E120">
            <v>0</v>
          </cell>
          <cell r="F120">
            <v>0</v>
          </cell>
          <cell r="G120">
            <v>0</v>
          </cell>
          <cell r="H120">
            <v>0</v>
          </cell>
          <cell r="I120">
            <v>0</v>
          </cell>
          <cell r="J120">
            <v>0</v>
          </cell>
          <cell r="K120">
            <v>2073.6517837634537</v>
          </cell>
          <cell r="L120">
            <v>9640.9897008499156</v>
          </cell>
          <cell r="M120">
            <v>5292.3506567077366</v>
          </cell>
          <cell r="N120">
            <v>12265.922437713765</v>
          </cell>
          <cell r="O120">
            <v>5902.0896255561529</v>
          </cell>
          <cell r="P120">
            <v>12683.451398495057</v>
          </cell>
          <cell r="Q120">
            <v>12113.68251762125</v>
          </cell>
          <cell r="R120">
            <v>12615.789535686354</v>
          </cell>
          <cell r="S120">
            <v>5520.7503981597756</v>
          </cell>
          <cell r="T120">
            <v>5706.9363336607594</v>
          </cell>
          <cell r="U120">
            <v>3961.2585634123811</v>
          </cell>
          <cell r="V120">
            <v>4211.4104399826992</v>
          </cell>
          <cell r="W120">
            <v>4196.0125501309285</v>
          </cell>
          <cell r="X120">
            <v>3964.076278593142</v>
          </cell>
          <cell r="Y120">
            <v>4212.3610617520399</v>
          </cell>
          <cell r="Z120">
            <v>5139.0781337141716</v>
          </cell>
          <cell r="AA120">
            <v>5346.298303311647</v>
          </cell>
          <cell r="AB120">
            <v>5025.7450757626084</v>
          </cell>
          <cell r="AC120">
            <v>4932.076790653653</v>
          </cell>
          <cell r="AD120">
            <v>5317.8377731838564</v>
          </cell>
          <cell r="AE120">
            <v>7697.4138388248566</v>
          </cell>
          <cell r="AF120">
            <v>7639.5196786382376</v>
          </cell>
          <cell r="AG120">
            <v>7500.3165870064113</v>
          </cell>
          <cell r="AH120">
            <v>7393.728845374244</v>
          </cell>
          <cell r="AI120">
            <v>7245.2542840530505</v>
          </cell>
          <cell r="AJ120">
            <v>13438.043209774212</v>
          </cell>
          <cell r="AK120">
            <v>13277.32544454516</v>
          </cell>
          <cell r="AL120">
            <v>13326.344764353094</v>
          </cell>
          <cell r="AM120">
            <v>13084.004673892101</v>
          </cell>
          <cell r="AN120">
            <v>12198.455514657038</v>
          </cell>
          <cell r="AO120">
            <v>13025.38303454209</v>
          </cell>
          <cell r="AP120">
            <v>12429.962972366411</v>
          </cell>
          <cell r="AQ120">
            <v>10374.241803964214</v>
          </cell>
          <cell r="AR120">
            <v>10430.757117495827</v>
          </cell>
          <cell r="AS120">
            <v>10524.310991112485</v>
          </cell>
          <cell r="AT120">
            <v>13021.214830066147</v>
          </cell>
          <cell r="AU120">
            <v>9939.0626636829984</v>
          </cell>
          <cell r="AV120">
            <v>5501.5871329117044</v>
          </cell>
          <cell r="AW120">
            <v>5591.6650574343621</v>
          </cell>
          <cell r="AX120">
            <v>5683.2178349931119</v>
          </cell>
          <cell r="AY120">
            <v>2391.0819237981304</v>
          </cell>
          <cell r="AZ120">
            <v>2430.2312986705015</v>
          </cell>
          <cell r="BA120">
            <v>2470.0216693772877</v>
          </cell>
          <cell r="BB120">
            <v>2510.4635309943619</v>
          </cell>
          <cell r="BC120">
            <v>977.2541157757878</v>
          </cell>
          <cell r="BD120">
            <v>0</v>
          </cell>
          <cell r="BE120">
            <v>0</v>
          </cell>
          <cell r="BF120">
            <v>0</v>
          </cell>
        </row>
        <row r="121">
          <cell r="E121">
            <v>0</v>
          </cell>
          <cell r="F121">
            <v>0</v>
          </cell>
          <cell r="G121">
            <v>0</v>
          </cell>
          <cell r="H121">
            <v>0</v>
          </cell>
          <cell r="I121">
            <v>0</v>
          </cell>
          <cell r="J121">
            <v>0</v>
          </cell>
          <cell r="K121">
            <v>304.39566155563182</v>
          </cell>
          <cell r="L121">
            <v>807.35856421514222</v>
          </cell>
          <cell r="M121">
            <v>938.38824104112257</v>
          </cell>
          <cell r="N121">
            <v>1161.367212274828</v>
          </cell>
          <cell r="O121">
            <v>1308.9182355919472</v>
          </cell>
          <cell r="P121">
            <v>1832.797651066408</v>
          </cell>
          <cell r="Q121">
            <v>2139.3335894771112</v>
          </cell>
          <cell r="R121">
            <v>2104.5550890720556</v>
          </cell>
          <cell r="S121">
            <v>1958.7542823151491</v>
          </cell>
          <cell r="T121">
            <v>1540.4063528106028</v>
          </cell>
          <cell r="U121">
            <v>1473.78040434075</v>
          </cell>
          <cell r="V121">
            <v>1818.8648597738572</v>
          </cell>
          <cell r="W121">
            <v>1886.3783044078009</v>
          </cell>
          <cell r="X121">
            <v>2200.3368052987394</v>
          </cell>
          <cell r="Y121">
            <v>2500.577521355593</v>
          </cell>
          <cell r="Z121">
            <v>3050.7031741269489</v>
          </cell>
          <cell r="AA121">
            <v>3173.7149697614414</v>
          </cell>
          <cell r="AB121">
            <v>2983.4254424734568</v>
          </cell>
          <cell r="AC121">
            <v>2927.8212801583768</v>
          </cell>
          <cell r="AD121">
            <v>3156.8199883388797</v>
          </cell>
          <cell r="AE121">
            <v>2611.0963908015351</v>
          </cell>
          <cell r="AF121">
            <v>2591.4576867020742</v>
          </cell>
          <cell r="AG121">
            <v>2544.2375816435469</v>
          </cell>
          <cell r="AH121">
            <v>2508.0811694631775</v>
          </cell>
          <cell r="AI121">
            <v>2457.7160209458671</v>
          </cell>
          <cell r="AJ121">
            <v>2533.2942803229234</v>
          </cell>
          <cell r="AK121">
            <v>2502.996312899742</v>
          </cell>
          <cell r="AL121">
            <v>2512.2372686368417</v>
          </cell>
          <cell r="AM121">
            <v>2466.5521375895451</v>
          </cell>
          <cell r="AN121">
            <v>2299.6114167557816</v>
          </cell>
          <cell r="AO121">
            <v>2081.4128955574392</v>
          </cell>
          <cell r="AP121">
            <v>1986.2667495746671</v>
          </cell>
          <cell r="AQ121">
            <v>1657.769342762464</v>
          </cell>
          <cell r="AR121">
            <v>1666.8003019341998</v>
          </cell>
          <cell r="AS121">
            <v>1681.7498998430422</v>
          </cell>
          <cell r="AT121">
            <v>1951.7744983833363</v>
          </cell>
          <cell r="AU121">
            <v>1489.7848855099408</v>
          </cell>
          <cell r="AV121">
            <v>824.64329225696486</v>
          </cell>
          <cell r="AW121">
            <v>838.14524259301731</v>
          </cell>
          <cell r="AX121">
            <v>851.86826143782821</v>
          </cell>
          <cell r="AY121">
            <v>976.73849088055681</v>
          </cell>
          <cell r="AZ121">
            <v>992.73070802342113</v>
          </cell>
          <cell r="BA121">
            <v>1008.9847670119098</v>
          </cell>
          <cell r="BB121">
            <v>1025.5049550034262</v>
          </cell>
          <cell r="BC121">
            <v>399.20075541930379</v>
          </cell>
          <cell r="BD121">
            <v>0</v>
          </cell>
          <cell r="BE121">
            <v>0</v>
          </cell>
          <cell r="BF121">
            <v>0</v>
          </cell>
        </row>
        <row r="122">
          <cell r="E122">
            <v>0</v>
          </cell>
          <cell r="F122">
            <v>0</v>
          </cell>
          <cell r="G122">
            <v>0</v>
          </cell>
          <cell r="H122">
            <v>0</v>
          </cell>
          <cell r="I122">
            <v>0</v>
          </cell>
          <cell r="J122">
            <v>0</v>
          </cell>
          <cell r="K122">
            <v>54.967147261700809</v>
          </cell>
          <cell r="L122">
            <v>150.29205190123932</v>
          </cell>
          <cell r="M122">
            <v>151.68072789119111</v>
          </cell>
          <cell r="N122">
            <v>218.14197957083928</v>
          </cell>
          <cell r="O122">
            <v>278.25250912518794</v>
          </cell>
          <cell r="P122">
            <v>401.79609334749995</v>
          </cell>
          <cell r="Q122">
            <v>433.26773127428413</v>
          </cell>
          <cell r="R122">
            <v>463.75533421809706</v>
          </cell>
          <cell r="S122">
            <v>440.53003571293914</v>
          </cell>
          <cell r="T122">
            <v>423.6545444235914</v>
          </cell>
          <cell r="U122">
            <v>345.00555032846933</v>
          </cell>
          <cell r="V122">
            <v>353.64884676711733</v>
          </cell>
          <cell r="W122">
            <v>346.44082164768395</v>
          </cell>
          <cell r="X122">
            <v>303.75551088804229</v>
          </cell>
          <cell r="Y122">
            <v>311.90740904602825</v>
          </cell>
          <cell r="Z122">
            <v>386.13000483362327</v>
          </cell>
          <cell r="AA122">
            <v>401.10005021631656</v>
          </cell>
          <cell r="AB122">
            <v>372.0917525538888</v>
          </cell>
          <cell r="AC122">
            <v>364.41842894297014</v>
          </cell>
          <cell r="AD122">
            <v>401.46841082361169</v>
          </cell>
          <cell r="AE122">
            <v>447.13975630865252</v>
          </cell>
          <cell r="AF122">
            <v>442.98334707228514</v>
          </cell>
          <cell r="AG122">
            <v>431.76637364327922</v>
          </cell>
          <cell r="AH122">
            <v>418.9066542329997</v>
          </cell>
          <cell r="AI122">
            <v>405.54519998921734</v>
          </cell>
          <cell r="AJ122">
            <v>418.091647951433</v>
          </cell>
          <cell r="AK122">
            <v>409.18074764803526</v>
          </cell>
          <cell r="AL122">
            <v>411.26286902351848</v>
          </cell>
          <cell r="AM122">
            <v>395.80049737910224</v>
          </cell>
          <cell r="AN122">
            <v>367.30979325531882</v>
          </cell>
          <cell r="AO122">
            <v>364.01113326055128</v>
          </cell>
          <cell r="AP122">
            <v>346.03977072613867</v>
          </cell>
          <cell r="AQ122">
            <v>284.34044549554631</v>
          </cell>
          <cell r="AR122">
            <v>286.45166807813251</v>
          </cell>
          <cell r="AS122">
            <v>287.30955739578036</v>
          </cell>
          <cell r="AT122">
            <v>315.95847291047232</v>
          </cell>
          <cell r="AU122">
            <v>245.91070181907745</v>
          </cell>
          <cell r="AV122">
            <v>143.26654372032101</v>
          </cell>
          <cell r="AW122">
            <v>145.61225825688803</v>
          </cell>
          <cell r="AX122">
            <v>147.99637936448116</v>
          </cell>
          <cell r="AY122">
            <v>123.17300590442883</v>
          </cell>
          <cell r="AZ122">
            <v>125.18972734517708</v>
          </cell>
          <cell r="BA122">
            <v>127.23946872677773</v>
          </cell>
          <cell r="BB122">
            <v>129.32277068735354</v>
          </cell>
          <cell r="BC122">
            <v>50.341782845053601</v>
          </cell>
          <cell r="BD122">
            <v>0</v>
          </cell>
          <cell r="BE122">
            <v>0</v>
          </cell>
          <cell r="BF122">
            <v>0</v>
          </cell>
        </row>
        <row r="123">
          <cell r="E123">
            <v>0</v>
          </cell>
          <cell r="F123">
            <v>0</v>
          </cell>
          <cell r="G123">
            <v>0</v>
          </cell>
          <cell r="H123">
            <v>0</v>
          </cell>
          <cell r="I123">
            <v>0</v>
          </cell>
          <cell r="J123">
            <v>0</v>
          </cell>
          <cell r="K123">
            <v>782.71745172917986</v>
          </cell>
          <cell r="L123">
            <v>2784.7684547619974</v>
          </cell>
          <cell r="M123">
            <v>2168.6093946571236</v>
          </cell>
          <cell r="N123">
            <v>3822.9420163584377</v>
          </cell>
          <cell r="O123">
            <v>3443.7265572230408</v>
          </cell>
          <cell r="P123">
            <v>5630.8048811838635</v>
          </cell>
          <cell r="Q123">
            <v>5888.5276714797792</v>
          </cell>
          <cell r="R123">
            <v>6259.3656101844799</v>
          </cell>
          <cell r="S123">
            <v>4943.9563909182189</v>
          </cell>
          <cell r="T123">
            <v>4749.4421671109621</v>
          </cell>
          <cell r="U123">
            <v>3715.0195991264013</v>
          </cell>
          <cell r="V123">
            <v>3780.4772104270228</v>
          </cell>
          <cell r="W123">
            <v>3642.9009658813716</v>
          </cell>
          <cell r="X123">
            <v>3143.5944219173607</v>
          </cell>
          <cell r="Y123">
            <v>3192.8974893537793</v>
          </cell>
          <cell r="Z123">
            <v>4039.2553521141626</v>
          </cell>
          <cell r="AA123">
            <v>4197.5713072349818</v>
          </cell>
          <cell r="AB123">
            <v>3835.3964839892542</v>
          </cell>
          <cell r="AC123">
            <v>3754.9100046433</v>
          </cell>
          <cell r="AD123">
            <v>4265.5325823646253</v>
          </cell>
          <cell r="AE123">
            <v>5171.9805850105495</v>
          </cell>
          <cell r="AF123">
            <v>5125.7665668043965</v>
          </cell>
          <cell r="AG123">
            <v>4967.3206578606714</v>
          </cell>
          <cell r="AH123">
            <v>4743.5746616209799</v>
          </cell>
          <cell r="AI123">
            <v>4537.7671758004672</v>
          </cell>
          <cell r="AJ123">
            <v>5657.0785990637369</v>
          </cell>
          <cell r="AK123">
            <v>5505.9723240601461</v>
          </cell>
          <cell r="AL123">
            <v>5553.2249645492248</v>
          </cell>
          <cell r="AM123">
            <v>5267.1842162548674</v>
          </cell>
          <cell r="AN123">
            <v>4879.8335608016932</v>
          </cell>
          <cell r="AO123">
            <v>4886.9930017195502</v>
          </cell>
          <cell r="AP123">
            <v>4641.2142218224053</v>
          </cell>
          <cell r="AQ123">
            <v>3770.9295724713061</v>
          </cell>
          <cell r="AR123">
            <v>3814.3490113980761</v>
          </cell>
          <cell r="AS123">
            <v>3814.5350914491996</v>
          </cell>
          <cell r="AT123">
            <v>4615.674841588796</v>
          </cell>
          <cell r="AU123">
            <v>3650.7720279160299</v>
          </cell>
          <cell r="AV123">
            <v>2206.0768048269533</v>
          </cell>
          <cell r="AW123">
            <v>2247.3527985677538</v>
          </cell>
          <cell r="AX123">
            <v>2289.4003901262286</v>
          </cell>
          <cell r="AY123">
            <v>1533.1795971726704</v>
          </cell>
          <cell r="AZ123">
            <v>1561.9057747345337</v>
          </cell>
          <cell r="BA123">
            <v>1591.1696018360774</v>
          </cell>
          <cell r="BB123">
            <v>1620.9811320028193</v>
          </cell>
          <cell r="BC123">
            <v>632.46970538327889</v>
          </cell>
          <cell r="BD123">
            <v>0</v>
          </cell>
          <cell r="BE123">
            <v>0</v>
          </cell>
          <cell r="BF123">
            <v>0</v>
          </cell>
        </row>
        <row r="124">
          <cell r="E124">
            <v>0</v>
          </cell>
          <cell r="F124">
            <v>0</v>
          </cell>
          <cell r="G124">
            <v>0</v>
          </cell>
          <cell r="H124">
            <v>419.97114461165756</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row>
        <row r="125">
          <cell r="E125">
            <v>0</v>
          </cell>
          <cell r="F125">
            <v>0</v>
          </cell>
          <cell r="G125">
            <v>0</v>
          </cell>
          <cell r="H125">
            <v>757.90706521393156</v>
          </cell>
          <cell r="I125">
            <v>925.63476101114293</v>
          </cell>
          <cell r="J125">
            <v>1059.7175839849913</v>
          </cell>
          <cell r="K125">
            <v>294.35604842632199</v>
          </cell>
          <cell r="L125">
            <v>305.90771735040227</v>
          </cell>
          <cell r="M125">
            <v>307.48679116356635</v>
          </cell>
          <cell r="N125">
            <v>459.6457545409541</v>
          </cell>
          <cell r="O125">
            <v>372.61274435692314</v>
          </cell>
          <cell r="P125">
            <v>162.50664389583295</v>
          </cell>
          <cell r="Q125">
            <v>121.49802417122373</v>
          </cell>
          <cell r="R125">
            <v>97.632639799385302</v>
          </cell>
          <cell r="S125">
            <v>79.706301737164893</v>
          </cell>
          <cell r="T125">
            <v>139.72914297998437</v>
          </cell>
          <cell r="U125">
            <v>170.69472045950832</v>
          </cell>
          <cell r="V125">
            <v>173.49057262088132</v>
          </cell>
          <cell r="W125">
            <v>313.66667258813033</v>
          </cell>
          <cell r="X125">
            <v>140.12659027197554</v>
          </cell>
          <cell r="Y125">
            <v>165.42460590082749</v>
          </cell>
          <cell r="Z125">
            <v>133.85142461106102</v>
          </cell>
          <cell r="AA125">
            <v>130.07395127627004</v>
          </cell>
          <cell r="AB125">
            <v>189.51916889288211</v>
          </cell>
          <cell r="AC125">
            <v>277.87494778981386</v>
          </cell>
          <cell r="AD125">
            <v>141.54677931180444</v>
          </cell>
          <cell r="AE125">
            <v>181.40132631795078</v>
          </cell>
          <cell r="AF125">
            <v>183.19565482918168</v>
          </cell>
          <cell r="AG125">
            <v>178.29228902593948</v>
          </cell>
          <cell r="AH125">
            <v>176.67255035261488</v>
          </cell>
          <cell r="AI125">
            <v>179.32315071513941</v>
          </cell>
          <cell r="AJ125">
            <v>131.03960989964372</v>
          </cell>
          <cell r="AK125">
            <v>130.87533773098377</v>
          </cell>
          <cell r="AL125">
            <v>103.92926934129672</v>
          </cell>
          <cell r="AM125">
            <v>106.1236546443857</v>
          </cell>
          <cell r="AN125">
            <v>106.08695500565858</v>
          </cell>
          <cell r="AO125">
            <v>139.47975833786853</v>
          </cell>
          <cell r="AP125">
            <v>141.06719724057874</v>
          </cell>
          <cell r="AQ125">
            <v>143.4044704848065</v>
          </cell>
          <cell r="AR125">
            <v>139.42927892283592</v>
          </cell>
          <cell r="AS125">
            <v>126.82245695763123</v>
          </cell>
          <cell r="AT125">
            <v>44.913076399246975</v>
          </cell>
          <cell r="AU125">
            <v>100.73803083351815</v>
          </cell>
          <cell r="AV125">
            <v>46.395847352783377</v>
          </cell>
          <cell r="AW125">
            <v>44.860119624309149</v>
          </cell>
          <cell r="AX125">
            <v>45.594617937609002</v>
          </cell>
          <cell r="AY125">
            <v>14.289192686919282</v>
          </cell>
          <cell r="AZ125">
            <v>14.523150777420485</v>
          </cell>
          <cell r="BA125">
            <v>14.760939482380479</v>
          </cell>
          <cell r="BB125">
            <v>0</v>
          </cell>
          <cell r="BC125">
            <v>0</v>
          </cell>
          <cell r="BD125">
            <v>0</v>
          </cell>
          <cell r="BE125">
            <v>0</v>
          </cell>
          <cell r="BF125">
            <v>0</v>
          </cell>
        </row>
        <row r="126">
          <cell r="E126">
            <v>0</v>
          </cell>
          <cell r="F126">
            <v>0</v>
          </cell>
          <cell r="G126">
            <v>0</v>
          </cell>
          <cell r="H126">
            <v>4.8152298527788817</v>
          </cell>
          <cell r="I126">
            <v>4.6311489609881242</v>
          </cell>
          <cell r="J126">
            <v>8.8463024841049442</v>
          </cell>
          <cell r="K126">
            <v>599.87501593187744</v>
          </cell>
          <cell r="L126">
            <v>749.58797206515612</v>
          </cell>
          <cell r="M126">
            <v>804.69188529967073</v>
          </cell>
          <cell r="N126">
            <v>871.60618116683816</v>
          </cell>
          <cell r="O126">
            <v>978.63776376995611</v>
          </cell>
          <cell r="P126">
            <v>875.50344005810973</v>
          </cell>
          <cell r="Q126">
            <v>894.31330298742955</v>
          </cell>
          <cell r="R126">
            <v>888.77324239183304</v>
          </cell>
          <cell r="S126">
            <v>842.71883545223034</v>
          </cell>
          <cell r="T126">
            <v>764.04456143818288</v>
          </cell>
          <cell r="U126">
            <v>539.66367532304935</v>
          </cell>
          <cell r="V126">
            <v>564.46692503375311</v>
          </cell>
          <cell r="W126">
            <v>595.28492356823665</v>
          </cell>
          <cell r="X126">
            <v>619.59151182625021</v>
          </cell>
          <cell r="Y126">
            <v>652.40051739037017</v>
          </cell>
          <cell r="Z126">
            <v>709.17445355808024</v>
          </cell>
          <cell r="AA126">
            <v>720.3891224381066</v>
          </cell>
          <cell r="AB126">
            <v>705.35042610132837</v>
          </cell>
          <cell r="AC126">
            <v>699.17806510810658</v>
          </cell>
          <cell r="AD126">
            <v>733.22602779166004</v>
          </cell>
          <cell r="AE126">
            <v>862.55094059637338</v>
          </cell>
          <cell r="AF126">
            <v>876.52167679410366</v>
          </cell>
          <cell r="AG126">
            <v>889.42031258487691</v>
          </cell>
          <cell r="AH126">
            <v>897.05618625971215</v>
          </cell>
          <cell r="AI126">
            <v>887.80140572628306</v>
          </cell>
          <cell r="AJ126">
            <v>915.91905194332958</v>
          </cell>
          <cell r="AK126">
            <v>918.71288115077982</v>
          </cell>
          <cell r="AL126">
            <v>915.99770553223152</v>
          </cell>
          <cell r="AM126">
            <v>920.79228958207523</v>
          </cell>
          <cell r="AN126">
            <v>904.24994645842173</v>
          </cell>
          <cell r="AO126">
            <v>941.92755753757262</v>
          </cell>
          <cell r="AP126">
            <v>945.23552936805345</v>
          </cell>
          <cell r="AQ126">
            <v>859.29374572682593</v>
          </cell>
          <cell r="AR126">
            <v>768.90477965826517</v>
          </cell>
          <cell r="AS126">
            <v>777.34518648500989</v>
          </cell>
          <cell r="AT126">
            <v>984.7324136237047</v>
          </cell>
          <cell r="AU126">
            <v>940.94888329851335</v>
          </cell>
          <cell r="AV126">
            <v>824.55037643101309</v>
          </cell>
          <cell r="AW126">
            <v>834.72825878332549</v>
          </cell>
          <cell r="AX126">
            <v>846.48705516565053</v>
          </cell>
          <cell r="AY126">
            <v>639.03008028255692</v>
          </cell>
          <cell r="AZ126">
            <v>647.59359274396468</v>
          </cell>
          <cell r="BA126">
            <v>658.7509235583392</v>
          </cell>
          <cell r="BB126">
            <v>666.21814326848391</v>
          </cell>
          <cell r="BC126">
            <v>241.89662283368617</v>
          </cell>
          <cell r="BD126">
            <v>0</v>
          </cell>
          <cell r="BE126">
            <v>0</v>
          </cell>
          <cell r="BF126">
            <v>0</v>
          </cell>
        </row>
        <row r="127">
          <cell r="E127">
            <v>0</v>
          </cell>
          <cell r="F127">
            <v>0</v>
          </cell>
          <cell r="G127">
            <v>0</v>
          </cell>
          <cell r="H127">
            <v>4.8152298527788817</v>
          </cell>
          <cell r="I127">
            <v>4.6311489609881242</v>
          </cell>
          <cell r="J127">
            <v>8.8463024841049442</v>
          </cell>
          <cell r="K127">
            <v>259.15649158234118</v>
          </cell>
          <cell r="L127">
            <v>382.69057444997054</v>
          </cell>
          <cell r="M127">
            <v>403.31155995259462</v>
          </cell>
          <cell r="N127">
            <v>441.21094300575407</v>
          </cell>
          <cell r="O127">
            <v>511.88333175523229</v>
          </cell>
          <cell r="P127">
            <v>607.1968999822019</v>
          </cell>
          <cell r="Q127">
            <v>623.57622411454497</v>
          </cell>
          <cell r="R127">
            <v>628.10237229461211</v>
          </cell>
          <cell r="S127">
            <v>596.93460235603243</v>
          </cell>
          <cell r="T127">
            <v>546.69361263821042</v>
          </cell>
          <cell r="U127">
            <v>466.28974070788865</v>
          </cell>
          <cell r="V127">
            <v>484.2609734227816</v>
          </cell>
          <cell r="W127">
            <v>505.74501143534468</v>
          </cell>
          <cell r="X127">
            <v>501.64840614593953</v>
          </cell>
          <cell r="Y127">
            <v>526.6569999696784</v>
          </cell>
          <cell r="Z127">
            <v>578.71791486807319</v>
          </cell>
          <cell r="AA127">
            <v>595.24904835118969</v>
          </cell>
          <cell r="AB127">
            <v>586.38410831129465</v>
          </cell>
          <cell r="AC127">
            <v>595.47238002213214</v>
          </cell>
          <cell r="AD127">
            <v>614.25874871763256</v>
          </cell>
          <cell r="AE127">
            <v>747.14725323059156</v>
          </cell>
          <cell r="AF127">
            <v>755.67963654453081</v>
          </cell>
          <cell r="AG127">
            <v>763.15099937866989</v>
          </cell>
          <cell r="AH127">
            <v>773.11974407112859</v>
          </cell>
          <cell r="AI127">
            <v>774.90518058132329</v>
          </cell>
          <cell r="AJ127">
            <v>799.09425713782014</v>
          </cell>
          <cell r="AK127">
            <v>807.5013547185074</v>
          </cell>
          <cell r="AL127">
            <v>810.34170366018202</v>
          </cell>
          <cell r="AM127">
            <v>823.22189647581365</v>
          </cell>
          <cell r="AN127">
            <v>814.08660081660162</v>
          </cell>
          <cell r="AO127">
            <v>859.28133690577636</v>
          </cell>
          <cell r="AP127">
            <v>861.56486657164896</v>
          </cell>
          <cell r="AQ127">
            <v>774.42417227830026</v>
          </cell>
          <cell r="AR127">
            <v>679.54673950816914</v>
          </cell>
          <cell r="AS127">
            <v>684.14765511788096</v>
          </cell>
          <cell r="AT127">
            <v>729.8797292908215</v>
          </cell>
          <cell r="AU127">
            <v>681.53187435990162</v>
          </cell>
          <cell r="AV127">
            <v>562.23729906191136</v>
          </cell>
          <cell r="AW127">
            <v>571.09454141160552</v>
          </cell>
          <cell r="AX127">
            <v>580.32737613721736</v>
          </cell>
          <cell r="AY127">
            <v>377.24119656666971</v>
          </cell>
          <cell r="AZ127">
            <v>383.28767164066716</v>
          </cell>
          <cell r="BA127">
            <v>389.43194324977321</v>
          </cell>
          <cell r="BB127">
            <v>394.2430402948101</v>
          </cell>
          <cell r="BC127">
            <v>241.89662283368617</v>
          </cell>
          <cell r="BD127">
            <v>0</v>
          </cell>
          <cell r="BE127">
            <v>0</v>
          </cell>
          <cell r="BF127">
            <v>0</v>
          </cell>
        </row>
        <row r="128">
          <cell r="E128">
            <v>0</v>
          </cell>
          <cell r="F128">
            <v>0</v>
          </cell>
          <cell r="G128">
            <v>0</v>
          </cell>
          <cell r="H128">
            <v>1182.6934396783681</v>
          </cell>
          <cell r="I128">
            <v>930.265909972131</v>
          </cell>
          <cell r="J128">
            <v>1068.5638864690961</v>
          </cell>
          <cell r="K128">
            <v>553.51254000866311</v>
          </cell>
          <cell r="L128">
            <v>688.59829180037286</v>
          </cell>
          <cell r="M128">
            <v>710.79835111616103</v>
          </cell>
          <cell r="N128">
            <v>900.85669754670812</v>
          </cell>
          <cell r="O128">
            <v>884.49607611215538</v>
          </cell>
          <cell r="P128">
            <v>769.70354387803491</v>
          </cell>
          <cell r="Q128">
            <v>745.0742482857687</v>
          </cell>
          <cell r="R128">
            <v>725.7350120939974</v>
          </cell>
          <cell r="S128">
            <v>676.64090409319738</v>
          </cell>
          <cell r="T128">
            <v>686.42275561819474</v>
          </cell>
          <cell r="U128">
            <v>636.98446116739694</v>
          </cell>
          <cell r="V128">
            <v>657.75154604366298</v>
          </cell>
          <cell r="W128">
            <v>819.411684023475</v>
          </cell>
          <cell r="X128">
            <v>641.77499641791508</v>
          </cell>
          <cell r="Y128">
            <v>692.08160587050588</v>
          </cell>
          <cell r="Z128">
            <v>712.56933947913421</v>
          </cell>
          <cell r="AA128">
            <v>725.32299962745969</v>
          </cell>
          <cell r="AB128">
            <v>775.90327720417679</v>
          </cell>
          <cell r="AC128">
            <v>873.347327811946</v>
          </cell>
          <cell r="AD128">
            <v>755.80552802943703</v>
          </cell>
          <cell r="AE128">
            <v>928.54857954854231</v>
          </cell>
          <cell r="AF128">
            <v>938.87529137371246</v>
          </cell>
          <cell r="AG128">
            <v>941.44328840460935</v>
          </cell>
          <cell r="AH128">
            <v>949.79229442374344</v>
          </cell>
          <cell r="AI128">
            <v>954.22833129646267</v>
          </cell>
          <cell r="AJ128">
            <v>930.13386703746392</v>
          </cell>
          <cell r="AK128">
            <v>938.3766924494912</v>
          </cell>
          <cell r="AL128">
            <v>914.27097300147875</v>
          </cell>
          <cell r="AM128">
            <v>929.34555112019939</v>
          </cell>
          <cell r="AN128">
            <v>920.17355582226014</v>
          </cell>
          <cell r="AO128">
            <v>998.76109524364483</v>
          </cell>
          <cell r="AP128">
            <v>1002.6320638122277</v>
          </cell>
          <cell r="AQ128">
            <v>917.8286427631067</v>
          </cell>
          <cell r="AR128">
            <v>818.97601843100506</v>
          </cell>
          <cell r="AS128">
            <v>810.97011207551213</v>
          </cell>
          <cell r="AT128">
            <v>774.79280569006846</v>
          </cell>
          <cell r="AU128">
            <v>782.26990519341973</v>
          </cell>
          <cell r="AV128">
            <v>608.63314641469469</v>
          </cell>
          <cell r="AW128">
            <v>615.95466103591468</v>
          </cell>
          <cell r="AX128">
            <v>625.92199407482633</v>
          </cell>
          <cell r="AY128">
            <v>391.53038925358902</v>
          </cell>
          <cell r="AZ128">
            <v>397.81082241808764</v>
          </cell>
          <cell r="BA128">
            <v>404.19288273215369</v>
          </cell>
          <cell r="BB128">
            <v>394.2430402948101</v>
          </cell>
          <cell r="BC128">
            <v>241.89662283368617</v>
          </cell>
          <cell r="BD128">
            <v>0</v>
          </cell>
          <cell r="BE128">
            <v>0</v>
          </cell>
          <cell r="BF128">
            <v>0</v>
          </cell>
        </row>
      </sheetData>
      <sheetData sheetId="6">
        <row r="1">
          <cell r="F1">
            <v>6800</v>
          </cell>
          <cell r="I1">
            <v>0.74960648148148146</v>
          </cell>
        </row>
        <row r="2">
          <cell r="B2">
            <v>200</v>
          </cell>
          <cell r="F2">
            <v>690</v>
          </cell>
        </row>
        <row r="3">
          <cell r="I3">
            <v>4.3981481481480955E-3</v>
          </cell>
        </row>
        <row r="7">
          <cell r="C7">
            <v>12295.242414807895</v>
          </cell>
          <cell r="D7">
            <v>5496.4037332081334</v>
          </cell>
          <cell r="E7">
            <v>6948.0317150731917</v>
          </cell>
          <cell r="F7">
            <v>0.39646344175886161</v>
          </cell>
          <cell r="G7">
            <v>0.37339919237193092</v>
          </cell>
          <cell r="H7">
            <v>0.56509920509621359</v>
          </cell>
          <cell r="I7">
            <v>0.44954803161836748</v>
          </cell>
          <cell r="J7">
            <v>4299.2050686395032</v>
          </cell>
          <cell r="K7">
            <v>998.10468101892627</v>
          </cell>
        </row>
        <row r="13">
          <cell r="C13">
            <v>26005.7300128526</v>
          </cell>
          <cell r="D13">
            <v>5818.9940108055689</v>
          </cell>
          <cell r="E13">
            <v>20346.933268848788</v>
          </cell>
          <cell r="F13">
            <v>0.48210324781581759</v>
          </cell>
          <cell r="G13">
            <v>0.39231930230427181</v>
          </cell>
          <cell r="H13">
            <v>0.78240192675971343</v>
          </cell>
          <cell r="I13">
            <v>0.67346839562303196</v>
          </cell>
          <cell r="J13">
            <v>6557.4827666411247</v>
          </cell>
          <cell r="K13">
            <v>547.27685228707981</v>
          </cell>
        </row>
      </sheetData>
      <sheetData sheetId="7">
        <row r="10">
          <cell r="D10">
            <v>0.05</v>
          </cell>
        </row>
        <row r="11">
          <cell r="D11">
            <v>0.1</v>
          </cell>
        </row>
        <row r="12">
          <cell r="D12">
            <v>0.25</v>
          </cell>
        </row>
        <row r="13">
          <cell r="D13">
            <v>0</v>
          </cell>
        </row>
        <row r="14">
          <cell r="D14">
            <v>0.1</v>
          </cell>
        </row>
        <row r="15">
          <cell r="D15">
            <v>0.2</v>
          </cell>
        </row>
        <row r="16">
          <cell r="D16">
            <v>0</v>
          </cell>
        </row>
        <row r="17">
          <cell r="D17">
            <v>0.05</v>
          </cell>
        </row>
        <row r="18">
          <cell r="D18">
            <v>0.1</v>
          </cell>
        </row>
        <row r="19">
          <cell r="D19" t="str">
            <v>No</v>
          </cell>
        </row>
        <row r="20">
          <cell r="D20">
            <v>0</v>
          </cell>
        </row>
        <row r="21">
          <cell r="D21" t="str">
            <v>--</v>
          </cell>
        </row>
        <row r="22">
          <cell r="D22" t="str">
            <v>--</v>
          </cell>
        </row>
        <row r="23">
          <cell r="D23" t="str">
            <v>--</v>
          </cell>
        </row>
        <row r="24">
          <cell r="D24" t="str">
            <v>No</v>
          </cell>
        </row>
        <row r="25">
          <cell r="D25" t="str">
            <v>--</v>
          </cell>
        </row>
        <row r="26">
          <cell r="D26" t="str">
            <v>--</v>
          </cell>
        </row>
        <row r="27">
          <cell r="D27" t="str">
            <v>--</v>
          </cell>
        </row>
        <row r="28">
          <cell r="D28">
            <v>0</v>
          </cell>
        </row>
        <row r="29">
          <cell r="D29">
            <v>0</v>
          </cell>
        </row>
        <row r="30">
          <cell r="D30">
            <v>0</v>
          </cell>
        </row>
        <row r="31">
          <cell r="D31" t="str">
            <v>Yes</v>
          </cell>
        </row>
        <row r="32">
          <cell r="D32">
            <v>0.34</v>
          </cell>
        </row>
        <row r="33">
          <cell r="D33">
            <v>3.3000000000000002E-2</v>
          </cell>
        </row>
        <row r="34">
          <cell r="D34">
            <v>5</v>
          </cell>
        </row>
        <row r="35">
          <cell r="D35">
            <v>0.5</v>
          </cell>
        </row>
        <row r="36">
          <cell r="D36">
            <v>3</v>
          </cell>
        </row>
        <row r="37">
          <cell r="D37">
            <v>0.1</v>
          </cell>
        </row>
        <row r="38">
          <cell r="D38">
            <v>0.2</v>
          </cell>
        </row>
        <row r="39">
          <cell r="D39">
            <v>7.9373079685276793E-2</v>
          </cell>
        </row>
        <row r="40">
          <cell r="D40">
            <v>3</v>
          </cell>
        </row>
        <row r="41">
          <cell r="D41">
            <v>7</v>
          </cell>
        </row>
        <row r="42">
          <cell r="D42">
            <v>0</v>
          </cell>
        </row>
        <row r="43">
          <cell r="D43">
            <v>5</v>
          </cell>
        </row>
      </sheetData>
      <sheetData sheetId="8" refreshError="1"/>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Sheet2"/>
      <sheetName val="Sheet2 (2)"/>
      <sheetName val="Sheet1"/>
      <sheetName val="SQL Statement"/>
    </sheetNames>
    <sheetDataSet>
      <sheetData sheetId="0" refreshError="1">
        <row r="2">
          <cell r="A2">
            <v>3600000127</v>
          </cell>
          <cell r="C2">
            <v>41183</v>
          </cell>
          <cell r="H2">
            <v>100000000</v>
          </cell>
        </row>
        <row r="3">
          <cell r="A3">
            <v>3600000138</v>
          </cell>
          <cell r="C3">
            <v>41883</v>
          </cell>
          <cell r="H3">
            <v>6268584.5300000003</v>
          </cell>
        </row>
        <row r="4">
          <cell r="A4">
            <v>3600000271</v>
          </cell>
          <cell r="C4">
            <v>41456</v>
          </cell>
          <cell r="H4">
            <v>259747357</v>
          </cell>
        </row>
        <row r="5">
          <cell r="A5">
            <v>3600000276</v>
          </cell>
          <cell r="C5">
            <v>41487</v>
          </cell>
          <cell r="H5">
            <v>46455802</v>
          </cell>
        </row>
        <row r="6">
          <cell r="A6">
            <v>3600000276</v>
          </cell>
          <cell r="C6">
            <v>41456</v>
          </cell>
          <cell r="H6">
            <v>17028843</v>
          </cell>
        </row>
        <row r="7">
          <cell r="A7">
            <v>3600000277</v>
          </cell>
          <cell r="C7">
            <v>41548</v>
          </cell>
          <cell r="H7">
            <v>92209736</v>
          </cell>
        </row>
        <row r="8">
          <cell r="A8">
            <v>3600000288</v>
          </cell>
          <cell r="C8">
            <v>41609</v>
          </cell>
          <cell r="H8">
            <v>2488317258</v>
          </cell>
        </row>
        <row r="9">
          <cell r="A9">
            <v>3600000315</v>
          </cell>
          <cell r="C9">
            <v>41974</v>
          </cell>
          <cell r="H9">
            <v>43218641.859999999</v>
          </cell>
        </row>
        <row r="10">
          <cell r="A10">
            <v>3600000315</v>
          </cell>
          <cell r="C10">
            <v>41579</v>
          </cell>
          <cell r="H10">
            <v>314929562</v>
          </cell>
        </row>
        <row r="11">
          <cell r="A11">
            <v>3600000324</v>
          </cell>
          <cell r="C11">
            <v>41426</v>
          </cell>
          <cell r="H11">
            <v>160596835.69999999</v>
          </cell>
        </row>
        <row r="12">
          <cell r="A12">
            <v>3600000304</v>
          </cell>
          <cell r="C12">
            <v>41548</v>
          </cell>
          <cell r="H12">
            <v>170555220</v>
          </cell>
        </row>
        <row r="13">
          <cell r="A13">
            <v>3600000304</v>
          </cell>
          <cell r="C13">
            <v>41456</v>
          </cell>
          <cell r="H13">
            <v>341110440</v>
          </cell>
        </row>
        <row r="14">
          <cell r="A14">
            <v>3600000310</v>
          </cell>
          <cell r="C14">
            <v>41883</v>
          </cell>
          <cell r="H14">
            <v>192828720</v>
          </cell>
        </row>
        <row r="15">
          <cell r="A15">
            <v>3600000310</v>
          </cell>
          <cell r="C15">
            <v>41487</v>
          </cell>
          <cell r="H15">
            <v>320940480</v>
          </cell>
        </row>
        <row r="16">
          <cell r="A16">
            <v>3600000313</v>
          </cell>
          <cell r="C16">
            <v>41883</v>
          </cell>
          <cell r="H16">
            <v>776169980</v>
          </cell>
        </row>
        <row r="17">
          <cell r="A17">
            <v>3600000291</v>
          </cell>
          <cell r="C17">
            <v>41518</v>
          </cell>
          <cell r="H17">
            <v>1053841776</v>
          </cell>
        </row>
        <row r="18">
          <cell r="A18">
            <v>3600000327</v>
          </cell>
          <cell r="C18">
            <v>41760</v>
          </cell>
          <cell r="H18">
            <v>7191728</v>
          </cell>
        </row>
        <row r="19">
          <cell r="A19">
            <v>3600000350</v>
          </cell>
          <cell r="C19">
            <v>41426</v>
          </cell>
          <cell r="H19">
            <v>394944000</v>
          </cell>
        </row>
        <row r="20">
          <cell r="A20">
            <v>3600000331</v>
          </cell>
          <cell r="C20">
            <v>41456</v>
          </cell>
          <cell r="H20">
            <v>327299866.25</v>
          </cell>
        </row>
        <row r="21">
          <cell r="A21">
            <v>3600000332</v>
          </cell>
          <cell r="C21">
            <v>41944</v>
          </cell>
          <cell r="H21">
            <v>39206</v>
          </cell>
        </row>
        <row r="22">
          <cell r="A22">
            <v>3600000332</v>
          </cell>
          <cell r="C22">
            <v>41791</v>
          </cell>
          <cell r="H22">
            <v>169093500</v>
          </cell>
        </row>
        <row r="23">
          <cell r="A23">
            <v>3600000332</v>
          </cell>
          <cell r="C23">
            <v>41548</v>
          </cell>
          <cell r="H23">
            <v>169395453</v>
          </cell>
        </row>
        <row r="24">
          <cell r="A24">
            <v>3600000332</v>
          </cell>
          <cell r="C24">
            <v>41487</v>
          </cell>
          <cell r="H24">
            <v>312531722</v>
          </cell>
        </row>
        <row r="25">
          <cell r="A25">
            <v>3600000332</v>
          </cell>
          <cell r="C25">
            <v>41456</v>
          </cell>
          <cell r="H25">
            <v>133057974</v>
          </cell>
        </row>
        <row r="26">
          <cell r="A26">
            <v>3600000334</v>
          </cell>
          <cell r="C26">
            <v>41518</v>
          </cell>
          <cell r="H26">
            <v>3740924770</v>
          </cell>
        </row>
        <row r="27">
          <cell r="A27">
            <v>3600000334</v>
          </cell>
          <cell r="C27">
            <v>41487</v>
          </cell>
          <cell r="H27">
            <v>1655659569</v>
          </cell>
        </row>
        <row r="28">
          <cell r="A28">
            <v>3600000336</v>
          </cell>
          <cell r="C28">
            <v>41821</v>
          </cell>
          <cell r="H28">
            <v>194472496</v>
          </cell>
        </row>
        <row r="29">
          <cell r="A29">
            <v>3600000336</v>
          </cell>
          <cell r="C29">
            <v>41518</v>
          </cell>
          <cell r="H29">
            <v>196536425</v>
          </cell>
        </row>
        <row r="30">
          <cell r="A30">
            <v>3600000337</v>
          </cell>
          <cell r="C30">
            <v>41609</v>
          </cell>
          <cell r="H30">
            <v>192473030</v>
          </cell>
        </row>
        <row r="31">
          <cell r="A31">
            <v>3600000337</v>
          </cell>
          <cell r="C31">
            <v>41548</v>
          </cell>
          <cell r="H31">
            <v>129585232</v>
          </cell>
        </row>
        <row r="32">
          <cell r="A32">
            <v>3600000337</v>
          </cell>
          <cell r="C32">
            <v>41518</v>
          </cell>
          <cell r="H32">
            <v>129585232</v>
          </cell>
        </row>
        <row r="33">
          <cell r="A33">
            <v>3600000347</v>
          </cell>
          <cell r="C33">
            <v>41760</v>
          </cell>
          <cell r="H33">
            <v>571227519</v>
          </cell>
        </row>
        <row r="34">
          <cell r="A34">
            <v>3600000347</v>
          </cell>
          <cell r="C34">
            <v>41579</v>
          </cell>
          <cell r="H34">
            <v>1421803241</v>
          </cell>
        </row>
        <row r="35">
          <cell r="A35">
            <v>3600000347</v>
          </cell>
          <cell r="C35">
            <v>41518</v>
          </cell>
          <cell r="H35">
            <v>3003153338.5</v>
          </cell>
        </row>
        <row r="36">
          <cell r="A36">
            <v>3600000365</v>
          </cell>
          <cell r="C36">
            <v>41487</v>
          </cell>
          <cell r="H36">
            <v>8536368951.1899996</v>
          </cell>
        </row>
        <row r="37">
          <cell r="A37">
            <v>3600000366</v>
          </cell>
          <cell r="C37">
            <v>41944</v>
          </cell>
          <cell r="H37">
            <v>715500000</v>
          </cell>
        </row>
        <row r="38">
          <cell r="A38">
            <v>3600000366</v>
          </cell>
          <cell r="C38">
            <v>41456</v>
          </cell>
          <cell r="H38">
            <v>2862000000</v>
          </cell>
        </row>
        <row r="39">
          <cell r="A39">
            <v>3600000368</v>
          </cell>
          <cell r="C39">
            <v>41944</v>
          </cell>
          <cell r="H39">
            <v>662500000</v>
          </cell>
        </row>
        <row r="40">
          <cell r="A40">
            <v>3600000368</v>
          </cell>
          <cell r="C40">
            <v>41821</v>
          </cell>
          <cell r="H40">
            <v>1088548546</v>
          </cell>
        </row>
        <row r="41">
          <cell r="A41">
            <v>3600000368</v>
          </cell>
          <cell r="C41">
            <v>41548</v>
          </cell>
          <cell r="H41">
            <v>152591873</v>
          </cell>
        </row>
        <row r="42">
          <cell r="A42">
            <v>3600000369</v>
          </cell>
          <cell r="C42">
            <v>41944</v>
          </cell>
          <cell r="H42">
            <v>358390711</v>
          </cell>
        </row>
        <row r="43">
          <cell r="A43">
            <v>3600000383</v>
          </cell>
          <cell r="C43">
            <v>41548</v>
          </cell>
          <cell r="H43">
            <v>1426085272</v>
          </cell>
        </row>
        <row r="44">
          <cell r="A44">
            <v>3600000383</v>
          </cell>
          <cell r="C44">
            <v>41456</v>
          </cell>
          <cell r="H44">
            <v>4725000000</v>
          </cell>
        </row>
        <row r="45">
          <cell r="A45">
            <v>3600000384</v>
          </cell>
          <cell r="C45">
            <v>42064</v>
          </cell>
          <cell r="H45">
            <v>1489756404</v>
          </cell>
        </row>
        <row r="46">
          <cell r="A46">
            <v>3600000384</v>
          </cell>
          <cell r="C46">
            <v>41640</v>
          </cell>
          <cell r="H46">
            <v>1972897524</v>
          </cell>
        </row>
        <row r="47">
          <cell r="A47">
            <v>3600000386</v>
          </cell>
          <cell r="C47">
            <v>41518</v>
          </cell>
          <cell r="H47">
            <v>2385066747</v>
          </cell>
        </row>
        <row r="48">
          <cell r="A48">
            <v>3600000390</v>
          </cell>
          <cell r="C48">
            <v>41609</v>
          </cell>
          <cell r="H48">
            <v>370000000</v>
          </cell>
        </row>
        <row r="49">
          <cell r="A49">
            <v>3600000392</v>
          </cell>
          <cell r="C49">
            <v>41456</v>
          </cell>
          <cell r="H49">
            <v>1376948083</v>
          </cell>
        </row>
        <row r="50">
          <cell r="A50">
            <v>3600000403</v>
          </cell>
          <cell r="C50">
            <v>41456</v>
          </cell>
          <cell r="H50">
            <v>723226929.08000004</v>
          </cell>
        </row>
        <row r="51">
          <cell r="A51">
            <v>3600000406</v>
          </cell>
          <cell r="C51">
            <v>41730</v>
          </cell>
          <cell r="H51">
            <v>838725269</v>
          </cell>
        </row>
        <row r="52">
          <cell r="A52">
            <v>3600000406</v>
          </cell>
          <cell r="C52">
            <v>41518</v>
          </cell>
          <cell r="H52">
            <v>529150000</v>
          </cell>
        </row>
        <row r="53">
          <cell r="A53">
            <v>3600000394</v>
          </cell>
          <cell r="C53">
            <v>41579</v>
          </cell>
          <cell r="H53">
            <v>3445499789</v>
          </cell>
        </row>
        <row r="54">
          <cell r="A54">
            <v>3600000407</v>
          </cell>
          <cell r="C54">
            <v>42156</v>
          </cell>
          <cell r="H54">
            <v>6856390180</v>
          </cell>
        </row>
        <row r="55">
          <cell r="A55">
            <v>3600000416</v>
          </cell>
          <cell r="C55">
            <v>41944</v>
          </cell>
          <cell r="H55">
            <v>2149056913</v>
          </cell>
        </row>
        <row r="56">
          <cell r="A56">
            <v>3600000463</v>
          </cell>
          <cell r="C56">
            <v>41913</v>
          </cell>
          <cell r="H56">
            <v>328932121.81999999</v>
          </cell>
        </row>
        <row r="57">
          <cell r="A57">
            <v>3600000418</v>
          </cell>
          <cell r="C57">
            <v>41883</v>
          </cell>
          <cell r="H57">
            <v>1632573713</v>
          </cell>
        </row>
        <row r="58">
          <cell r="A58">
            <v>3600000422</v>
          </cell>
          <cell r="C58">
            <v>41852</v>
          </cell>
          <cell r="H58">
            <v>755405873</v>
          </cell>
        </row>
        <row r="59">
          <cell r="A59">
            <v>3600000423</v>
          </cell>
          <cell r="C59">
            <v>41944</v>
          </cell>
          <cell r="H59">
            <v>666582185</v>
          </cell>
        </row>
        <row r="60">
          <cell r="A60">
            <v>3600000423</v>
          </cell>
          <cell r="C60">
            <v>41518</v>
          </cell>
          <cell r="H60">
            <v>2658946273</v>
          </cell>
        </row>
        <row r="61">
          <cell r="A61">
            <v>3600000424</v>
          </cell>
          <cell r="C61">
            <v>41518</v>
          </cell>
          <cell r="H61">
            <v>1026754756</v>
          </cell>
        </row>
        <row r="62">
          <cell r="A62">
            <v>3600000433</v>
          </cell>
          <cell r="C62">
            <v>41609</v>
          </cell>
          <cell r="H62">
            <v>635506114</v>
          </cell>
        </row>
        <row r="63">
          <cell r="A63">
            <v>3600000435</v>
          </cell>
          <cell r="C63">
            <v>41609</v>
          </cell>
          <cell r="H63">
            <v>223415276</v>
          </cell>
        </row>
        <row r="64">
          <cell r="A64">
            <v>3600000435</v>
          </cell>
          <cell r="C64">
            <v>41518</v>
          </cell>
          <cell r="H64">
            <v>904185566</v>
          </cell>
        </row>
        <row r="65">
          <cell r="A65">
            <v>3600000438</v>
          </cell>
          <cell r="C65">
            <v>41883</v>
          </cell>
          <cell r="H65">
            <v>1595403880.6199999</v>
          </cell>
        </row>
        <row r="66">
          <cell r="A66">
            <v>3600000442</v>
          </cell>
          <cell r="C66">
            <v>42064</v>
          </cell>
          <cell r="H66">
            <v>7187388</v>
          </cell>
        </row>
        <row r="67">
          <cell r="A67">
            <v>3600000469</v>
          </cell>
          <cell r="C67">
            <v>41548</v>
          </cell>
          <cell r="H67">
            <v>1784309019</v>
          </cell>
        </row>
        <row r="68">
          <cell r="A68">
            <v>3600000472</v>
          </cell>
          <cell r="C68">
            <v>41518</v>
          </cell>
          <cell r="H68">
            <v>123968398</v>
          </cell>
        </row>
        <row r="69">
          <cell r="A69">
            <v>3600000474</v>
          </cell>
          <cell r="C69">
            <v>42248</v>
          </cell>
          <cell r="H69">
            <v>1312970852.4000001</v>
          </cell>
        </row>
        <row r="70">
          <cell r="A70">
            <v>3600000476</v>
          </cell>
          <cell r="C70">
            <v>41579</v>
          </cell>
          <cell r="H70">
            <v>782921054</v>
          </cell>
        </row>
        <row r="71">
          <cell r="A71">
            <v>3600000476</v>
          </cell>
          <cell r="C71">
            <v>41487</v>
          </cell>
          <cell r="H71">
            <v>3975000000</v>
          </cell>
        </row>
        <row r="72">
          <cell r="A72">
            <v>3600000481</v>
          </cell>
          <cell r="C72">
            <v>41487</v>
          </cell>
          <cell r="H72">
            <v>300000000</v>
          </cell>
        </row>
        <row r="73">
          <cell r="A73">
            <v>3600000493</v>
          </cell>
          <cell r="C73">
            <v>41821</v>
          </cell>
          <cell r="H73">
            <v>448669071</v>
          </cell>
        </row>
        <row r="74">
          <cell r="A74">
            <v>3600000493</v>
          </cell>
          <cell r="C74">
            <v>41609</v>
          </cell>
          <cell r="H74">
            <v>284861996</v>
          </cell>
        </row>
        <row r="75">
          <cell r="A75">
            <v>3600000493</v>
          </cell>
          <cell r="C75">
            <v>41487</v>
          </cell>
          <cell r="H75">
            <v>240456350</v>
          </cell>
        </row>
        <row r="76">
          <cell r="A76">
            <v>3600000499</v>
          </cell>
          <cell r="C76">
            <v>41518</v>
          </cell>
          <cell r="H76">
            <v>11075452728</v>
          </cell>
        </row>
        <row r="77">
          <cell r="A77">
            <v>3600000502</v>
          </cell>
          <cell r="C77">
            <v>41640</v>
          </cell>
          <cell r="H77">
            <v>1159153031</v>
          </cell>
        </row>
        <row r="78">
          <cell r="A78">
            <v>3600000502</v>
          </cell>
          <cell r="C78">
            <v>41518</v>
          </cell>
          <cell r="H78">
            <v>2280000000</v>
          </cell>
        </row>
        <row r="79">
          <cell r="A79">
            <v>3600000504</v>
          </cell>
          <cell r="C79">
            <v>41518</v>
          </cell>
          <cell r="H79">
            <v>673220650</v>
          </cell>
        </row>
        <row r="80">
          <cell r="A80">
            <v>3600000508</v>
          </cell>
          <cell r="C80">
            <v>42125</v>
          </cell>
          <cell r="H80">
            <v>1511952.5</v>
          </cell>
        </row>
        <row r="81">
          <cell r="A81">
            <v>3600000508</v>
          </cell>
          <cell r="C81">
            <v>42005</v>
          </cell>
          <cell r="H81">
            <v>1511952.5</v>
          </cell>
        </row>
        <row r="82">
          <cell r="A82">
            <v>3600000511</v>
          </cell>
          <cell r="C82">
            <v>41609</v>
          </cell>
          <cell r="H82">
            <v>1964549451</v>
          </cell>
        </row>
        <row r="83">
          <cell r="A83">
            <v>3600000515</v>
          </cell>
          <cell r="C83">
            <v>41548</v>
          </cell>
          <cell r="H83">
            <v>96727417</v>
          </cell>
        </row>
        <row r="84">
          <cell r="A84">
            <v>3600000515</v>
          </cell>
          <cell r="C84">
            <v>41518</v>
          </cell>
          <cell r="H84">
            <v>49923828</v>
          </cell>
        </row>
        <row r="85">
          <cell r="A85">
            <v>3600000518</v>
          </cell>
          <cell r="C85">
            <v>41974</v>
          </cell>
          <cell r="H85">
            <v>1308197</v>
          </cell>
        </row>
        <row r="86">
          <cell r="A86">
            <v>3600000525</v>
          </cell>
          <cell r="C86">
            <v>42064</v>
          </cell>
          <cell r="H86">
            <v>196831926</v>
          </cell>
        </row>
        <row r="87">
          <cell r="A87">
            <v>3600000527</v>
          </cell>
          <cell r="C87">
            <v>41518</v>
          </cell>
          <cell r="H87">
            <v>400000000</v>
          </cell>
        </row>
        <row r="88">
          <cell r="A88">
            <v>3600000528</v>
          </cell>
          <cell r="C88">
            <v>41609</v>
          </cell>
          <cell r="H88">
            <v>1282717443</v>
          </cell>
        </row>
        <row r="89">
          <cell r="A89">
            <v>3600000528</v>
          </cell>
          <cell r="C89">
            <v>41518</v>
          </cell>
          <cell r="H89">
            <v>440000000</v>
          </cell>
        </row>
        <row r="90">
          <cell r="A90">
            <v>3600000583</v>
          </cell>
          <cell r="C90">
            <v>41699</v>
          </cell>
          <cell r="H90">
            <v>1721917154.6300001</v>
          </cell>
        </row>
        <row r="91">
          <cell r="A91">
            <v>3600000596</v>
          </cell>
          <cell r="C91">
            <v>41579</v>
          </cell>
          <cell r="H91">
            <v>142200000</v>
          </cell>
        </row>
        <row r="92">
          <cell r="A92">
            <v>3600000597</v>
          </cell>
          <cell r="C92">
            <v>41913</v>
          </cell>
          <cell r="H92">
            <v>271092024</v>
          </cell>
        </row>
        <row r="93">
          <cell r="A93">
            <v>3600000597</v>
          </cell>
          <cell r="C93">
            <v>41579</v>
          </cell>
          <cell r="H93">
            <v>295120000</v>
          </cell>
        </row>
        <row r="94">
          <cell r="A94">
            <v>3600000629</v>
          </cell>
          <cell r="C94">
            <v>41883</v>
          </cell>
          <cell r="H94">
            <v>31926.67</v>
          </cell>
        </row>
        <row r="95">
          <cell r="A95">
            <v>3600000669</v>
          </cell>
          <cell r="C95">
            <v>41609</v>
          </cell>
          <cell r="H95">
            <v>1917888.76</v>
          </cell>
        </row>
        <row r="96">
          <cell r="A96">
            <v>3600000672</v>
          </cell>
          <cell r="C96">
            <v>41609</v>
          </cell>
          <cell r="H96">
            <v>94200.92</v>
          </cell>
        </row>
        <row r="97">
          <cell r="A97">
            <v>3600000674</v>
          </cell>
          <cell r="C97">
            <v>41609</v>
          </cell>
          <cell r="H97">
            <v>2200681.09</v>
          </cell>
        </row>
        <row r="98">
          <cell r="A98">
            <v>3600000676</v>
          </cell>
          <cell r="C98">
            <v>41609</v>
          </cell>
          <cell r="H98">
            <v>24866826.52</v>
          </cell>
        </row>
        <row r="99">
          <cell r="A99">
            <v>3600000691</v>
          </cell>
          <cell r="C99">
            <v>41609</v>
          </cell>
          <cell r="H99">
            <v>7694361</v>
          </cell>
        </row>
        <row r="100">
          <cell r="A100">
            <v>3600000705</v>
          </cell>
          <cell r="C100">
            <v>41609</v>
          </cell>
          <cell r="H100">
            <v>114916.48</v>
          </cell>
        </row>
        <row r="101">
          <cell r="A101">
            <v>3600000707</v>
          </cell>
          <cell r="C101">
            <v>41944</v>
          </cell>
          <cell r="H101">
            <v>95302</v>
          </cell>
        </row>
        <row r="102">
          <cell r="A102">
            <v>3600000715</v>
          </cell>
          <cell r="C102">
            <v>41913</v>
          </cell>
          <cell r="H102">
            <v>18430.150000000001</v>
          </cell>
        </row>
        <row r="103">
          <cell r="A103">
            <v>3600000720</v>
          </cell>
          <cell r="C103">
            <v>41609</v>
          </cell>
          <cell r="H103">
            <v>12275.13</v>
          </cell>
        </row>
        <row r="104">
          <cell r="A104">
            <v>3600000667</v>
          </cell>
          <cell r="C104">
            <v>41609</v>
          </cell>
          <cell r="H104">
            <v>7759.74</v>
          </cell>
        </row>
        <row r="105">
          <cell r="A105">
            <v>3600000730</v>
          </cell>
          <cell r="C105">
            <v>41671</v>
          </cell>
          <cell r="H105">
            <v>86990.3</v>
          </cell>
        </row>
        <row r="106">
          <cell r="A106">
            <v>3600000643</v>
          </cell>
          <cell r="C106">
            <v>41974</v>
          </cell>
          <cell r="H106">
            <v>1863555223.49</v>
          </cell>
        </row>
        <row r="107">
          <cell r="A107">
            <v>3600000660</v>
          </cell>
          <cell r="C107">
            <v>41609</v>
          </cell>
          <cell r="H107">
            <v>5481293.4800000004</v>
          </cell>
        </row>
        <row r="108">
          <cell r="A108">
            <v>3600000737</v>
          </cell>
          <cell r="C108">
            <v>41913</v>
          </cell>
          <cell r="H108">
            <v>1149641588.8800001</v>
          </cell>
        </row>
        <row r="109">
          <cell r="A109">
            <v>3600000778</v>
          </cell>
          <cell r="C109">
            <v>41671</v>
          </cell>
          <cell r="H109">
            <v>316677.48</v>
          </cell>
        </row>
        <row r="110">
          <cell r="A110">
            <v>3600000806</v>
          </cell>
          <cell r="C110">
            <v>41730</v>
          </cell>
          <cell r="H110">
            <v>250000000</v>
          </cell>
        </row>
        <row r="111">
          <cell r="A111">
            <v>3600000836</v>
          </cell>
          <cell r="C111">
            <v>41944</v>
          </cell>
          <cell r="H111">
            <v>1951761557.47</v>
          </cell>
        </row>
        <row r="112">
          <cell r="A112">
            <v>3600000836</v>
          </cell>
          <cell r="C112">
            <v>41883</v>
          </cell>
          <cell r="H112">
            <v>2862899002.0599999</v>
          </cell>
        </row>
        <row r="113">
          <cell r="A113">
            <v>3600000837</v>
          </cell>
          <cell r="C113">
            <v>41730</v>
          </cell>
          <cell r="H113">
            <v>1300000000</v>
          </cell>
        </row>
        <row r="114">
          <cell r="A114">
            <v>3600000838</v>
          </cell>
          <cell r="C114">
            <v>41944</v>
          </cell>
          <cell r="H114">
            <v>1199315220</v>
          </cell>
        </row>
        <row r="115">
          <cell r="A115">
            <v>3600000839</v>
          </cell>
          <cell r="C115">
            <v>42156</v>
          </cell>
          <cell r="H115">
            <v>1110631710</v>
          </cell>
        </row>
        <row r="116">
          <cell r="A116">
            <v>3600000839</v>
          </cell>
          <cell r="C116">
            <v>41760</v>
          </cell>
          <cell r="H116">
            <v>494173170</v>
          </cell>
        </row>
        <row r="117">
          <cell r="A117">
            <v>3600000851</v>
          </cell>
          <cell r="C117">
            <v>41791</v>
          </cell>
          <cell r="H117">
            <v>2898000000</v>
          </cell>
        </row>
        <row r="118">
          <cell r="A118">
            <v>3600000853</v>
          </cell>
          <cell r="C118">
            <v>41791</v>
          </cell>
          <cell r="H118">
            <v>393590.51</v>
          </cell>
        </row>
        <row r="119">
          <cell r="A119">
            <v>3600000853</v>
          </cell>
          <cell r="C119">
            <v>41730</v>
          </cell>
          <cell r="H119">
            <v>1498507.5</v>
          </cell>
        </row>
        <row r="120">
          <cell r="A120">
            <v>3600000862</v>
          </cell>
          <cell r="C120">
            <v>42005</v>
          </cell>
          <cell r="H120">
            <v>38953836.5</v>
          </cell>
        </row>
        <row r="121">
          <cell r="A121">
            <v>3600000864</v>
          </cell>
          <cell r="C121">
            <v>41974</v>
          </cell>
          <cell r="H121">
            <v>14848724</v>
          </cell>
        </row>
        <row r="122">
          <cell r="A122">
            <v>3600000865</v>
          </cell>
          <cell r="C122">
            <v>41974</v>
          </cell>
          <cell r="H122">
            <v>27509431</v>
          </cell>
        </row>
        <row r="123">
          <cell r="A123">
            <v>3600000866</v>
          </cell>
          <cell r="C123">
            <v>41760</v>
          </cell>
          <cell r="H123">
            <v>32093397</v>
          </cell>
        </row>
        <row r="124">
          <cell r="A124">
            <v>3600000894</v>
          </cell>
          <cell r="C124">
            <v>41791</v>
          </cell>
          <cell r="H124">
            <v>30164.42</v>
          </cell>
        </row>
        <row r="125">
          <cell r="A125">
            <v>3600000910</v>
          </cell>
          <cell r="C125">
            <v>41974</v>
          </cell>
          <cell r="H125">
            <v>27354289</v>
          </cell>
        </row>
        <row r="126">
          <cell r="A126">
            <v>3600000898</v>
          </cell>
          <cell r="C126">
            <v>41974</v>
          </cell>
          <cell r="H126">
            <v>22385345</v>
          </cell>
        </row>
        <row r="127">
          <cell r="A127">
            <v>3600000900</v>
          </cell>
          <cell r="C127">
            <v>41944</v>
          </cell>
          <cell r="H127">
            <v>920000000</v>
          </cell>
        </row>
        <row r="128">
          <cell r="A128">
            <v>3600000886</v>
          </cell>
          <cell r="C128">
            <v>41974</v>
          </cell>
          <cell r="H128">
            <v>17582155.699999999</v>
          </cell>
        </row>
        <row r="129">
          <cell r="A129">
            <v>3600000928</v>
          </cell>
          <cell r="C129">
            <v>41974</v>
          </cell>
          <cell r="H129">
            <v>133847155</v>
          </cell>
        </row>
        <row r="130">
          <cell r="A130">
            <v>3600000928</v>
          </cell>
          <cell r="C130">
            <v>41913</v>
          </cell>
          <cell r="H130">
            <v>133847155</v>
          </cell>
        </row>
        <row r="131">
          <cell r="A131">
            <v>3600000935</v>
          </cell>
          <cell r="C131">
            <v>41974</v>
          </cell>
          <cell r="H131">
            <v>1159857565</v>
          </cell>
        </row>
        <row r="132">
          <cell r="A132">
            <v>3600000943</v>
          </cell>
          <cell r="C132">
            <v>41852</v>
          </cell>
          <cell r="H132">
            <v>6595831491</v>
          </cell>
        </row>
        <row r="133">
          <cell r="A133">
            <v>3600000944</v>
          </cell>
          <cell r="C133">
            <v>41852</v>
          </cell>
          <cell r="H133">
            <v>6228771426</v>
          </cell>
        </row>
        <row r="134">
          <cell r="A134">
            <v>3600000964</v>
          </cell>
          <cell r="C134">
            <v>41944</v>
          </cell>
          <cell r="H134">
            <v>859188434</v>
          </cell>
        </row>
        <row r="135">
          <cell r="A135">
            <v>3600000965</v>
          </cell>
          <cell r="C135">
            <v>41883</v>
          </cell>
          <cell r="H135">
            <v>2467311892</v>
          </cell>
        </row>
        <row r="136">
          <cell r="A136">
            <v>3600000965</v>
          </cell>
          <cell r="C136">
            <v>41852</v>
          </cell>
          <cell r="H136">
            <v>1949094908</v>
          </cell>
        </row>
        <row r="137">
          <cell r="A137">
            <v>3600001097</v>
          </cell>
          <cell r="C137">
            <v>41913</v>
          </cell>
          <cell r="H137">
            <v>20000000000</v>
          </cell>
        </row>
        <row r="138">
          <cell r="A138">
            <v>3600001054</v>
          </cell>
          <cell r="C138">
            <v>41974</v>
          </cell>
          <cell r="H138">
            <v>724156868.07000005</v>
          </cell>
        </row>
        <row r="139">
          <cell r="A139">
            <v>3600001054</v>
          </cell>
          <cell r="C139">
            <v>41883</v>
          </cell>
          <cell r="H139">
            <v>1120724227.9300001</v>
          </cell>
        </row>
        <row r="140">
          <cell r="A140">
            <v>3600001088</v>
          </cell>
          <cell r="C140">
            <v>41944</v>
          </cell>
          <cell r="H140">
            <v>5639740979</v>
          </cell>
        </row>
        <row r="141">
          <cell r="A141">
            <v>3600001103</v>
          </cell>
          <cell r="C141">
            <v>41944</v>
          </cell>
          <cell r="H141">
            <v>753083162</v>
          </cell>
        </row>
        <row r="142">
          <cell r="A142">
            <v>3600000050</v>
          </cell>
          <cell r="C142">
            <v>41456</v>
          </cell>
          <cell r="H142">
            <v>2150000000</v>
          </cell>
        </row>
        <row r="143">
          <cell r="A143">
            <v>3600000050</v>
          </cell>
          <cell r="C143">
            <v>41426</v>
          </cell>
          <cell r="H143">
            <v>7940000000</v>
          </cell>
        </row>
        <row r="144">
          <cell r="A144">
            <v>3600000050</v>
          </cell>
          <cell r="C144">
            <v>41122</v>
          </cell>
          <cell r="H144">
            <v>2058000000</v>
          </cell>
        </row>
        <row r="145">
          <cell r="A145">
            <v>3600000230</v>
          </cell>
          <cell r="C145">
            <v>41760</v>
          </cell>
          <cell r="H145">
            <v>347744450</v>
          </cell>
        </row>
        <row r="146">
          <cell r="A146">
            <v>3600000230</v>
          </cell>
          <cell r="C146">
            <v>41518</v>
          </cell>
          <cell r="H146">
            <v>717095831</v>
          </cell>
        </row>
        <row r="147">
          <cell r="A147">
            <v>3600000253</v>
          </cell>
          <cell r="C147">
            <v>41883</v>
          </cell>
          <cell r="H147">
            <v>9473775.1500000004</v>
          </cell>
        </row>
        <row r="148">
          <cell r="A148">
            <v>3600000253</v>
          </cell>
          <cell r="C148">
            <v>41852</v>
          </cell>
          <cell r="H148">
            <v>6996048.2999999998</v>
          </cell>
        </row>
        <row r="149">
          <cell r="A149">
            <v>3600000275</v>
          </cell>
          <cell r="C149">
            <v>41426</v>
          </cell>
          <cell r="H149">
            <v>35454947</v>
          </cell>
        </row>
        <row r="150">
          <cell r="A150">
            <v>3600000277</v>
          </cell>
          <cell r="C150">
            <v>41974</v>
          </cell>
          <cell r="H150">
            <v>2349184</v>
          </cell>
        </row>
        <row r="151">
          <cell r="A151">
            <v>3600000278</v>
          </cell>
          <cell r="C151">
            <v>41609</v>
          </cell>
          <cell r="H151">
            <v>37865947</v>
          </cell>
        </row>
        <row r="152">
          <cell r="A152">
            <v>3600000278</v>
          </cell>
          <cell r="C152">
            <v>41426</v>
          </cell>
          <cell r="H152">
            <v>20565720</v>
          </cell>
        </row>
        <row r="153">
          <cell r="A153">
            <v>3600000279</v>
          </cell>
          <cell r="C153">
            <v>41974</v>
          </cell>
          <cell r="H153">
            <v>344266</v>
          </cell>
        </row>
        <row r="154">
          <cell r="A154">
            <v>3600000287</v>
          </cell>
          <cell r="C154">
            <v>41944</v>
          </cell>
          <cell r="H154">
            <v>350554181.02999997</v>
          </cell>
        </row>
        <row r="155">
          <cell r="A155">
            <v>3600000288</v>
          </cell>
          <cell r="C155">
            <v>41426</v>
          </cell>
          <cell r="H155">
            <v>7211618180.79</v>
          </cell>
        </row>
        <row r="156">
          <cell r="A156">
            <v>3600000317</v>
          </cell>
          <cell r="C156">
            <v>41760</v>
          </cell>
          <cell r="H156">
            <v>8407411.9800000004</v>
          </cell>
        </row>
        <row r="157">
          <cell r="A157">
            <v>3600000318</v>
          </cell>
          <cell r="C157">
            <v>41426</v>
          </cell>
          <cell r="H157">
            <v>226718010.30000001</v>
          </cell>
        </row>
        <row r="158">
          <cell r="A158">
            <v>3600000321</v>
          </cell>
          <cell r="C158">
            <v>41609</v>
          </cell>
          <cell r="H158">
            <v>191470679</v>
          </cell>
        </row>
        <row r="159">
          <cell r="A159">
            <v>3600000321</v>
          </cell>
          <cell r="C159">
            <v>41426</v>
          </cell>
          <cell r="H159">
            <v>545002500</v>
          </cell>
        </row>
        <row r="160">
          <cell r="A160">
            <v>3600000322</v>
          </cell>
          <cell r="C160">
            <v>41760</v>
          </cell>
          <cell r="H160">
            <v>8009179</v>
          </cell>
        </row>
        <row r="161">
          <cell r="A161">
            <v>3600000322</v>
          </cell>
          <cell r="C161">
            <v>41456</v>
          </cell>
          <cell r="H161">
            <v>318673871.25</v>
          </cell>
        </row>
        <row r="162">
          <cell r="A162">
            <v>3600000323</v>
          </cell>
          <cell r="C162">
            <v>41974</v>
          </cell>
          <cell r="H162">
            <v>1523038.46</v>
          </cell>
        </row>
        <row r="163">
          <cell r="A163">
            <v>3600000304</v>
          </cell>
          <cell r="C163">
            <v>42186</v>
          </cell>
          <cell r="H163">
            <v>170555220</v>
          </cell>
        </row>
        <row r="164">
          <cell r="A164">
            <v>3600000304</v>
          </cell>
          <cell r="C164">
            <v>41487</v>
          </cell>
          <cell r="H164">
            <v>278384056</v>
          </cell>
        </row>
        <row r="165">
          <cell r="A165">
            <v>3600000305</v>
          </cell>
          <cell r="C165">
            <v>41974</v>
          </cell>
          <cell r="H165">
            <v>440284780</v>
          </cell>
        </row>
        <row r="166">
          <cell r="A166">
            <v>3600000305</v>
          </cell>
          <cell r="C166">
            <v>41426</v>
          </cell>
          <cell r="H166">
            <v>285689631</v>
          </cell>
        </row>
        <row r="167">
          <cell r="A167">
            <v>3600000310</v>
          </cell>
          <cell r="C167">
            <v>41791</v>
          </cell>
          <cell r="H167">
            <v>47820080</v>
          </cell>
        </row>
        <row r="168">
          <cell r="A168">
            <v>3600000313</v>
          </cell>
          <cell r="C168">
            <v>41852</v>
          </cell>
          <cell r="H168">
            <v>1125847106</v>
          </cell>
        </row>
        <row r="169">
          <cell r="A169">
            <v>3600000293</v>
          </cell>
          <cell r="C169">
            <v>41487</v>
          </cell>
          <cell r="H169">
            <v>693460185.20000005</v>
          </cell>
        </row>
        <row r="170">
          <cell r="A170">
            <v>3600000350</v>
          </cell>
          <cell r="C170">
            <v>41883</v>
          </cell>
          <cell r="H170">
            <v>269982720</v>
          </cell>
        </row>
        <row r="171">
          <cell r="A171">
            <v>3600000330</v>
          </cell>
          <cell r="C171">
            <v>41760</v>
          </cell>
          <cell r="H171">
            <v>9111477</v>
          </cell>
        </row>
        <row r="172">
          <cell r="A172">
            <v>3600000332</v>
          </cell>
          <cell r="C172">
            <v>41518</v>
          </cell>
          <cell r="H172">
            <v>169395453</v>
          </cell>
        </row>
        <row r="173">
          <cell r="A173">
            <v>3600000333</v>
          </cell>
          <cell r="C173">
            <v>41974</v>
          </cell>
          <cell r="H173">
            <v>1024975.8</v>
          </cell>
        </row>
        <row r="174">
          <cell r="A174">
            <v>3600000334</v>
          </cell>
          <cell r="C174">
            <v>41548</v>
          </cell>
          <cell r="H174">
            <v>11650577991</v>
          </cell>
        </row>
        <row r="175">
          <cell r="A175">
            <v>3600000335</v>
          </cell>
          <cell r="C175">
            <v>41609</v>
          </cell>
          <cell r="H175">
            <v>156645890</v>
          </cell>
        </row>
        <row r="176">
          <cell r="A176">
            <v>3600000335</v>
          </cell>
          <cell r="C176">
            <v>41518</v>
          </cell>
          <cell r="H176">
            <v>3642404000</v>
          </cell>
        </row>
        <row r="177">
          <cell r="A177">
            <v>3600000335</v>
          </cell>
          <cell r="C177">
            <v>41426</v>
          </cell>
          <cell r="H177">
            <v>2144381232.0999999</v>
          </cell>
        </row>
        <row r="178">
          <cell r="A178">
            <v>3600000336</v>
          </cell>
          <cell r="C178">
            <v>41883</v>
          </cell>
          <cell r="H178">
            <v>133917362</v>
          </cell>
        </row>
        <row r="179">
          <cell r="A179">
            <v>3600000347</v>
          </cell>
          <cell r="C179">
            <v>41791</v>
          </cell>
          <cell r="H179">
            <v>492635622</v>
          </cell>
        </row>
        <row r="180">
          <cell r="A180">
            <v>3600000358</v>
          </cell>
          <cell r="C180">
            <v>41456</v>
          </cell>
          <cell r="H180">
            <v>14000000</v>
          </cell>
        </row>
        <row r="181">
          <cell r="A181">
            <v>3600000365</v>
          </cell>
          <cell r="C181">
            <v>41730</v>
          </cell>
          <cell r="H181">
            <v>6213518346</v>
          </cell>
        </row>
        <row r="182">
          <cell r="A182">
            <v>3600000366</v>
          </cell>
          <cell r="C182">
            <v>41791</v>
          </cell>
          <cell r="H182">
            <v>426419327</v>
          </cell>
        </row>
        <row r="183">
          <cell r="A183">
            <v>3600000366</v>
          </cell>
          <cell r="C183">
            <v>41730</v>
          </cell>
          <cell r="H183">
            <v>973651200</v>
          </cell>
        </row>
        <row r="184">
          <cell r="A184">
            <v>3600000367</v>
          </cell>
          <cell r="C184">
            <v>41456</v>
          </cell>
          <cell r="H184">
            <v>11129187519</v>
          </cell>
        </row>
        <row r="185">
          <cell r="A185">
            <v>3600000384</v>
          </cell>
          <cell r="C185">
            <v>41883</v>
          </cell>
          <cell r="H185">
            <v>1298406137</v>
          </cell>
        </row>
        <row r="186">
          <cell r="A186">
            <v>3600000386</v>
          </cell>
          <cell r="C186">
            <v>41609</v>
          </cell>
          <cell r="H186">
            <v>2278940768</v>
          </cell>
        </row>
        <row r="187">
          <cell r="A187">
            <v>3600000404</v>
          </cell>
          <cell r="C187">
            <v>41730</v>
          </cell>
          <cell r="H187">
            <v>972843362</v>
          </cell>
        </row>
        <row r="188">
          <cell r="A188">
            <v>3600000404</v>
          </cell>
          <cell r="C188">
            <v>41579</v>
          </cell>
          <cell r="H188">
            <v>204823603</v>
          </cell>
        </row>
        <row r="189">
          <cell r="A189">
            <v>3600000405</v>
          </cell>
          <cell r="C189">
            <v>41730</v>
          </cell>
          <cell r="H189">
            <v>695320899</v>
          </cell>
        </row>
        <row r="190">
          <cell r="A190">
            <v>3600000405</v>
          </cell>
          <cell r="C190">
            <v>41518</v>
          </cell>
          <cell r="H190">
            <v>712027652</v>
          </cell>
        </row>
        <row r="191">
          <cell r="A191">
            <v>3600000406</v>
          </cell>
          <cell r="C191">
            <v>41579</v>
          </cell>
          <cell r="H191">
            <v>126154240</v>
          </cell>
        </row>
        <row r="192">
          <cell r="A192">
            <v>3600000394</v>
          </cell>
          <cell r="C192">
            <v>41944</v>
          </cell>
          <cell r="H192">
            <v>238455138</v>
          </cell>
        </row>
        <row r="193">
          <cell r="A193">
            <v>3600000394</v>
          </cell>
          <cell r="C193">
            <v>41609</v>
          </cell>
          <cell r="H193">
            <v>1384500211</v>
          </cell>
        </row>
        <row r="194">
          <cell r="A194">
            <v>3600000394</v>
          </cell>
          <cell r="C194">
            <v>41518</v>
          </cell>
          <cell r="H194">
            <v>3402000000</v>
          </cell>
        </row>
        <row r="195">
          <cell r="A195">
            <v>3600000397</v>
          </cell>
          <cell r="C195">
            <v>42309</v>
          </cell>
          <cell r="H195">
            <v>2622107056.4000001</v>
          </cell>
        </row>
        <row r="196">
          <cell r="A196">
            <v>3600000397</v>
          </cell>
          <cell r="C196">
            <v>42156</v>
          </cell>
          <cell r="H196">
            <v>2622107056</v>
          </cell>
        </row>
        <row r="197">
          <cell r="A197">
            <v>3600000397</v>
          </cell>
          <cell r="C197">
            <v>41609</v>
          </cell>
          <cell r="H197">
            <v>1411318176</v>
          </cell>
        </row>
        <row r="198">
          <cell r="A198">
            <v>3600000397</v>
          </cell>
          <cell r="C198">
            <v>41548</v>
          </cell>
          <cell r="H198">
            <v>1390828010</v>
          </cell>
        </row>
        <row r="199">
          <cell r="A199">
            <v>3600000398</v>
          </cell>
          <cell r="C199">
            <v>41821</v>
          </cell>
          <cell r="H199">
            <v>2015106682</v>
          </cell>
        </row>
        <row r="200">
          <cell r="A200">
            <v>3600000416</v>
          </cell>
          <cell r="C200">
            <v>41579</v>
          </cell>
          <cell r="H200">
            <v>5173766572</v>
          </cell>
        </row>
        <row r="201">
          <cell r="A201">
            <v>3600000452</v>
          </cell>
          <cell r="C201">
            <v>41518</v>
          </cell>
          <cell r="H201">
            <v>115368750</v>
          </cell>
        </row>
        <row r="202">
          <cell r="A202">
            <v>3600000452</v>
          </cell>
          <cell r="C202">
            <v>41487</v>
          </cell>
          <cell r="H202">
            <v>81911813</v>
          </cell>
        </row>
        <row r="203">
          <cell r="A203">
            <v>3600000463</v>
          </cell>
          <cell r="C203">
            <v>41821</v>
          </cell>
          <cell r="H203">
            <v>254811842.18000001</v>
          </cell>
        </row>
        <row r="204">
          <cell r="A204">
            <v>3600000463</v>
          </cell>
          <cell r="C204">
            <v>41579</v>
          </cell>
          <cell r="H204">
            <v>513751997</v>
          </cell>
        </row>
        <row r="205">
          <cell r="A205">
            <v>3600000464</v>
          </cell>
          <cell r="C205">
            <v>41518</v>
          </cell>
          <cell r="H205">
            <v>1769656591</v>
          </cell>
        </row>
        <row r="206">
          <cell r="A206">
            <v>3600000418</v>
          </cell>
          <cell r="C206">
            <v>41760</v>
          </cell>
          <cell r="H206">
            <v>500000000</v>
          </cell>
        </row>
        <row r="207">
          <cell r="A207">
            <v>3600000418</v>
          </cell>
          <cell r="C207">
            <v>41699</v>
          </cell>
          <cell r="H207">
            <v>191169409</v>
          </cell>
        </row>
        <row r="208">
          <cell r="A208">
            <v>3600000421</v>
          </cell>
          <cell r="C208">
            <v>41487</v>
          </cell>
          <cell r="H208">
            <v>482600000</v>
          </cell>
        </row>
        <row r="209">
          <cell r="A209">
            <v>3600000422</v>
          </cell>
          <cell r="C209">
            <v>41913</v>
          </cell>
          <cell r="H209">
            <v>6000000000</v>
          </cell>
        </row>
        <row r="210">
          <cell r="A210">
            <v>3600000422</v>
          </cell>
          <cell r="C210">
            <v>41487</v>
          </cell>
          <cell r="H210">
            <v>3872914289</v>
          </cell>
        </row>
        <row r="211">
          <cell r="A211">
            <v>3600000423</v>
          </cell>
          <cell r="C211">
            <v>41883</v>
          </cell>
          <cell r="H211">
            <v>1538193617</v>
          </cell>
        </row>
        <row r="212">
          <cell r="A212">
            <v>3600000424</v>
          </cell>
          <cell r="C212">
            <v>41944</v>
          </cell>
          <cell r="H212">
            <v>548195391</v>
          </cell>
        </row>
        <row r="213">
          <cell r="A213">
            <v>3600000432</v>
          </cell>
          <cell r="C213">
            <v>42036</v>
          </cell>
          <cell r="H213">
            <v>20168400.440000001</v>
          </cell>
        </row>
        <row r="214">
          <cell r="A214">
            <v>3600000432</v>
          </cell>
          <cell r="C214">
            <v>41609</v>
          </cell>
          <cell r="H214">
            <v>46888489</v>
          </cell>
        </row>
        <row r="215">
          <cell r="A215">
            <v>3600000432</v>
          </cell>
          <cell r="C215">
            <v>41518</v>
          </cell>
          <cell r="H215">
            <v>558021710.55999994</v>
          </cell>
        </row>
        <row r="216">
          <cell r="A216">
            <v>3600000432</v>
          </cell>
          <cell r="C216">
            <v>41487</v>
          </cell>
          <cell r="H216">
            <v>250000000</v>
          </cell>
        </row>
        <row r="217">
          <cell r="A217">
            <v>3600000434</v>
          </cell>
          <cell r="C217">
            <v>41487</v>
          </cell>
          <cell r="H217">
            <v>300000000</v>
          </cell>
        </row>
        <row r="218">
          <cell r="A218">
            <v>3600000435</v>
          </cell>
          <cell r="C218">
            <v>41487</v>
          </cell>
          <cell r="H218">
            <v>300000000</v>
          </cell>
        </row>
        <row r="219">
          <cell r="A219">
            <v>3600000440</v>
          </cell>
          <cell r="C219">
            <v>41487</v>
          </cell>
          <cell r="H219">
            <v>1212147665</v>
          </cell>
        </row>
        <row r="220">
          <cell r="A220">
            <v>3600000442</v>
          </cell>
          <cell r="C220">
            <v>41487</v>
          </cell>
          <cell r="H220">
            <v>254734788</v>
          </cell>
        </row>
        <row r="221">
          <cell r="A221">
            <v>3600000445</v>
          </cell>
          <cell r="C221">
            <v>41487</v>
          </cell>
          <cell r="H221">
            <v>269030318200</v>
          </cell>
        </row>
        <row r="222">
          <cell r="A222">
            <v>3600000476</v>
          </cell>
          <cell r="C222">
            <v>41699</v>
          </cell>
          <cell r="H222">
            <v>2994538621</v>
          </cell>
        </row>
        <row r="223">
          <cell r="A223">
            <v>3600000476</v>
          </cell>
          <cell r="C223">
            <v>41548</v>
          </cell>
          <cell r="H223">
            <v>3181162695</v>
          </cell>
        </row>
        <row r="224">
          <cell r="A224">
            <v>3600000479</v>
          </cell>
          <cell r="C224">
            <v>41487</v>
          </cell>
          <cell r="H224">
            <v>6000000000</v>
          </cell>
        </row>
        <row r="225">
          <cell r="A225">
            <v>3600000481</v>
          </cell>
          <cell r="C225">
            <v>41609</v>
          </cell>
          <cell r="H225">
            <v>351262200</v>
          </cell>
        </row>
        <row r="226">
          <cell r="A226">
            <v>3600000492</v>
          </cell>
          <cell r="C226">
            <v>41760</v>
          </cell>
          <cell r="H226">
            <v>185335723</v>
          </cell>
        </row>
        <row r="227">
          <cell r="A227">
            <v>3600000492</v>
          </cell>
          <cell r="C227">
            <v>41609</v>
          </cell>
          <cell r="H227">
            <v>276682480</v>
          </cell>
        </row>
        <row r="228">
          <cell r="A228">
            <v>3600000493</v>
          </cell>
          <cell r="C228">
            <v>41913</v>
          </cell>
          <cell r="H228">
            <v>250128875</v>
          </cell>
        </row>
        <row r="229">
          <cell r="A229">
            <v>3600000499</v>
          </cell>
          <cell r="C229">
            <v>41944</v>
          </cell>
          <cell r="H229">
            <v>928547272</v>
          </cell>
        </row>
        <row r="230">
          <cell r="A230">
            <v>3600000504</v>
          </cell>
          <cell r="C230">
            <v>42125</v>
          </cell>
          <cell r="H230">
            <v>311194863.5</v>
          </cell>
        </row>
        <row r="231">
          <cell r="A231">
            <v>3600000504</v>
          </cell>
          <cell r="C231">
            <v>41730</v>
          </cell>
          <cell r="H231">
            <v>785777873</v>
          </cell>
        </row>
        <row r="232">
          <cell r="A232">
            <v>3600000506</v>
          </cell>
          <cell r="C232">
            <v>41944</v>
          </cell>
          <cell r="H232">
            <v>511052430</v>
          </cell>
        </row>
        <row r="233">
          <cell r="A233">
            <v>3600000508</v>
          </cell>
          <cell r="C233">
            <v>41944</v>
          </cell>
          <cell r="H233">
            <v>1511952.5</v>
          </cell>
        </row>
        <row r="234">
          <cell r="A234">
            <v>3600000510</v>
          </cell>
          <cell r="C234">
            <v>41974</v>
          </cell>
          <cell r="H234">
            <v>9195235</v>
          </cell>
        </row>
        <row r="235">
          <cell r="A235">
            <v>3600000511</v>
          </cell>
          <cell r="C235">
            <v>42064</v>
          </cell>
          <cell r="H235">
            <v>93232389</v>
          </cell>
        </row>
        <row r="236">
          <cell r="A236">
            <v>3600000525</v>
          </cell>
          <cell r="C236">
            <v>41609</v>
          </cell>
          <cell r="H236">
            <v>531396460</v>
          </cell>
        </row>
        <row r="237">
          <cell r="A237">
            <v>3600000526</v>
          </cell>
          <cell r="C237">
            <v>41518</v>
          </cell>
          <cell r="H237">
            <v>280000000</v>
          </cell>
        </row>
        <row r="238">
          <cell r="A238">
            <v>3600000529</v>
          </cell>
          <cell r="C238">
            <v>42064</v>
          </cell>
          <cell r="H238">
            <v>320356771</v>
          </cell>
        </row>
        <row r="239">
          <cell r="A239">
            <v>3600000529</v>
          </cell>
          <cell r="C239">
            <v>41518</v>
          </cell>
          <cell r="H239">
            <v>800000000</v>
          </cell>
        </row>
        <row r="240">
          <cell r="A240">
            <v>3600000542</v>
          </cell>
          <cell r="C240">
            <v>41944</v>
          </cell>
          <cell r="H240">
            <v>3264073006</v>
          </cell>
        </row>
        <row r="241">
          <cell r="A241">
            <v>3600000583</v>
          </cell>
          <cell r="C241">
            <v>41913</v>
          </cell>
          <cell r="H241">
            <v>1252444769.48</v>
          </cell>
        </row>
        <row r="242">
          <cell r="A242">
            <v>3600000583</v>
          </cell>
          <cell r="C242">
            <v>41821</v>
          </cell>
          <cell r="H242">
            <v>1664917154.6300001</v>
          </cell>
        </row>
        <row r="243">
          <cell r="A243">
            <v>3600000579</v>
          </cell>
          <cell r="C243">
            <v>41609</v>
          </cell>
          <cell r="H243">
            <v>127551055</v>
          </cell>
        </row>
        <row r="244">
          <cell r="A244">
            <v>3600000551</v>
          </cell>
          <cell r="C244">
            <v>41609</v>
          </cell>
          <cell r="H244">
            <v>10000000000</v>
          </cell>
        </row>
        <row r="245">
          <cell r="A245">
            <v>3600000575</v>
          </cell>
          <cell r="C245">
            <v>41548</v>
          </cell>
          <cell r="H245">
            <v>13906321727.1</v>
          </cell>
        </row>
        <row r="246">
          <cell r="A246">
            <v>3600000595</v>
          </cell>
          <cell r="C246">
            <v>41944</v>
          </cell>
          <cell r="H246">
            <v>1067069801.725</v>
          </cell>
        </row>
        <row r="247">
          <cell r="A247">
            <v>3600000596</v>
          </cell>
          <cell r="C247">
            <v>41944</v>
          </cell>
          <cell r="H247">
            <v>377000000</v>
          </cell>
        </row>
        <row r="248">
          <cell r="A248">
            <v>3600000677</v>
          </cell>
          <cell r="C248">
            <v>41609</v>
          </cell>
          <cell r="H248">
            <v>16323622.32</v>
          </cell>
        </row>
        <row r="249">
          <cell r="A249">
            <v>3600000679</v>
          </cell>
          <cell r="C249">
            <v>41609</v>
          </cell>
          <cell r="H249">
            <v>13796400.42</v>
          </cell>
        </row>
        <row r="250">
          <cell r="A250">
            <v>3600000696</v>
          </cell>
          <cell r="C250">
            <v>41609</v>
          </cell>
          <cell r="H250">
            <v>10792782.07</v>
          </cell>
        </row>
        <row r="251">
          <cell r="A251">
            <v>3600000700</v>
          </cell>
          <cell r="C251">
            <v>41609</v>
          </cell>
          <cell r="H251">
            <v>4866971.45</v>
          </cell>
        </row>
        <row r="252">
          <cell r="A252">
            <v>3600000708</v>
          </cell>
          <cell r="C252">
            <v>41609</v>
          </cell>
          <cell r="H252">
            <v>182655.74</v>
          </cell>
        </row>
        <row r="253">
          <cell r="A253">
            <v>3600000709</v>
          </cell>
          <cell r="C253">
            <v>41609</v>
          </cell>
          <cell r="H253">
            <v>323316.78000000003</v>
          </cell>
        </row>
        <row r="254">
          <cell r="A254">
            <v>3600000716</v>
          </cell>
          <cell r="C254">
            <v>41791</v>
          </cell>
          <cell r="H254">
            <v>47517.760000000002</v>
          </cell>
        </row>
        <row r="255">
          <cell r="A255">
            <v>3600000637</v>
          </cell>
          <cell r="C255">
            <v>41699</v>
          </cell>
          <cell r="H255">
            <v>539535530</v>
          </cell>
        </row>
        <row r="256">
          <cell r="A256">
            <v>3600000640</v>
          </cell>
          <cell r="C256">
            <v>41609</v>
          </cell>
          <cell r="H256">
            <v>39635400</v>
          </cell>
        </row>
        <row r="257">
          <cell r="A257">
            <v>3600000717</v>
          </cell>
          <cell r="C257">
            <v>41609</v>
          </cell>
          <cell r="H257">
            <v>23629.63</v>
          </cell>
        </row>
        <row r="258">
          <cell r="A258">
            <v>3600000723</v>
          </cell>
          <cell r="C258">
            <v>41913</v>
          </cell>
          <cell r="H258">
            <v>343756.13</v>
          </cell>
        </row>
        <row r="259">
          <cell r="A259">
            <v>3600000724</v>
          </cell>
          <cell r="C259">
            <v>41609</v>
          </cell>
          <cell r="H259">
            <v>36853794.869999997</v>
          </cell>
        </row>
        <row r="260">
          <cell r="A260">
            <v>3600000728</v>
          </cell>
          <cell r="C260">
            <v>41640</v>
          </cell>
          <cell r="H260">
            <v>2623069.9500000002</v>
          </cell>
        </row>
        <row r="261">
          <cell r="A261">
            <v>3600000643</v>
          </cell>
          <cell r="C261">
            <v>41883</v>
          </cell>
          <cell r="H261">
            <v>464859734.49000001</v>
          </cell>
        </row>
        <row r="262">
          <cell r="A262">
            <v>3600000644</v>
          </cell>
          <cell r="C262">
            <v>41609</v>
          </cell>
          <cell r="H262">
            <v>349870480</v>
          </cell>
        </row>
        <row r="263">
          <cell r="A263">
            <v>3600000646</v>
          </cell>
          <cell r="C263">
            <v>42064</v>
          </cell>
          <cell r="H263">
            <v>3985828622.6700001</v>
          </cell>
        </row>
        <row r="264">
          <cell r="A264">
            <v>3600000737</v>
          </cell>
          <cell r="C264">
            <v>41640</v>
          </cell>
          <cell r="H264">
            <v>1850088388</v>
          </cell>
        </row>
        <row r="265">
          <cell r="A265">
            <v>3600000760</v>
          </cell>
          <cell r="C265">
            <v>41640</v>
          </cell>
          <cell r="H265">
            <v>14816251</v>
          </cell>
        </row>
        <row r="266">
          <cell r="A266">
            <v>3600000780</v>
          </cell>
          <cell r="C266">
            <v>41974</v>
          </cell>
          <cell r="H266">
            <v>329866181</v>
          </cell>
        </row>
        <row r="267">
          <cell r="A267">
            <v>3600000780</v>
          </cell>
          <cell r="C267">
            <v>41791</v>
          </cell>
          <cell r="H267">
            <v>443689813</v>
          </cell>
        </row>
        <row r="268">
          <cell r="A268">
            <v>3600000780</v>
          </cell>
          <cell r="C268">
            <v>41699</v>
          </cell>
          <cell r="H268">
            <v>460095426</v>
          </cell>
        </row>
        <row r="269">
          <cell r="A269">
            <v>3600000804</v>
          </cell>
          <cell r="C269">
            <v>41760</v>
          </cell>
          <cell r="H269">
            <v>26872213</v>
          </cell>
        </row>
        <row r="270">
          <cell r="A270">
            <v>3600000806</v>
          </cell>
          <cell r="C270">
            <v>41760</v>
          </cell>
          <cell r="H270">
            <v>150000000</v>
          </cell>
        </row>
        <row r="271">
          <cell r="A271">
            <v>3600000836</v>
          </cell>
          <cell r="C271">
            <v>41913</v>
          </cell>
          <cell r="H271">
            <v>1365706505</v>
          </cell>
        </row>
        <row r="272">
          <cell r="A272">
            <v>3600000839</v>
          </cell>
          <cell r="C272">
            <v>41944</v>
          </cell>
          <cell r="H272">
            <v>1110631710</v>
          </cell>
        </row>
        <row r="273">
          <cell r="A273">
            <v>3600000841</v>
          </cell>
          <cell r="C273">
            <v>41944</v>
          </cell>
          <cell r="H273">
            <v>431442350</v>
          </cell>
        </row>
        <row r="274">
          <cell r="A274">
            <v>3600000841</v>
          </cell>
          <cell r="C274">
            <v>41760</v>
          </cell>
          <cell r="H274">
            <v>67506150</v>
          </cell>
        </row>
        <row r="275">
          <cell r="A275">
            <v>3600000851</v>
          </cell>
          <cell r="C275">
            <v>41852</v>
          </cell>
          <cell r="H275">
            <v>2198743778.73</v>
          </cell>
        </row>
        <row r="276">
          <cell r="A276">
            <v>3600000863</v>
          </cell>
          <cell r="C276">
            <v>41944</v>
          </cell>
          <cell r="H276">
            <v>14389316.5</v>
          </cell>
        </row>
        <row r="277">
          <cell r="A277">
            <v>3600000864</v>
          </cell>
          <cell r="C277">
            <v>41944</v>
          </cell>
          <cell r="H277">
            <v>14848724</v>
          </cell>
        </row>
        <row r="278">
          <cell r="A278">
            <v>3600000870</v>
          </cell>
          <cell r="C278">
            <v>41760</v>
          </cell>
          <cell r="H278">
            <v>22219598</v>
          </cell>
        </row>
        <row r="279">
          <cell r="A279">
            <v>3600000891</v>
          </cell>
          <cell r="C279">
            <v>41791</v>
          </cell>
          <cell r="H279">
            <v>902123.5</v>
          </cell>
        </row>
        <row r="280">
          <cell r="A280">
            <v>3600000912</v>
          </cell>
          <cell r="C280">
            <v>41821</v>
          </cell>
          <cell r="H280">
            <v>1016550000</v>
          </cell>
        </row>
        <row r="281">
          <cell r="A281">
            <v>3600000902</v>
          </cell>
          <cell r="C281">
            <v>41821</v>
          </cell>
          <cell r="H281">
            <v>765267329</v>
          </cell>
        </row>
        <row r="282">
          <cell r="A282">
            <v>3600000877</v>
          </cell>
          <cell r="C282">
            <v>42217</v>
          </cell>
          <cell r="H282">
            <v>1391500000</v>
          </cell>
        </row>
        <row r="283">
          <cell r="A283">
            <v>3600000877</v>
          </cell>
          <cell r="C283">
            <v>42156</v>
          </cell>
          <cell r="H283">
            <v>1391500000</v>
          </cell>
        </row>
        <row r="284">
          <cell r="A284">
            <v>3600000877</v>
          </cell>
          <cell r="C284">
            <v>41760</v>
          </cell>
          <cell r="H284">
            <v>2783000000</v>
          </cell>
        </row>
        <row r="285">
          <cell r="A285">
            <v>3600000879</v>
          </cell>
          <cell r="C285">
            <v>42248</v>
          </cell>
          <cell r="H285">
            <v>4105749744.5799999</v>
          </cell>
        </row>
        <row r="286">
          <cell r="A286">
            <v>3600000879</v>
          </cell>
          <cell r="C286">
            <v>42217</v>
          </cell>
          <cell r="H286">
            <v>4105749744.5799999</v>
          </cell>
        </row>
        <row r="287">
          <cell r="A287">
            <v>3600000887</v>
          </cell>
          <cell r="C287">
            <v>41944</v>
          </cell>
          <cell r="H287">
            <v>22635616.5</v>
          </cell>
        </row>
        <row r="288">
          <cell r="A288">
            <v>3600000937</v>
          </cell>
          <cell r="C288">
            <v>41913</v>
          </cell>
          <cell r="H288">
            <v>1338684562.5999999</v>
          </cell>
        </row>
        <row r="289">
          <cell r="A289">
            <v>3600000955</v>
          </cell>
          <cell r="C289">
            <v>41944</v>
          </cell>
          <cell r="H289">
            <v>208800000</v>
          </cell>
        </row>
        <row r="290">
          <cell r="A290">
            <v>3600000974</v>
          </cell>
          <cell r="C290">
            <v>42125</v>
          </cell>
          <cell r="H290">
            <v>139650000</v>
          </cell>
        </row>
        <row r="291">
          <cell r="A291">
            <v>3600000974</v>
          </cell>
          <cell r="C291">
            <v>41852</v>
          </cell>
          <cell r="H291">
            <v>119700000</v>
          </cell>
        </row>
        <row r="292">
          <cell r="A292">
            <v>3600000987</v>
          </cell>
          <cell r="C292">
            <v>41852</v>
          </cell>
          <cell r="H292">
            <v>738276474.59000003</v>
          </cell>
        </row>
        <row r="293">
          <cell r="A293">
            <v>3600001069</v>
          </cell>
          <cell r="C293">
            <v>41883</v>
          </cell>
          <cell r="H293">
            <v>2243724000</v>
          </cell>
        </row>
        <row r="294">
          <cell r="A294">
            <v>3600001090</v>
          </cell>
          <cell r="C294">
            <v>41913</v>
          </cell>
          <cell r="H294">
            <v>9420000000</v>
          </cell>
        </row>
        <row r="295">
          <cell r="A295">
            <v>3600001102</v>
          </cell>
          <cell r="C295">
            <v>41944</v>
          </cell>
          <cell r="H295">
            <v>1067383824</v>
          </cell>
        </row>
        <row r="296">
          <cell r="A296">
            <v>3600001060</v>
          </cell>
          <cell r="C296">
            <v>43709</v>
          </cell>
          <cell r="H296">
            <v>105240000000</v>
          </cell>
        </row>
        <row r="297">
          <cell r="A297">
            <v>3600001086</v>
          </cell>
          <cell r="C297">
            <v>41883</v>
          </cell>
          <cell r="H297">
            <v>950000000</v>
          </cell>
        </row>
        <row r="298">
          <cell r="A298">
            <v>3600001038</v>
          </cell>
          <cell r="C298">
            <v>41883</v>
          </cell>
          <cell r="H298">
            <v>8033000000</v>
          </cell>
        </row>
        <row r="299">
          <cell r="A299">
            <v>3600001103</v>
          </cell>
          <cell r="C299">
            <v>41913</v>
          </cell>
          <cell r="H299">
            <v>1346937838</v>
          </cell>
        </row>
        <row r="300">
          <cell r="A300">
            <v>3600001117</v>
          </cell>
          <cell r="C300">
            <v>41944</v>
          </cell>
          <cell r="H300">
            <v>394072758</v>
          </cell>
        </row>
        <row r="301">
          <cell r="A301">
            <v>3600001117</v>
          </cell>
          <cell r="C301">
            <v>41913</v>
          </cell>
          <cell r="H301">
            <v>420792743</v>
          </cell>
        </row>
        <row r="302">
          <cell r="A302">
            <v>3600000050</v>
          </cell>
          <cell r="C302">
            <v>41791</v>
          </cell>
          <cell r="H302">
            <v>403500000</v>
          </cell>
        </row>
        <row r="303">
          <cell r="A303">
            <v>3600000050</v>
          </cell>
          <cell r="C303">
            <v>41640</v>
          </cell>
          <cell r="H303">
            <v>7225000000</v>
          </cell>
        </row>
        <row r="304">
          <cell r="A304">
            <v>3600000138</v>
          </cell>
          <cell r="C304">
            <v>41244</v>
          </cell>
          <cell r="H304">
            <v>1990217.66</v>
          </cell>
        </row>
        <row r="305">
          <cell r="A305">
            <v>3600000249</v>
          </cell>
          <cell r="C305">
            <v>41487</v>
          </cell>
          <cell r="H305">
            <v>1986937100</v>
          </cell>
        </row>
        <row r="306">
          <cell r="A306">
            <v>3600000271</v>
          </cell>
          <cell r="C306">
            <v>42064</v>
          </cell>
          <cell r="H306">
            <v>14834480.380000001</v>
          </cell>
        </row>
        <row r="307">
          <cell r="A307">
            <v>3600000271</v>
          </cell>
          <cell r="C307">
            <v>41487</v>
          </cell>
          <cell r="H307">
            <v>157770000</v>
          </cell>
        </row>
        <row r="308">
          <cell r="A308">
            <v>3600000274</v>
          </cell>
          <cell r="C308">
            <v>41974</v>
          </cell>
          <cell r="H308">
            <v>5554135</v>
          </cell>
        </row>
        <row r="309">
          <cell r="A309">
            <v>3600000274</v>
          </cell>
          <cell r="C309">
            <v>41426</v>
          </cell>
          <cell r="H309">
            <v>21157496</v>
          </cell>
        </row>
        <row r="310">
          <cell r="A310">
            <v>3600000275</v>
          </cell>
          <cell r="C310">
            <v>41974</v>
          </cell>
          <cell r="H310">
            <v>2363663</v>
          </cell>
        </row>
        <row r="311">
          <cell r="A311">
            <v>3600000277</v>
          </cell>
          <cell r="C311">
            <v>41426</v>
          </cell>
          <cell r="H311">
            <v>40525252</v>
          </cell>
        </row>
        <row r="312">
          <cell r="A312">
            <v>3600000279</v>
          </cell>
          <cell r="C312">
            <v>41426</v>
          </cell>
          <cell r="H312">
            <v>6258660</v>
          </cell>
        </row>
        <row r="313">
          <cell r="A313">
            <v>3600000280</v>
          </cell>
          <cell r="C313">
            <v>41426</v>
          </cell>
          <cell r="H313">
            <v>14302256</v>
          </cell>
        </row>
        <row r="314">
          <cell r="A314">
            <v>3600000288</v>
          </cell>
          <cell r="C314">
            <v>41944</v>
          </cell>
          <cell r="H314">
            <v>1926459661.21</v>
          </cell>
        </row>
        <row r="315">
          <cell r="A315">
            <v>3600000288</v>
          </cell>
          <cell r="C315">
            <v>41518</v>
          </cell>
          <cell r="H315">
            <v>6522511317</v>
          </cell>
        </row>
        <row r="316">
          <cell r="A316">
            <v>3600000314</v>
          </cell>
          <cell r="C316">
            <v>41456</v>
          </cell>
          <cell r="H316">
            <v>316908019.22000003</v>
          </cell>
        </row>
        <row r="317">
          <cell r="A317">
            <v>3600000316</v>
          </cell>
          <cell r="C317">
            <v>41456</v>
          </cell>
          <cell r="H317">
            <v>331412097.20999998</v>
          </cell>
        </row>
        <row r="318">
          <cell r="A318">
            <v>3600000317</v>
          </cell>
          <cell r="C318">
            <v>41974</v>
          </cell>
          <cell r="H318">
            <v>37734569.380000003</v>
          </cell>
        </row>
        <row r="319">
          <cell r="A319">
            <v>3600000317</v>
          </cell>
          <cell r="C319">
            <v>41579</v>
          </cell>
          <cell r="H319">
            <v>314416200</v>
          </cell>
        </row>
        <row r="320">
          <cell r="A320">
            <v>3600000320</v>
          </cell>
          <cell r="C320">
            <v>41548</v>
          </cell>
          <cell r="H320">
            <v>292234540</v>
          </cell>
        </row>
        <row r="321">
          <cell r="A321">
            <v>3600000322</v>
          </cell>
          <cell r="C321">
            <v>41974</v>
          </cell>
          <cell r="H321">
            <v>35809159.75</v>
          </cell>
        </row>
        <row r="322">
          <cell r="A322">
            <v>3600000322</v>
          </cell>
          <cell r="C322">
            <v>41548</v>
          </cell>
          <cell r="H322">
            <v>292234540</v>
          </cell>
        </row>
        <row r="323">
          <cell r="A323">
            <v>3600000322</v>
          </cell>
          <cell r="C323">
            <v>41426</v>
          </cell>
          <cell r="H323">
            <v>272648250</v>
          </cell>
        </row>
        <row r="324">
          <cell r="A324">
            <v>3600000324</v>
          </cell>
          <cell r="C324">
            <v>41579</v>
          </cell>
          <cell r="H324">
            <v>170445065</v>
          </cell>
        </row>
        <row r="325">
          <cell r="A325">
            <v>3600000325</v>
          </cell>
          <cell r="C325">
            <v>41760</v>
          </cell>
          <cell r="H325">
            <v>5336116.5</v>
          </cell>
        </row>
        <row r="326">
          <cell r="A326">
            <v>3600000325</v>
          </cell>
          <cell r="C326">
            <v>41579</v>
          </cell>
          <cell r="H326">
            <v>206249235.59</v>
          </cell>
        </row>
        <row r="327">
          <cell r="A327">
            <v>3600000304</v>
          </cell>
          <cell r="C327">
            <v>42217</v>
          </cell>
          <cell r="H327">
            <v>48920874.899999999</v>
          </cell>
        </row>
        <row r="328">
          <cell r="A328">
            <v>3600000305</v>
          </cell>
          <cell r="C328">
            <v>41518</v>
          </cell>
          <cell r="H328">
            <v>344135352</v>
          </cell>
        </row>
        <row r="329">
          <cell r="A329">
            <v>3600000310</v>
          </cell>
          <cell r="C329">
            <v>41944</v>
          </cell>
          <cell r="H329">
            <v>427738880</v>
          </cell>
        </row>
        <row r="330">
          <cell r="A330">
            <v>3600000313</v>
          </cell>
          <cell r="C330">
            <v>41913</v>
          </cell>
          <cell r="H330">
            <v>539629990</v>
          </cell>
        </row>
        <row r="331">
          <cell r="A331">
            <v>3600000313</v>
          </cell>
          <cell r="C331">
            <v>41609</v>
          </cell>
          <cell r="H331">
            <v>808203036</v>
          </cell>
        </row>
        <row r="332">
          <cell r="A332">
            <v>3600000355</v>
          </cell>
          <cell r="C332">
            <v>41518</v>
          </cell>
          <cell r="H332">
            <v>451900133</v>
          </cell>
        </row>
        <row r="333">
          <cell r="A333">
            <v>3600000330</v>
          </cell>
          <cell r="C333">
            <v>41456</v>
          </cell>
          <cell r="H333">
            <v>357494944.39999998</v>
          </cell>
        </row>
        <row r="334">
          <cell r="A334">
            <v>3600000331</v>
          </cell>
          <cell r="C334">
            <v>41760</v>
          </cell>
          <cell r="H334">
            <v>7971477</v>
          </cell>
        </row>
        <row r="335">
          <cell r="A335">
            <v>3600000347</v>
          </cell>
          <cell r="C335">
            <v>41944</v>
          </cell>
          <cell r="H335">
            <v>806649589.5</v>
          </cell>
        </row>
        <row r="336">
          <cell r="A336">
            <v>3600000347</v>
          </cell>
          <cell r="C336">
            <v>41548</v>
          </cell>
          <cell r="H336">
            <v>984338190</v>
          </cell>
        </row>
        <row r="337">
          <cell r="A337">
            <v>3600000347</v>
          </cell>
          <cell r="C337">
            <v>41487</v>
          </cell>
          <cell r="H337">
            <v>2237794580</v>
          </cell>
        </row>
        <row r="338">
          <cell r="A338">
            <v>3600000347</v>
          </cell>
          <cell r="C338">
            <v>41426</v>
          </cell>
          <cell r="H338">
            <v>4614750000</v>
          </cell>
        </row>
        <row r="339">
          <cell r="A339">
            <v>3600000366</v>
          </cell>
          <cell r="C339">
            <v>41699</v>
          </cell>
          <cell r="H339">
            <v>178189122</v>
          </cell>
        </row>
        <row r="340">
          <cell r="A340">
            <v>3600000370</v>
          </cell>
          <cell r="C340">
            <v>41579</v>
          </cell>
          <cell r="H340">
            <v>111335778</v>
          </cell>
        </row>
        <row r="341">
          <cell r="A341">
            <v>3600000370</v>
          </cell>
          <cell r="C341">
            <v>41518</v>
          </cell>
          <cell r="H341">
            <v>254091538.44999999</v>
          </cell>
        </row>
        <row r="342">
          <cell r="A342">
            <v>3600000384</v>
          </cell>
          <cell r="C342">
            <v>41791</v>
          </cell>
          <cell r="H342">
            <v>1315265016</v>
          </cell>
        </row>
        <row r="343">
          <cell r="A343">
            <v>3600000394</v>
          </cell>
          <cell r="C343">
            <v>41913</v>
          </cell>
          <cell r="H343">
            <v>231651778</v>
          </cell>
        </row>
        <row r="344">
          <cell r="A344">
            <v>3600000407</v>
          </cell>
          <cell r="C344">
            <v>42186</v>
          </cell>
          <cell r="H344">
            <v>6856390180</v>
          </cell>
        </row>
        <row r="345">
          <cell r="A345">
            <v>3600000407</v>
          </cell>
          <cell r="C345">
            <v>41456</v>
          </cell>
          <cell r="H345">
            <v>11183439280</v>
          </cell>
        </row>
        <row r="346">
          <cell r="A346">
            <v>3600000416</v>
          </cell>
          <cell r="C346">
            <v>41487</v>
          </cell>
          <cell r="H346">
            <v>8258043330</v>
          </cell>
        </row>
        <row r="347">
          <cell r="A347">
            <v>3600000450</v>
          </cell>
          <cell r="C347">
            <v>41487</v>
          </cell>
          <cell r="H347">
            <v>14000000</v>
          </cell>
        </row>
        <row r="348">
          <cell r="A348">
            <v>3600000464</v>
          </cell>
          <cell r="C348">
            <v>41944</v>
          </cell>
          <cell r="H348">
            <v>317409964</v>
          </cell>
        </row>
        <row r="349">
          <cell r="A349">
            <v>3600000418</v>
          </cell>
          <cell r="C349">
            <v>41487</v>
          </cell>
          <cell r="H349">
            <v>1312500000</v>
          </cell>
        </row>
        <row r="350">
          <cell r="A350">
            <v>3600000418</v>
          </cell>
          <cell r="C350">
            <v>41913</v>
          </cell>
          <cell r="H350">
            <v>947123479</v>
          </cell>
        </row>
        <row r="351">
          <cell r="A351">
            <v>3600000422</v>
          </cell>
          <cell r="C351">
            <v>41821</v>
          </cell>
          <cell r="H351">
            <v>8439090647</v>
          </cell>
        </row>
        <row r="352">
          <cell r="A352">
            <v>3600000422</v>
          </cell>
          <cell r="C352">
            <v>41548</v>
          </cell>
          <cell r="H352">
            <v>5495169151.6000004</v>
          </cell>
        </row>
        <row r="353">
          <cell r="A353">
            <v>3600000423</v>
          </cell>
          <cell r="C353">
            <v>41791</v>
          </cell>
          <cell r="H353">
            <v>395787340</v>
          </cell>
        </row>
        <row r="354">
          <cell r="A354">
            <v>3600000423</v>
          </cell>
          <cell r="C354">
            <v>41487</v>
          </cell>
          <cell r="H354">
            <v>2018183456</v>
          </cell>
        </row>
        <row r="355">
          <cell r="A355">
            <v>3600000424</v>
          </cell>
          <cell r="C355">
            <v>41913</v>
          </cell>
          <cell r="H355">
            <v>2040260133</v>
          </cell>
        </row>
        <row r="356">
          <cell r="A356">
            <v>3600000438</v>
          </cell>
          <cell r="C356">
            <v>41821</v>
          </cell>
          <cell r="H356">
            <v>1522382850.5599999</v>
          </cell>
        </row>
        <row r="357">
          <cell r="A357">
            <v>3600000438</v>
          </cell>
          <cell r="C357">
            <v>41487</v>
          </cell>
          <cell r="H357">
            <v>1830997200</v>
          </cell>
        </row>
        <row r="358">
          <cell r="A358">
            <v>3600000440</v>
          </cell>
          <cell r="C358">
            <v>41883</v>
          </cell>
          <cell r="H358">
            <v>952018495</v>
          </cell>
        </row>
        <row r="359">
          <cell r="A359">
            <v>3600000469</v>
          </cell>
          <cell r="C359">
            <v>41609</v>
          </cell>
          <cell r="H359">
            <v>1458793358.6700001</v>
          </cell>
        </row>
        <row r="360">
          <cell r="A360">
            <v>3600000478</v>
          </cell>
          <cell r="C360">
            <v>41487</v>
          </cell>
          <cell r="H360">
            <v>12420000</v>
          </cell>
        </row>
        <row r="361">
          <cell r="A361">
            <v>3600000479</v>
          </cell>
          <cell r="C361">
            <v>41791</v>
          </cell>
          <cell r="H361">
            <v>2000000000</v>
          </cell>
        </row>
        <row r="362">
          <cell r="A362">
            <v>3600000480</v>
          </cell>
          <cell r="C362">
            <v>41548</v>
          </cell>
          <cell r="H362">
            <v>6967000000</v>
          </cell>
        </row>
        <row r="363">
          <cell r="A363">
            <v>3600000492</v>
          </cell>
          <cell r="C363">
            <v>42064</v>
          </cell>
          <cell r="H363">
            <v>22176137</v>
          </cell>
        </row>
        <row r="364">
          <cell r="A364">
            <v>3600000493</v>
          </cell>
          <cell r="C364">
            <v>41852</v>
          </cell>
          <cell r="H364">
            <v>156330686</v>
          </cell>
        </row>
        <row r="365">
          <cell r="A365">
            <v>3600000493</v>
          </cell>
          <cell r="C365">
            <v>41518</v>
          </cell>
          <cell r="H365">
            <v>156609848</v>
          </cell>
        </row>
        <row r="366">
          <cell r="A366">
            <v>3600000502</v>
          </cell>
          <cell r="C366">
            <v>41944</v>
          </cell>
          <cell r="H366">
            <v>649622533.89999998</v>
          </cell>
        </row>
        <row r="367">
          <cell r="A367">
            <v>3600000502</v>
          </cell>
          <cell r="C367">
            <v>41730</v>
          </cell>
          <cell r="H367">
            <v>1634593063</v>
          </cell>
        </row>
        <row r="368">
          <cell r="A368">
            <v>3600000508</v>
          </cell>
          <cell r="C368">
            <v>42064</v>
          </cell>
          <cell r="H368">
            <v>1511952.5</v>
          </cell>
        </row>
        <row r="369">
          <cell r="A369">
            <v>3600000508</v>
          </cell>
          <cell r="C369">
            <v>41518</v>
          </cell>
          <cell r="H369">
            <v>1883570</v>
          </cell>
        </row>
        <row r="370">
          <cell r="A370">
            <v>3600000515</v>
          </cell>
          <cell r="C370">
            <v>41821</v>
          </cell>
          <cell r="H370">
            <v>96727417</v>
          </cell>
        </row>
        <row r="371">
          <cell r="A371">
            <v>3600000542</v>
          </cell>
          <cell r="C371">
            <v>41609</v>
          </cell>
          <cell r="H371">
            <v>12835730439</v>
          </cell>
        </row>
        <row r="372">
          <cell r="A372">
            <v>3600000593</v>
          </cell>
          <cell r="C372">
            <v>42125</v>
          </cell>
          <cell r="H372">
            <v>780449558.46000004</v>
          </cell>
        </row>
        <row r="373">
          <cell r="A373">
            <v>3600000593</v>
          </cell>
          <cell r="C373">
            <v>42095</v>
          </cell>
          <cell r="H373">
            <v>780449558.47000003</v>
          </cell>
        </row>
        <row r="374">
          <cell r="A374">
            <v>3600000593</v>
          </cell>
          <cell r="C374">
            <v>41579</v>
          </cell>
          <cell r="H374">
            <v>1580400000</v>
          </cell>
        </row>
        <row r="375">
          <cell r="A375">
            <v>3600000594</v>
          </cell>
          <cell r="C375">
            <v>41852</v>
          </cell>
          <cell r="H375">
            <v>184080000</v>
          </cell>
        </row>
        <row r="376">
          <cell r="A376">
            <v>3600000595</v>
          </cell>
          <cell r="C376">
            <v>41913</v>
          </cell>
          <cell r="H376">
            <v>1067069801.725</v>
          </cell>
        </row>
        <row r="377">
          <cell r="A377">
            <v>3600000595</v>
          </cell>
          <cell r="C377">
            <v>41579</v>
          </cell>
          <cell r="H377">
            <v>1933360000</v>
          </cell>
        </row>
        <row r="378">
          <cell r="A378">
            <v>3600000629</v>
          </cell>
          <cell r="C378">
            <v>41852</v>
          </cell>
          <cell r="H378">
            <v>1070812.27</v>
          </cell>
        </row>
        <row r="379">
          <cell r="A379">
            <v>3600000629</v>
          </cell>
          <cell r="C379">
            <v>41760</v>
          </cell>
          <cell r="H379">
            <v>374357.94</v>
          </cell>
        </row>
        <row r="380">
          <cell r="A380">
            <v>3600000629</v>
          </cell>
          <cell r="C380">
            <v>41609</v>
          </cell>
          <cell r="H380">
            <v>491740</v>
          </cell>
        </row>
        <row r="381">
          <cell r="A381">
            <v>3600000684</v>
          </cell>
          <cell r="C381">
            <v>41609</v>
          </cell>
          <cell r="H381">
            <v>2364555.59</v>
          </cell>
        </row>
        <row r="382">
          <cell r="A382">
            <v>3600000688</v>
          </cell>
          <cell r="C382">
            <v>41609</v>
          </cell>
          <cell r="H382">
            <v>207735.21</v>
          </cell>
        </row>
        <row r="383">
          <cell r="A383">
            <v>3600000693</v>
          </cell>
          <cell r="C383">
            <v>41609</v>
          </cell>
          <cell r="H383">
            <v>1030287.91</v>
          </cell>
        </row>
        <row r="384">
          <cell r="A384">
            <v>3600000694</v>
          </cell>
          <cell r="C384">
            <v>41609</v>
          </cell>
          <cell r="H384">
            <v>9235334.4100000001</v>
          </cell>
        </row>
        <row r="385">
          <cell r="A385">
            <v>3600000702</v>
          </cell>
          <cell r="C385">
            <v>41609</v>
          </cell>
          <cell r="H385">
            <v>195852.78</v>
          </cell>
        </row>
        <row r="386">
          <cell r="A386">
            <v>3600000715</v>
          </cell>
          <cell r="C386">
            <v>41671</v>
          </cell>
          <cell r="H386">
            <v>67452.710000000006</v>
          </cell>
        </row>
        <row r="387">
          <cell r="A387">
            <v>3600000723</v>
          </cell>
          <cell r="C387">
            <v>41671</v>
          </cell>
          <cell r="H387">
            <v>79674.16</v>
          </cell>
        </row>
        <row r="388">
          <cell r="A388">
            <v>3600000643</v>
          </cell>
          <cell r="C388">
            <v>41609</v>
          </cell>
          <cell r="H388">
            <v>972784840</v>
          </cell>
        </row>
        <row r="389">
          <cell r="A389">
            <v>3600000646</v>
          </cell>
          <cell r="C389">
            <v>41974</v>
          </cell>
          <cell r="H389">
            <v>1992914311.3299999</v>
          </cell>
        </row>
        <row r="390">
          <cell r="A390">
            <v>3600000733</v>
          </cell>
          <cell r="C390">
            <v>41640</v>
          </cell>
          <cell r="H390">
            <v>221735.24</v>
          </cell>
        </row>
        <row r="391">
          <cell r="A391">
            <v>3600000737</v>
          </cell>
          <cell r="C391">
            <v>41944</v>
          </cell>
          <cell r="H391">
            <v>1149641588.8800001</v>
          </cell>
        </row>
        <row r="392">
          <cell r="A392">
            <v>3600000737</v>
          </cell>
          <cell r="C392">
            <v>41821</v>
          </cell>
          <cell r="H392">
            <v>2231058446</v>
          </cell>
        </row>
        <row r="393">
          <cell r="A393">
            <v>3600000804</v>
          </cell>
          <cell r="C393">
            <v>41974</v>
          </cell>
          <cell r="H393">
            <v>1625957</v>
          </cell>
        </row>
        <row r="394">
          <cell r="A394">
            <v>3600000804</v>
          </cell>
          <cell r="C394">
            <v>41699</v>
          </cell>
          <cell r="H394">
            <v>26872213</v>
          </cell>
        </row>
        <row r="395">
          <cell r="A395">
            <v>3600000806</v>
          </cell>
          <cell r="C395">
            <v>41852</v>
          </cell>
          <cell r="H395">
            <v>150000000</v>
          </cell>
        </row>
        <row r="396">
          <cell r="A396">
            <v>3600000838</v>
          </cell>
          <cell r="C396">
            <v>42125</v>
          </cell>
          <cell r="H396">
            <v>1199315220</v>
          </cell>
        </row>
        <row r="397">
          <cell r="A397">
            <v>3600000839</v>
          </cell>
          <cell r="C397">
            <v>41730</v>
          </cell>
          <cell r="H397">
            <v>718931700</v>
          </cell>
        </row>
        <row r="398">
          <cell r="A398">
            <v>3600000840</v>
          </cell>
          <cell r="C398">
            <v>41760</v>
          </cell>
          <cell r="H398">
            <v>226784600</v>
          </cell>
        </row>
        <row r="399">
          <cell r="A399">
            <v>3600000853</v>
          </cell>
          <cell r="C399">
            <v>41913</v>
          </cell>
          <cell r="H399">
            <v>48510.09</v>
          </cell>
        </row>
        <row r="400">
          <cell r="A400">
            <v>3600000909</v>
          </cell>
          <cell r="C400">
            <v>41974</v>
          </cell>
          <cell r="H400">
            <v>14465184.5</v>
          </cell>
        </row>
        <row r="401">
          <cell r="A401">
            <v>3600000909</v>
          </cell>
          <cell r="C401">
            <v>41944</v>
          </cell>
          <cell r="H401">
            <v>14465184.5</v>
          </cell>
        </row>
        <row r="402">
          <cell r="A402">
            <v>3600000910</v>
          </cell>
          <cell r="C402">
            <v>41821</v>
          </cell>
          <cell r="H402">
            <v>22858142</v>
          </cell>
        </row>
        <row r="403">
          <cell r="A403">
            <v>3600000900</v>
          </cell>
          <cell r="C403">
            <v>41913</v>
          </cell>
          <cell r="H403">
            <v>920000000</v>
          </cell>
        </row>
        <row r="404">
          <cell r="A404">
            <v>3600000917</v>
          </cell>
          <cell r="C404">
            <v>41821</v>
          </cell>
          <cell r="H404">
            <v>2413873831</v>
          </cell>
        </row>
        <row r="405">
          <cell r="A405">
            <v>3600000918</v>
          </cell>
          <cell r="C405">
            <v>41944</v>
          </cell>
          <cell r="H405">
            <v>704761787</v>
          </cell>
        </row>
        <row r="406">
          <cell r="A406">
            <v>3600000912</v>
          </cell>
          <cell r="C406">
            <v>41974</v>
          </cell>
          <cell r="H406">
            <v>360107795.07999998</v>
          </cell>
        </row>
        <row r="407">
          <cell r="A407">
            <v>3600000912</v>
          </cell>
          <cell r="C407">
            <v>41852</v>
          </cell>
          <cell r="H407">
            <v>1569138369.3399999</v>
          </cell>
        </row>
        <row r="408">
          <cell r="A408">
            <v>3600000879</v>
          </cell>
          <cell r="C408">
            <v>42309</v>
          </cell>
          <cell r="H408">
            <v>2052874872.3099999</v>
          </cell>
        </row>
        <row r="409">
          <cell r="A409">
            <v>3600000879</v>
          </cell>
          <cell r="C409">
            <v>41944</v>
          </cell>
          <cell r="H409">
            <v>2052874872.29</v>
          </cell>
        </row>
        <row r="410">
          <cell r="A410">
            <v>3600000928</v>
          </cell>
          <cell r="C410">
            <v>42217</v>
          </cell>
          <cell r="H410">
            <v>133847160</v>
          </cell>
        </row>
        <row r="411">
          <cell r="A411">
            <v>3600000928</v>
          </cell>
          <cell r="C411">
            <v>42125</v>
          </cell>
          <cell r="H411">
            <v>133847155</v>
          </cell>
        </row>
        <row r="412">
          <cell r="A412">
            <v>3600000935</v>
          </cell>
          <cell r="C412">
            <v>41883</v>
          </cell>
          <cell r="H412">
            <v>1773891961</v>
          </cell>
        </row>
        <row r="413">
          <cell r="A413">
            <v>3600000945</v>
          </cell>
          <cell r="C413">
            <v>41883</v>
          </cell>
          <cell r="H413">
            <v>33660000</v>
          </cell>
        </row>
        <row r="414">
          <cell r="A414">
            <v>3600000924</v>
          </cell>
          <cell r="C414">
            <v>41883</v>
          </cell>
          <cell r="H414">
            <v>204138.03</v>
          </cell>
        </row>
        <row r="415">
          <cell r="A415">
            <v>3600000965</v>
          </cell>
          <cell r="C415">
            <v>41913</v>
          </cell>
          <cell r="H415">
            <v>3979889566</v>
          </cell>
        </row>
        <row r="416">
          <cell r="A416">
            <v>3600000972</v>
          </cell>
          <cell r="C416">
            <v>42156</v>
          </cell>
          <cell r="H416">
            <v>560000000</v>
          </cell>
        </row>
        <row r="417">
          <cell r="A417">
            <v>3600000972</v>
          </cell>
          <cell r="C417">
            <v>41852</v>
          </cell>
          <cell r="H417">
            <v>480000000</v>
          </cell>
        </row>
        <row r="418">
          <cell r="A418">
            <v>3600000973</v>
          </cell>
          <cell r="C418">
            <v>41944</v>
          </cell>
          <cell r="H418">
            <v>353150000</v>
          </cell>
        </row>
        <row r="419">
          <cell r="A419">
            <v>3600000987</v>
          </cell>
          <cell r="C419">
            <v>42005</v>
          </cell>
          <cell r="H419">
            <v>1004654722.47</v>
          </cell>
        </row>
        <row r="420">
          <cell r="A420">
            <v>3600000996</v>
          </cell>
          <cell r="C420">
            <v>41974</v>
          </cell>
          <cell r="H420">
            <v>66240000000</v>
          </cell>
        </row>
        <row r="421">
          <cell r="A421">
            <v>3600000992</v>
          </cell>
          <cell r="C421">
            <v>41883</v>
          </cell>
          <cell r="H421">
            <v>13080000000</v>
          </cell>
        </row>
        <row r="422">
          <cell r="A422">
            <v>3600001070</v>
          </cell>
          <cell r="C422">
            <v>43709</v>
          </cell>
          <cell r="H422">
            <v>717925276000</v>
          </cell>
        </row>
        <row r="423">
          <cell r="A423">
            <v>3600001027</v>
          </cell>
          <cell r="C423">
            <v>41883</v>
          </cell>
          <cell r="H423">
            <v>6000000000</v>
          </cell>
        </row>
        <row r="424">
          <cell r="A424">
            <v>3600001059</v>
          </cell>
          <cell r="C424">
            <v>42005</v>
          </cell>
          <cell r="H424">
            <v>219779759</v>
          </cell>
        </row>
        <row r="425">
          <cell r="A425">
            <v>3600001059</v>
          </cell>
          <cell r="C425">
            <v>41944</v>
          </cell>
          <cell r="H425">
            <v>219779759</v>
          </cell>
        </row>
        <row r="426">
          <cell r="A426">
            <v>3600001063</v>
          </cell>
          <cell r="C426">
            <v>41944</v>
          </cell>
          <cell r="H426">
            <v>176281219</v>
          </cell>
        </row>
        <row r="427">
          <cell r="A427">
            <v>3600001009</v>
          </cell>
          <cell r="C427">
            <v>41883</v>
          </cell>
          <cell r="H427">
            <v>21580000000</v>
          </cell>
        </row>
        <row r="428">
          <cell r="A428">
            <v>3600001056</v>
          </cell>
          <cell r="C428">
            <v>41883</v>
          </cell>
          <cell r="H428">
            <v>6031786815</v>
          </cell>
        </row>
        <row r="429">
          <cell r="A429">
            <v>3600001088</v>
          </cell>
          <cell r="C429">
            <v>41913</v>
          </cell>
          <cell r="H429">
            <v>10000000000</v>
          </cell>
        </row>
        <row r="430">
          <cell r="A430">
            <v>3600001017</v>
          </cell>
          <cell r="C430">
            <v>41883</v>
          </cell>
          <cell r="H430">
            <v>1094159897</v>
          </cell>
        </row>
        <row r="431">
          <cell r="A431">
            <v>3600001020</v>
          </cell>
          <cell r="C431">
            <v>41913</v>
          </cell>
          <cell r="H431">
            <v>1777912648</v>
          </cell>
        </row>
        <row r="432">
          <cell r="A432">
            <v>3600001106</v>
          </cell>
          <cell r="C432">
            <v>41944</v>
          </cell>
          <cell r="H432">
            <v>993479006</v>
          </cell>
        </row>
        <row r="433">
          <cell r="A433">
            <v>3600001115</v>
          </cell>
          <cell r="C433">
            <v>41944</v>
          </cell>
          <cell r="H433">
            <v>1262622489</v>
          </cell>
        </row>
        <row r="434">
          <cell r="A434">
            <v>3600001115</v>
          </cell>
          <cell r="C434">
            <v>41913</v>
          </cell>
          <cell r="H434">
            <v>909762540</v>
          </cell>
        </row>
        <row r="435">
          <cell r="A435">
            <v>3600000050</v>
          </cell>
          <cell r="C435">
            <v>41395</v>
          </cell>
          <cell r="H435">
            <v>19267600000</v>
          </cell>
        </row>
        <row r="436">
          <cell r="A436">
            <v>3600000138</v>
          </cell>
          <cell r="C436">
            <v>41760</v>
          </cell>
          <cell r="H436">
            <v>4404633.57</v>
          </cell>
        </row>
        <row r="437">
          <cell r="A437">
            <v>3600000138</v>
          </cell>
          <cell r="C437">
            <v>41334</v>
          </cell>
          <cell r="H437">
            <v>11306152.34</v>
          </cell>
        </row>
        <row r="438">
          <cell r="A438">
            <v>3600000197</v>
          </cell>
          <cell r="C438">
            <v>41306</v>
          </cell>
          <cell r="H438">
            <v>22517000</v>
          </cell>
        </row>
        <row r="439">
          <cell r="A439">
            <v>3600000253</v>
          </cell>
          <cell r="C439">
            <v>41609</v>
          </cell>
          <cell r="H439">
            <v>30000000</v>
          </cell>
        </row>
        <row r="440">
          <cell r="A440">
            <v>3600000253</v>
          </cell>
          <cell r="C440">
            <v>41395</v>
          </cell>
          <cell r="H440">
            <v>83303709</v>
          </cell>
        </row>
        <row r="441">
          <cell r="A441">
            <v>3600000279</v>
          </cell>
          <cell r="C441">
            <v>41609</v>
          </cell>
          <cell r="H441">
            <v>14259274</v>
          </cell>
        </row>
        <row r="442">
          <cell r="A442">
            <v>3600000287</v>
          </cell>
          <cell r="C442">
            <v>41640</v>
          </cell>
          <cell r="H442">
            <v>350554182</v>
          </cell>
        </row>
        <row r="443">
          <cell r="A443">
            <v>3600000287</v>
          </cell>
          <cell r="C443">
            <v>41426</v>
          </cell>
          <cell r="H443">
            <v>3431388209.9699998</v>
          </cell>
        </row>
        <row r="444">
          <cell r="A444">
            <v>3600000288</v>
          </cell>
          <cell r="C444">
            <v>41487</v>
          </cell>
          <cell r="H444">
            <v>10373650358</v>
          </cell>
        </row>
        <row r="445">
          <cell r="A445">
            <v>3600000314</v>
          </cell>
          <cell r="C445">
            <v>41579</v>
          </cell>
          <cell r="H445">
            <v>292110433</v>
          </cell>
        </row>
        <row r="446">
          <cell r="A446">
            <v>3600000314</v>
          </cell>
          <cell r="C446">
            <v>41426</v>
          </cell>
          <cell r="H446">
            <v>271137437.60000002</v>
          </cell>
        </row>
        <row r="447">
          <cell r="A447">
            <v>3600000315</v>
          </cell>
          <cell r="C447">
            <v>41456</v>
          </cell>
          <cell r="H447">
            <v>347683068.76999998</v>
          </cell>
        </row>
        <row r="448">
          <cell r="A448">
            <v>3600000317</v>
          </cell>
          <cell r="C448">
            <v>41426</v>
          </cell>
          <cell r="H448">
            <v>292530026.39999998</v>
          </cell>
        </row>
        <row r="449">
          <cell r="A449">
            <v>3600000318</v>
          </cell>
          <cell r="C449">
            <v>41974</v>
          </cell>
          <cell r="H449">
            <v>31633328.84</v>
          </cell>
        </row>
        <row r="450">
          <cell r="A450">
            <v>3600000319</v>
          </cell>
          <cell r="C450">
            <v>41974</v>
          </cell>
          <cell r="H450">
            <v>27709275.48</v>
          </cell>
        </row>
        <row r="451">
          <cell r="A451">
            <v>3600000320</v>
          </cell>
          <cell r="C451">
            <v>41974</v>
          </cell>
          <cell r="H451">
            <v>35809159.75</v>
          </cell>
        </row>
        <row r="452">
          <cell r="A452">
            <v>3600000323</v>
          </cell>
          <cell r="C452">
            <v>41609</v>
          </cell>
          <cell r="H452">
            <v>26143378</v>
          </cell>
        </row>
        <row r="453">
          <cell r="A453">
            <v>3600000323</v>
          </cell>
          <cell r="C453">
            <v>41456</v>
          </cell>
          <cell r="H453">
            <v>26677359.739999998</v>
          </cell>
        </row>
        <row r="454">
          <cell r="A454">
            <v>3600000325</v>
          </cell>
          <cell r="C454">
            <v>41456</v>
          </cell>
          <cell r="H454">
            <v>181379291.59</v>
          </cell>
        </row>
        <row r="455">
          <cell r="A455">
            <v>3600000304</v>
          </cell>
          <cell r="C455">
            <v>42095</v>
          </cell>
          <cell r="H455">
            <v>170555220</v>
          </cell>
        </row>
        <row r="456">
          <cell r="A456">
            <v>3600000304</v>
          </cell>
          <cell r="C456">
            <v>41518</v>
          </cell>
          <cell r="H456">
            <v>170555220</v>
          </cell>
        </row>
        <row r="457">
          <cell r="A457">
            <v>3600000305</v>
          </cell>
          <cell r="C457">
            <v>41944</v>
          </cell>
          <cell r="H457">
            <v>220142390</v>
          </cell>
        </row>
        <row r="458">
          <cell r="A458">
            <v>3600000305</v>
          </cell>
          <cell r="C458">
            <v>41913</v>
          </cell>
          <cell r="H458">
            <v>221381440</v>
          </cell>
        </row>
        <row r="459">
          <cell r="A459">
            <v>3600000305</v>
          </cell>
          <cell r="C459">
            <v>41821</v>
          </cell>
          <cell r="H459">
            <v>189031360</v>
          </cell>
        </row>
        <row r="460">
          <cell r="A460">
            <v>3600000313</v>
          </cell>
          <cell r="C460">
            <v>41821</v>
          </cell>
          <cell r="H460">
            <v>1424085979</v>
          </cell>
        </row>
        <row r="461">
          <cell r="A461">
            <v>3600000313</v>
          </cell>
          <cell r="C461">
            <v>41579</v>
          </cell>
          <cell r="H461">
            <v>1436272870</v>
          </cell>
        </row>
        <row r="462">
          <cell r="A462">
            <v>3600000326</v>
          </cell>
          <cell r="C462">
            <v>41760</v>
          </cell>
          <cell r="H462">
            <v>4483784</v>
          </cell>
        </row>
        <row r="463">
          <cell r="A463">
            <v>3600000291</v>
          </cell>
          <cell r="C463">
            <v>41487</v>
          </cell>
          <cell r="H463">
            <v>3421138292</v>
          </cell>
        </row>
        <row r="464">
          <cell r="A464">
            <v>3600000291</v>
          </cell>
          <cell r="C464">
            <v>41426</v>
          </cell>
          <cell r="H464">
            <v>6000505017.4499998</v>
          </cell>
        </row>
        <row r="465">
          <cell r="A465">
            <v>3600000353</v>
          </cell>
          <cell r="C465">
            <v>41426</v>
          </cell>
          <cell r="H465">
            <v>13113900</v>
          </cell>
        </row>
        <row r="466">
          <cell r="A466">
            <v>3600000330</v>
          </cell>
          <cell r="C466">
            <v>41426</v>
          </cell>
          <cell r="H466">
            <v>305862449.69999999</v>
          </cell>
        </row>
        <row r="467">
          <cell r="A467">
            <v>3600000331</v>
          </cell>
          <cell r="C467">
            <v>41548</v>
          </cell>
          <cell r="H467">
            <v>270524148</v>
          </cell>
        </row>
        <row r="468">
          <cell r="A468">
            <v>3600000334</v>
          </cell>
          <cell r="C468">
            <v>41944</v>
          </cell>
          <cell r="H468">
            <v>3832660030</v>
          </cell>
        </row>
        <row r="469">
          <cell r="A469">
            <v>3600000334</v>
          </cell>
          <cell r="C469">
            <v>41913</v>
          </cell>
          <cell r="H469">
            <v>645554968</v>
          </cell>
        </row>
        <row r="470">
          <cell r="A470">
            <v>3600000334</v>
          </cell>
          <cell r="C470">
            <v>41426</v>
          </cell>
          <cell r="H470">
            <v>1865568244</v>
          </cell>
        </row>
        <row r="471">
          <cell r="A471">
            <v>3600000335</v>
          </cell>
          <cell r="C471">
            <v>41944</v>
          </cell>
          <cell r="H471">
            <v>5640144602.8999996</v>
          </cell>
        </row>
        <row r="472">
          <cell r="A472">
            <v>3600000335</v>
          </cell>
          <cell r="C472">
            <v>41548</v>
          </cell>
          <cell r="H472">
            <v>4503640832</v>
          </cell>
        </row>
        <row r="473">
          <cell r="A473">
            <v>3600000356</v>
          </cell>
          <cell r="C473">
            <v>41487</v>
          </cell>
          <cell r="H473">
            <v>434946905</v>
          </cell>
        </row>
        <row r="474">
          <cell r="A474">
            <v>3600000358</v>
          </cell>
          <cell r="C474">
            <v>41579</v>
          </cell>
          <cell r="H474">
            <v>7000000</v>
          </cell>
        </row>
        <row r="475">
          <cell r="A475">
            <v>3600000365</v>
          </cell>
          <cell r="C475">
            <v>41548</v>
          </cell>
          <cell r="H475">
            <v>2325077005</v>
          </cell>
        </row>
        <row r="476">
          <cell r="A476">
            <v>3600000366</v>
          </cell>
          <cell r="C476">
            <v>41821</v>
          </cell>
          <cell r="H476">
            <v>1035734837</v>
          </cell>
        </row>
        <row r="477">
          <cell r="A477">
            <v>3600000366</v>
          </cell>
          <cell r="C477">
            <v>41609</v>
          </cell>
          <cell r="H477">
            <v>2248109360</v>
          </cell>
        </row>
        <row r="478">
          <cell r="A478">
            <v>3600000367</v>
          </cell>
          <cell r="C478">
            <v>41640</v>
          </cell>
          <cell r="H478">
            <v>2720000000</v>
          </cell>
        </row>
        <row r="479">
          <cell r="A479">
            <v>3600000368</v>
          </cell>
          <cell r="C479">
            <v>41518</v>
          </cell>
          <cell r="H479">
            <v>2881193514</v>
          </cell>
        </row>
        <row r="480">
          <cell r="A480">
            <v>3600000369</v>
          </cell>
          <cell r="C480">
            <v>41609</v>
          </cell>
          <cell r="H480">
            <v>705892590</v>
          </cell>
        </row>
        <row r="481">
          <cell r="A481">
            <v>3600000383</v>
          </cell>
          <cell r="C481">
            <v>41518</v>
          </cell>
          <cell r="H481">
            <v>1245223766</v>
          </cell>
        </row>
        <row r="482">
          <cell r="A482">
            <v>3600000403</v>
          </cell>
          <cell r="C482">
            <v>41730</v>
          </cell>
          <cell r="H482">
            <v>2844391850</v>
          </cell>
        </row>
        <row r="483">
          <cell r="A483">
            <v>3600000403</v>
          </cell>
          <cell r="C483">
            <v>41518</v>
          </cell>
          <cell r="H483">
            <v>1626773071</v>
          </cell>
        </row>
        <row r="484">
          <cell r="A484">
            <v>3600000406</v>
          </cell>
          <cell r="C484">
            <v>41883</v>
          </cell>
          <cell r="H484">
            <v>430570301.54000002</v>
          </cell>
        </row>
        <row r="485">
          <cell r="A485">
            <v>3600000406</v>
          </cell>
          <cell r="C485">
            <v>41456</v>
          </cell>
          <cell r="H485">
            <v>669695760.49000001</v>
          </cell>
        </row>
        <row r="486">
          <cell r="A486">
            <v>3600000397</v>
          </cell>
          <cell r="C486">
            <v>42278</v>
          </cell>
          <cell r="H486">
            <v>2622107056</v>
          </cell>
        </row>
        <row r="487">
          <cell r="A487">
            <v>3600000397</v>
          </cell>
          <cell r="C487">
            <v>42186</v>
          </cell>
          <cell r="H487">
            <v>2622107056</v>
          </cell>
        </row>
        <row r="488">
          <cell r="A488">
            <v>3600000398</v>
          </cell>
          <cell r="C488">
            <v>41944</v>
          </cell>
          <cell r="H488">
            <v>978193467</v>
          </cell>
        </row>
        <row r="489">
          <cell r="A489">
            <v>3600000398</v>
          </cell>
          <cell r="C489">
            <v>41579</v>
          </cell>
          <cell r="H489">
            <v>5393958370</v>
          </cell>
        </row>
        <row r="490">
          <cell r="A490">
            <v>3600000407</v>
          </cell>
          <cell r="C490">
            <v>42095</v>
          </cell>
          <cell r="H490">
            <v>6856390180</v>
          </cell>
        </row>
        <row r="491">
          <cell r="A491">
            <v>3600000416</v>
          </cell>
          <cell r="C491">
            <v>41640</v>
          </cell>
          <cell r="H491">
            <v>750807725</v>
          </cell>
        </row>
        <row r="492">
          <cell r="A492">
            <v>3600000463</v>
          </cell>
          <cell r="C492">
            <v>41791</v>
          </cell>
          <cell r="H492">
            <v>365605154</v>
          </cell>
        </row>
        <row r="493">
          <cell r="A493">
            <v>3600000463</v>
          </cell>
          <cell r="C493">
            <v>41730</v>
          </cell>
          <cell r="H493">
            <v>2835650882</v>
          </cell>
        </row>
        <row r="494">
          <cell r="A494">
            <v>3600000463</v>
          </cell>
          <cell r="C494">
            <v>41518</v>
          </cell>
          <cell r="H494">
            <v>2301248003</v>
          </cell>
        </row>
        <row r="495">
          <cell r="A495">
            <v>3600000464</v>
          </cell>
          <cell r="C495">
            <v>41579</v>
          </cell>
          <cell r="H495">
            <v>1416074316</v>
          </cell>
        </row>
        <row r="496">
          <cell r="A496">
            <v>3600000418</v>
          </cell>
          <cell r="C496">
            <v>41821</v>
          </cell>
          <cell r="H496">
            <v>502224744</v>
          </cell>
        </row>
        <row r="497">
          <cell r="A497">
            <v>3600000423</v>
          </cell>
          <cell r="C497">
            <v>41974</v>
          </cell>
          <cell r="H497">
            <v>735375000</v>
          </cell>
        </row>
        <row r="498">
          <cell r="A498">
            <v>3600000423</v>
          </cell>
          <cell r="C498">
            <v>41579</v>
          </cell>
          <cell r="H498">
            <v>1280886245</v>
          </cell>
        </row>
        <row r="499">
          <cell r="A499">
            <v>3600000423</v>
          </cell>
          <cell r="C499">
            <v>41548</v>
          </cell>
          <cell r="H499">
            <v>1392400786</v>
          </cell>
        </row>
        <row r="500">
          <cell r="A500">
            <v>3600000424</v>
          </cell>
          <cell r="C500">
            <v>41852</v>
          </cell>
          <cell r="H500">
            <v>1028499547</v>
          </cell>
        </row>
        <row r="501">
          <cell r="A501">
            <v>3600000424</v>
          </cell>
          <cell r="C501">
            <v>41487</v>
          </cell>
          <cell r="H501">
            <v>1025509975</v>
          </cell>
        </row>
        <row r="502">
          <cell r="A502">
            <v>3600000433</v>
          </cell>
          <cell r="C502">
            <v>42064</v>
          </cell>
          <cell r="H502">
            <v>100412986</v>
          </cell>
        </row>
        <row r="503">
          <cell r="A503">
            <v>3600000436</v>
          </cell>
          <cell r="C503">
            <v>42064</v>
          </cell>
          <cell r="H503">
            <v>47985508</v>
          </cell>
        </row>
        <row r="504">
          <cell r="A504">
            <v>3600000442</v>
          </cell>
          <cell r="C504">
            <v>41609</v>
          </cell>
          <cell r="H504">
            <v>64644224</v>
          </cell>
        </row>
        <row r="505">
          <cell r="A505">
            <v>3600000474</v>
          </cell>
          <cell r="C505">
            <v>42156</v>
          </cell>
          <cell r="H505">
            <v>1969456278.5999999</v>
          </cell>
        </row>
        <row r="506">
          <cell r="A506">
            <v>3600000476</v>
          </cell>
          <cell r="C506">
            <v>41883</v>
          </cell>
          <cell r="H506">
            <v>128449799</v>
          </cell>
        </row>
        <row r="507">
          <cell r="A507">
            <v>3600000478</v>
          </cell>
          <cell r="C507">
            <v>41974</v>
          </cell>
          <cell r="H507">
            <v>696445</v>
          </cell>
        </row>
        <row r="508">
          <cell r="A508">
            <v>3600000480</v>
          </cell>
          <cell r="C508">
            <v>41487</v>
          </cell>
          <cell r="H508">
            <v>3802000000</v>
          </cell>
        </row>
        <row r="509">
          <cell r="A509">
            <v>3600000493</v>
          </cell>
          <cell r="C509">
            <v>41974</v>
          </cell>
          <cell r="H509">
            <v>250128876</v>
          </cell>
        </row>
        <row r="510">
          <cell r="A510">
            <v>3600000493</v>
          </cell>
          <cell r="C510">
            <v>41944</v>
          </cell>
          <cell r="H510">
            <v>250128875</v>
          </cell>
        </row>
        <row r="511">
          <cell r="A511">
            <v>3600000493</v>
          </cell>
          <cell r="C511">
            <v>41883</v>
          </cell>
          <cell r="H511">
            <v>156330685</v>
          </cell>
        </row>
        <row r="512">
          <cell r="A512">
            <v>3600000493</v>
          </cell>
          <cell r="C512">
            <v>41579</v>
          </cell>
          <cell r="H512">
            <v>151640767</v>
          </cell>
        </row>
        <row r="513">
          <cell r="A513">
            <v>3600000502</v>
          </cell>
          <cell r="C513">
            <v>41913</v>
          </cell>
          <cell r="H513">
            <v>738938737</v>
          </cell>
        </row>
        <row r="514">
          <cell r="A514">
            <v>3600000502</v>
          </cell>
          <cell r="C514">
            <v>41852</v>
          </cell>
          <cell r="H514">
            <v>949121861.10000002</v>
          </cell>
        </row>
        <row r="515">
          <cell r="A515">
            <v>3600000517</v>
          </cell>
          <cell r="C515">
            <v>41883</v>
          </cell>
          <cell r="H515">
            <v>119022420</v>
          </cell>
        </row>
        <row r="516">
          <cell r="A516">
            <v>3600000517</v>
          </cell>
          <cell r="C516">
            <v>41821</v>
          </cell>
          <cell r="H516">
            <v>281910017</v>
          </cell>
        </row>
        <row r="517">
          <cell r="A517">
            <v>3600000523</v>
          </cell>
          <cell r="C517">
            <v>41518</v>
          </cell>
          <cell r="H517">
            <v>519600000</v>
          </cell>
        </row>
        <row r="518">
          <cell r="A518">
            <v>3600000525</v>
          </cell>
          <cell r="C518">
            <v>41518</v>
          </cell>
          <cell r="H518">
            <v>350000000</v>
          </cell>
        </row>
        <row r="519">
          <cell r="A519">
            <v>3600000526</v>
          </cell>
          <cell r="C519">
            <v>41609</v>
          </cell>
          <cell r="H519">
            <v>538019589</v>
          </cell>
        </row>
        <row r="520">
          <cell r="A520">
            <v>3600000529</v>
          </cell>
          <cell r="C520">
            <v>41913</v>
          </cell>
          <cell r="H520">
            <v>193871663</v>
          </cell>
        </row>
        <row r="521">
          <cell r="A521">
            <v>3600000580</v>
          </cell>
          <cell r="C521">
            <v>41852</v>
          </cell>
          <cell r="H521">
            <v>126116146</v>
          </cell>
        </row>
        <row r="522">
          <cell r="A522">
            <v>3600000551</v>
          </cell>
          <cell r="C522">
            <v>41760</v>
          </cell>
          <cell r="H522">
            <v>12700000000</v>
          </cell>
        </row>
        <row r="523">
          <cell r="A523">
            <v>3600000551</v>
          </cell>
          <cell r="C523">
            <v>41640</v>
          </cell>
          <cell r="H523">
            <v>12000000000</v>
          </cell>
        </row>
        <row r="524">
          <cell r="A524">
            <v>3600000575</v>
          </cell>
          <cell r="C524">
            <v>41852</v>
          </cell>
          <cell r="H524">
            <v>417540694</v>
          </cell>
        </row>
        <row r="525">
          <cell r="A525">
            <v>3600000575</v>
          </cell>
          <cell r="C525">
            <v>41791</v>
          </cell>
          <cell r="H525">
            <v>2853340454</v>
          </cell>
        </row>
        <row r="526">
          <cell r="A526">
            <v>3600000593</v>
          </cell>
          <cell r="C526">
            <v>41944</v>
          </cell>
          <cell r="H526">
            <v>780449558.47000003</v>
          </cell>
        </row>
        <row r="527">
          <cell r="A527">
            <v>3600000593</v>
          </cell>
          <cell r="C527">
            <v>41883</v>
          </cell>
          <cell r="H527">
            <v>843201766.13</v>
          </cell>
        </row>
        <row r="528">
          <cell r="A528">
            <v>3600000668</v>
          </cell>
          <cell r="C528">
            <v>41609</v>
          </cell>
          <cell r="H528">
            <v>324534.17</v>
          </cell>
        </row>
        <row r="529">
          <cell r="A529">
            <v>3600000681</v>
          </cell>
          <cell r="C529">
            <v>41609</v>
          </cell>
          <cell r="H529">
            <v>83254.97</v>
          </cell>
        </row>
        <row r="530">
          <cell r="A530">
            <v>3600000682</v>
          </cell>
          <cell r="C530">
            <v>41609</v>
          </cell>
          <cell r="H530">
            <v>2379670.42</v>
          </cell>
        </row>
        <row r="531">
          <cell r="A531">
            <v>3600000695</v>
          </cell>
          <cell r="C531">
            <v>41609</v>
          </cell>
          <cell r="H531">
            <v>1215107</v>
          </cell>
        </row>
        <row r="532">
          <cell r="A532">
            <v>3600000697</v>
          </cell>
          <cell r="C532">
            <v>41609</v>
          </cell>
          <cell r="H532">
            <v>2246533.54</v>
          </cell>
        </row>
        <row r="533">
          <cell r="A533">
            <v>3600000698</v>
          </cell>
          <cell r="C533">
            <v>41609</v>
          </cell>
          <cell r="H533">
            <v>8171626.6699999999</v>
          </cell>
        </row>
        <row r="534">
          <cell r="A534">
            <v>3600000699</v>
          </cell>
          <cell r="C534">
            <v>41609</v>
          </cell>
          <cell r="H534">
            <v>242374.78</v>
          </cell>
        </row>
        <row r="535">
          <cell r="A535">
            <v>3600000706</v>
          </cell>
          <cell r="C535">
            <v>41609</v>
          </cell>
          <cell r="H535">
            <v>1672505</v>
          </cell>
        </row>
        <row r="536">
          <cell r="A536">
            <v>3600000708</v>
          </cell>
          <cell r="C536">
            <v>41791</v>
          </cell>
          <cell r="H536">
            <v>348204.02</v>
          </cell>
        </row>
        <row r="537">
          <cell r="A537">
            <v>3600000716</v>
          </cell>
          <cell r="C537">
            <v>41883</v>
          </cell>
          <cell r="H537">
            <v>37115.379999999997</v>
          </cell>
        </row>
        <row r="538">
          <cell r="A538">
            <v>3600000640</v>
          </cell>
          <cell r="C538">
            <v>41974</v>
          </cell>
          <cell r="H538">
            <v>1441000</v>
          </cell>
        </row>
        <row r="539">
          <cell r="A539">
            <v>3600000643</v>
          </cell>
          <cell r="C539">
            <v>41944</v>
          </cell>
          <cell r="H539">
            <v>1863555223.49</v>
          </cell>
        </row>
        <row r="540">
          <cell r="A540">
            <v>3600000645</v>
          </cell>
          <cell r="C540">
            <v>41609</v>
          </cell>
          <cell r="H540">
            <v>111063273</v>
          </cell>
        </row>
        <row r="541">
          <cell r="A541">
            <v>3600000734</v>
          </cell>
          <cell r="C541">
            <v>41730</v>
          </cell>
          <cell r="H541">
            <v>16377.76</v>
          </cell>
        </row>
        <row r="542">
          <cell r="A542">
            <v>3600000760</v>
          </cell>
          <cell r="C542">
            <v>42005</v>
          </cell>
          <cell r="H542">
            <v>1163749</v>
          </cell>
        </row>
        <row r="543">
          <cell r="A543">
            <v>3600000773</v>
          </cell>
          <cell r="C543">
            <v>41671</v>
          </cell>
          <cell r="H543">
            <v>170595479703.17001</v>
          </cell>
        </row>
        <row r="544">
          <cell r="A544">
            <v>3600000805</v>
          </cell>
          <cell r="C544">
            <v>41974</v>
          </cell>
          <cell r="H544">
            <v>49136107.5</v>
          </cell>
        </row>
        <row r="545">
          <cell r="A545">
            <v>3600000826</v>
          </cell>
          <cell r="C545">
            <v>41730</v>
          </cell>
          <cell r="H545">
            <v>86400.37</v>
          </cell>
        </row>
        <row r="546">
          <cell r="A546">
            <v>3600000836</v>
          </cell>
          <cell r="C546">
            <v>41821</v>
          </cell>
          <cell r="H546">
            <v>3067871378</v>
          </cell>
        </row>
        <row r="547">
          <cell r="A547">
            <v>3600000837</v>
          </cell>
          <cell r="C547">
            <v>41883</v>
          </cell>
          <cell r="H547">
            <v>1413544525.98</v>
          </cell>
        </row>
        <row r="548">
          <cell r="A548">
            <v>3600000842</v>
          </cell>
          <cell r="C548">
            <v>41730</v>
          </cell>
          <cell r="H548">
            <v>82773000</v>
          </cell>
        </row>
        <row r="549">
          <cell r="A549">
            <v>3600000854</v>
          </cell>
          <cell r="C549">
            <v>41944</v>
          </cell>
          <cell r="H549">
            <v>1421471963.4100001</v>
          </cell>
        </row>
        <row r="550">
          <cell r="A550">
            <v>3600000870</v>
          </cell>
          <cell r="C550">
            <v>41974</v>
          </cell>
          <cell r="H550">
            <v>26577296</v>
          </cell>
        </row>
        <row r="551">
          <cell r="A551">
            <v>3600000884</v>
          </cell>
          <cell r="C551">
            <v>41760</v>
          </cell>
          <cell r="H551">
            <v>498614950</v>
          </cell>
        </row>
        <row r="552">
          <cell r="A552">
            <v>3600000910</v>
          </cell>
          <cell r="C552">
            <v>42005</v>
          </cell>
          <cell r="H552">
            <v>27354289</v>
          </cell>
        </row>
        <row r="553">
          <cell r="A553">
            <v>3600000898</v>
          </cell>
          <cell r="C553">
            <v>41791</v>
          </cell>
          <cell r="H553">
            <v>18734510</v>
          </cell>
        </row>
        <row r="554">
          <cell r="A554">
            <v>3600000899</v>
          </cell>
          <cell r="C554">
            <v>41791</v>
          </cell>
          <cell r="H554">
            <v>814760392</v>
          </cell>
        </row>
        <row r="555">
          <cell r="A555">
            <v>3600000875</v>
          </cell>
          <cell r="C555">
            <v>41760</v>
          </cell>
          <cell r="H555">
            <v>1494100</v>
          </cell>
        </row>
        <row r="556">
          <cell r="A556">
            <v>3600000877</v>
          </cell>
          <cell r="C556">
            <v>42309</v>
          </cell>
          <cell r="H556">
            <v>1391500000</v>
          </cell>
        </row>
        <row r="557">
          <cell r="A557">
            <v>3600000877</v>
          </cell>
          <cell r="C557">
            <v>42125</v>
          </cell>
          <cell r="H557">
            <v>1391500000</v>
          </cell>
        </row>
        <row r="558">
          <cell r="A558">
            <v>3600000879</v>
          </cell>
          <cell r="C558">
            <v>41883</v>
          </cell>
          <cell r="H558">
            <v>5047251277.0799999</v>
          </cell>
        </row>
        <row r="559">
          <cell r="A559">
            <v>3600000928</v>
          </cell>
          <cell r="C559">
            <v>42156</v>
          </cell>
          <cell r="H559">
            <v>133847155</v>
          </cell>
        </row>
        <row r="560">
          <cell r="A560">
            <v>3600000928</v>
          </cell>
          <cell r="C560">
            <v>42095</v>
          </cell>
          <cell r="H560">
            <v>133847155</v>
          </cell>
        </row>
        <row r="561">
          <cell r="A561">
            <v>3600000928</v>
          </cell>
          <cell r="C561">
            <v>41883</v>
          </cell>
          <cell r="H561">
            <v>124264000</v>
          </cell>
        </row>
        <row r="562">
          <cell r="A562">
            <v>3600000935</v>
          </cell>
          <cell r="C562">
            <v>41913</v>
          </cell>
          <cell r="H562">
            <v>954435075</v>
          </cell>
        </row>
        <row r="563">
          <cell r="A563">
            <v>3600000937</v>
          </cell>
          <cell r="C563">
            <v>41944</v>
          </cell>
          <cell r="H563">
            <v>1742351509.8</v>
          </cell>
        </row>
        <row r="564">
          <cell r="A564">
            <v>3600000965</v>
          </cell>
          <cell r="C564">
            <v>42125</v>
          </cell>
          <cell r="H564">
            <v>3196180726.8000002</v>
          </cell>
        </row>
        <row r="565">
          <cell r="A565">
            <v>3600000995</v>
          </cell>
          <cell r="C565">
            <v>41913</v>
          </cell>
          <cell r="H565">
            <v>18768000000</v>
          </cell>
        </row>
        <row r="566">
          <cell r="A566">
            <v>3600001090</v>
          </cell>
          <cell r="C566">
            <v>41883</v>
          </cell>
          <cell r="H566">
            <v>3730000000</v>
          </cell>
        </row>
        <row r="567">
          <cell r="A567">
            <v>3600001043</v>
          </cell>
          <cell r="C567">
            <v>41913</v>
          </cell>
          <cell r="H567">
            <v>1313978913</v>
          </cell>
        </row>
        <row r="568">
          <cell r="A568">
            <v>3600001061</v>
          </cell>
          <cell r="C568">
            <v>41883</v>
          </cell>
          <cell r="H568">
            <v>2050000000</v>
          </cell>
        </row>
        <row r="569">
          <cell r="A569">
            <v>3600001056</v>
          </cell>
          <cell r="C569">
            <v>41944</v>
          </cell>
          <cell r="H569">
            <v>757813185</v>
          </cell>
        </row>
        <row r="570">
          <cell r="A570">
            <v>3600001019</v>
          </cell>
          <cell r="C570">
            <v>41913</v>
          </cell>
          <cell r="H570">
            <v>2599813042</v>
          </cell>
        </row>
        <row r="571">
          <cell r="A571">
            <v>3600000050</v>
          </cell>
          <cell r="C571">
            <v>41821</v>
          </cell>
          <cell r="H571">
            <v>103000000</v>
          </cell>
        </row>
        <row r="572">
          <cell r="A572">
            <v>3600000050</v>
          </cell>
          <cell r="C572">
            <v>41671</v>
          </cell>
          <cell r="H572">
            <v>4758500000</v>
          </cell>
        </row>
        <row r="573">
          <cell r="A573">
            <v>3600000050</v>
          </cell>
          <cell r="C573">
            <v>41518</v>
          </cell>
          <cell r="H573">
            <v>2993500000</v>
          </cell>
        </row>
        <row r="574">
          <cell r="A574">
            <v>3600000176</v>
          </cell>
          <cell r="C574">
            <v>41306</v>
          </cell>
          <cell r="H574">
            <v>100000000</v>
          </cell>
        </row>
        <row r="575">
          <cell r="A575">
            <v>3600000230</v>
          </cell>
          <cell r="C575">
            <v>41579</v>
          </cell>
          <cell r="H575">
            <v>1195159719</v>
          </cell>
        </row>
        <row r="576">
          <cell r="A576">
            <v>3600000249</v>
          </cell>
          <cell r="C576">
            <v>41395</v>
          </cell>
          <cell r="H576">
            <v>713103500</v>
          </cell>
        </row>
        <row r="577">
          <cell r="A577">
            <v>3600000271</v>
          </cell>
          <cell r="C577">
            <v>41640</v>
          </cell>
          <cell r="H577">
            <v>149887209</v>
          </cell>
        </row>
        <row r="578">
          <cell r="A578">
            <v>3600000271</v>
          </cell>
          <cell r="C578">
            <v>41395</v>
          </cell>
          <cell r="H578">
            <v>292645078</v>
          </cell>
        </row>
        <row r="579">
          <cell r="A579">
            <v>3600000276</v>
          </cell>
          <cell r="C579">
            <v>41426</v>
          </cell>
          <cell r="H579">
            <v>28007932</v>
          </cell>
        </row>
        <row r="580">
          <cell r="A580">
            <v>3600000278</v>
          </cell>
          <cell r="C580">
            <v>41974</v>
          </cell>
          <cell r="H580">
            <v>10120733</v>
          </cell>
        </row>
        <row r="581">
          <cell r="A581">
            <v>3600000281</v>
          </cell>
          <cell r="C581">
            <v>41518</v>
          </cell>
          <cell r="H581">
            <v>7331056</v>
          </cell>
        </row>
        <row r="582">
          <cell r="A582">
            <v>3600000315</v>
          </cell>
          <cell r="C582">
            <v>41760</v>
          </cell>
          <cell r="H582">
            <v>8495900.4700000007</v>
          </cell>
        </row>
        <row r="583">
          <cell r="A583">
            <v>3600000316</v>
          </cell>
          <cell r="C583">
            <v>41974</v>
          </cell>
          <cell r="H583">
            <v>37280015.259999998</v>
          </cell>
        </row>
        <row r="584">
          <cell r="A584">
            <v>3600000318</v>
          </cell>
          <cell r="C584">
            <v>41760</v>
          </cell>
          <cell r="H584">
            <v>6259157.8600000003</v>
          </cell>
        </row>
        <row r="585">
          <cell r="A585">
            <v>3600000318</v>
          </cell>
          <cell r="C585">
            <v>41579</v>
          </cell>
          <cell r="H585">
            <v>230590538</v>
          </cell>
        </row>
        <row r="586">
          <cell r="A586">
            <v>3600000320</v>
          </cell>
          <cell r="C586">
            <v>41426</v>
          </cell>
          <cell r="H586">
            <v>272648250</v>
          </cell>
        </row>
        <row r="587">
          <cell r="A587">
            <v>3600000321</v>
          </cell>
          <cell r="C587">
            <v>41974</v>
          </cell>
          <cell r="H587">
            <v>75658098</v>
          </cell>
        </row>
        <row r="588">
          <cell r="A588">
            <v>3600000323</v>
          </cell>
          <cell r="C588">
            <v>41426</v>
          </cell>
          <cell r="H588">
            <v>23290189.800000001</v>
          </cell>
        </row>
        <row r="589">
          <cell r="A589">
            <v>3600000324</v>
          </cell>
          <cell r="C589">
            <v>41760</v>
          </cell>
          <cell r="H589">
            <v>4705072.5</v>
          </cell>
        </row>
        <row r="590">
          <cell r="A590">
            <v>3600000325</v>
          </cell>
          <cell r="C590">
            <v>41974</v>
          </cell>
          <cell r="H590">
            <v>11863616.82</v>
          </cell>
        </row>
        <row r="591">
          <cell r="A591">
            <v>3600000325</v>
          </cell>
          <cell r="C591">
            <v>41852</v>
          </cell>
          <cell r="H591">
            <v>29930278</v>
          </cell>
        </row>
        <row r="592">
          <cell r="A592">
            <v>3600000309</v>
          </cell>
          <cell r="C592">
            <v>41548</v>
          </cell>
          <cell r="H592">
            <v>144975000</v>
          </cell>
        </row>
        <row r="593">
          <cell r="A593">
            <v>3600000310</v>
          </cell>
          <cell r="C593">
            <v>41579</v>
          </cell>
          <cell r="H593">
            <v>456016945</v>
          </cell>
        </row>
        <row r="594">
          <cell r="A594">
            <v>3600000310</v>
          </cell>
          <cell r="C594">
            <v>41426</v>
          </cell>
          <cell r="H594">
            <v>469148400</v>
          </cell>
        </row>
        <row r="595">
          <cell r="A595">
            <v>3600000313</v>
          </cell>
          <cell r="C595">
            <v>41518</v>
          </cell>
          <cell r="H595">
            <v>4345201646.4700003</v>
          </cell>
        </row>
        <row r="596">
          <cell r="A596">
            <v>3600000313</v>
          </cell>
          <cell r="C596">
            <v>41487</v>
          </cell>
          <cell r="H596">
            <v>545803455</v>
          </cell>
        </row>
        <row r="597">
          <cell r="A597">
            <v>3600000326</v>
          </cell>
          <cell r="C597">
            <v>41548</v>
          </cell>
          <cell r="H597">
            <v>193544653</v>
          </cell>
        </row>
        <row r="598">
          <cell r="A598">
            <v>3600000293</v>
          </cell>
          <cell r="C598">
            <v>41609</v>
          </cell>
          <cell r="H598">
            <v>284330649</v>
          </cell>
        </row>
        <row r="599">
          <cell r="A599">
            <v>3600000327</v>
          </cell>
          <cell r="C599">
            <v>41579</v>
          </cell>
          <cell r="H599">
            <v>203567291</v>
          </cell>
        </row>
        <row r="600">
          <cell r="A600">
            <v>3600000327</v>
          </cell>
          <cell r="C600">
            <v>41426</v>
          </cell>
          <cell r="H600">
            <v>253255437.59999999</v>
          </cell>
        </row>
        <row r="601">
          <cell r="A601">
            <v>3600000350</v>
          </cell>
          <cell r="C601">
            <v>41518</v>
          </cell>
          <cell r="H601">
            <v>198167640</v>
          </cell>
        </row>
        <row r="602">
          <cell r="A602">
            <v>3600000330</v>
          </cell>
          <cell r="C602">
            <v>41852</v>
          </cell>
          <cell r="H602">
            <v>61519609</v>
          </cell>
        </row>
        <row r="603">
          <cell r="A603">
            <v>3600000332</v>
          </cell>
          <cell r="C603">
            <v>41883</v>
          </cell>
          <cell r="H603">
            <v>47612536</v>
          </cell>
        </row>
        <row r="604">
          <cell r="A604">
            <v>3600000332</v>
          </cell>
          <cell r="C604">
            <v>41821</v>
          </cell>
          <cell r="H604">
            <v>270549600</v>
          </cell>
        </row>
        <row r="605">
          <cell r="A605">
            <v>3600000332</v>
          </cell>
          <cell r="C605">
            <v>41426</v>
          </cell>
          <cell r="H605">
            <v>144131914</v>
          </cell>
        </row>
        <row r="606">
          <cell r="A606">
            <v>3600000333</v>
          </cell>
          <cell r="C606">
            <v>41487</v>
          </cell>
          <cell r="H606">
            <v>24500000</v>
          </cell>
        </row>
        <row r="607">
          <cell r="A607">
            <v>3600000334</v>
          </cell>
          <cell r="C607">
            <v>41699</v>
          </cell>
          <cell r="H607">
            <v>2144063149</v>
          </cell>
        </row>
        <row r="608">
          <cell r="A608">
            <v>3600000334</v>
          </cell>
          <cell r="C608">
            <v>41456</v>
          </cell>
          <cell r="H608">
            <v>5808410788</v>
          </cell>
        </row>
        <row r="609">
          <cell r="A609">
            <v>3600000336</v>
          </cell>
          <cell r="C609">
            <v>41426</v>
          </cell>
          <cell r="H609">
            <v>163248480</v>
          </cell>
        </row>
        <row r="610">
          <cell r="A610">
            <v>3600000337</v>
          </cell>
          <cell r="C610">
            <v>41791</v>
          </cell>
          <cell r="H610">
            <v>117943139</v>
          </cell>
        </row>
        <row r="611">
          <cell r="A611">
            <v>3600000337</v>
          </cell>
          <cell r="C611">
            <v>41487</v>
          </cell>
          <cell r="H611">
            <v>304562759.80000001</v>
          </cell>
        </row>
        <row r="612">
          <cell r="A612">
            <v>3600000347</v>
          </cell>
          <cell r="C612">
            <v>41821</v>
          </cell>
          <cell r="H612">
            <v>1019192984</v>
          </cell>
        </row>
        <row r="613">
          <cell r="A613">
            <v>3600000364</v>
          </cell>
          <cell r="C613">
            <v>41609</v>
          </cell>
          <cell r="H613">
            <v>32299752</v>
          </cell>
        </row>
        <row r="614">
          <cell r="A614">
            <v>3600000364</v>
          </cell>
          <cell r="C614">
            <v>41456</v>
          </cell>
          <cell r="H614">
            <v>688543791.38999999</v>
          </cell>
        </row>
        <row r="615">
          <cell r="A615">
            <v>3600000365</v>
          </cell>
          <cell r="C615">
            <v>41609</v>
          </cell>
          <cell r="H615">
            <v>5318959846</v>
          </cell>
        </row>
        <row r="616">
          <cell r="A616">
            <v>3600000365</v>
          </cell>
          <cell r="C616">
            <v>41456</v>
          </cell>
          <cell r="H616">
            <v>1736854031.5999999</v>
          </cell>
        </row>
        <row r="617">
          <cell r="A617">
            <v>3600000366</v>
          </cell>
          <cell r="C617">
            <v>41579</v>
          </cell>
          <cell r="H617">
            <v>1067616187</v>
          </cell>
        </row>
        <row r="618">
          <cell r="A618">
            <v>3600000367</v>
          </cell>
          <cell r="C618">
            <v>41609</v>
          </cell>
          <cell r="H618">
            <v>10581292792</v>
          </cell>
        </row>
        <row r="619">
          <cell r="A619">
            <v>3600000368</v>
          </cell>
          <cell r="C619">
            <v>41852</v>
          </cell>
          <cell r="H619">
            <v>990404847</v>
          </cell>
        </row>
        <row r="620">
          <cell r="A620">
            <v>3600000369</v>
          </cell>
          <cell r="C620">
            <v>41579</v>
          </cell>
          <cell r="H620">
            <v>335238788</v>
          </cell>
        </row>
        <row r="621">
          <cell r="A621">
            <v>3600000370</v>
          </cell>
          <cell r="C621">
            <v>42064</v>
          </cell>
          <cell r="H621">
            <v>25863003.550000001</v>
          </cell>
        </row>
        <row r="622">
          <cell r="A622">
            <v>3600000370</v>
          </cell>
          <cell r="C622">
            <v>41456</v>
          </cell>
          <cell r="H622">
            <v>979907733</v>
          </cell>
        </row>
        <row r="623">
          <cell r="A623">
            <v>3600000383</v>
          </cell>
          <cell r="C623">
            <v>41944</v>
          </cell>
          <cell r="H623">
            <v>722799977</v>
          </cell>
        </row>
        <row r="624">
          <cell r="A624">
            <v>3600000390</v>
          </cell>
          <cell r="C624">
            <v>41913</v>
          </cell>
          <cell r="H624">
            <v>253498080.40000001</v>
          </cell>
        </row>
        <row r="625">
          <cell r="A625">
            <v>3600000404</v>
          </cell>
          <cell r="C625">
            <v>41456</v>
          </cell>
          <cell r="H625">
            <v>474993463.75999999</v>
          </cell>
        </row>
        <row r="626">
          <cell r="A626">
            <v>3600000405</v>
          </cell>
          <cell r="C626">
            <v>41913</v>
          </cell>
          <cell r="H626">
            <v>304674375.41000003</v>
          </cell>
        </row>
        <row r="627">
          <cell r="A627">
            <v>3600000397</v>
          </cell>
          <cell r="C627">
            <v>42095</v>
          </cell>
          <cell r="H627">
            <v>2622107056</v>
          </cell>
        </row>
        <row r="628">
          <cell r="A628">
            <v>3600000397</v>
          </cell>
          <cell r="C628">
            <v>41579</v>
          </cell>
          <cell r="H628">
            <v>609655920</v>
          </cell>
        </row>
        <row r="629">
          <cell r="A629">
            <v>3600000398</v>
          </cell>
          <cell r="C629">
            <v>41883</v>
          </cell>
          <cell r="H629">
            <v>998480949</v>
          </cell>
        </row>
        <row r="630">
          <cell r="A630">
            <v>3600000398</v>
          </cell>
          <cell r="C630">
            <v>41456</v>
          </cell>
          <cell r="H630">
            <v>8300000000</v>
          </cell>
        </row>
        <row r="631">
          <cell r="A631">
            <v>3600000452</v>
          </cell>
          <cell r="C631">
            <v>41579</v>
          </cell>
          <cell r="H631">
            <v>114811443</v>
          </cell>
        </row>
        <row r="632">
          <cell r="A632">
            <v>3600000453</v>
          </cell>
          <cell r="C632">
            <v>41730</v>
          </cell>
          <cell r="H632">
            <v>325288791</v>
          </cell>
        </row>
        <row r="633">
          <cell r="A633">
            <v>3600000464</v>
          </cell>
          <cell r="C633">
            <v>41487</v>
          </cell>
          <cell r="H633">
            <v>2290595241</v>
          </cell>
        </row>
        <row r="634">
          <cell r="A634">
            <v>3600000418</v>
          </cell>
          <cell r="C634">
            <v>41518</v>
          </cell>
          <cell r="H634">
            <v>2749444783</v>
          </cell>
        </row>
        <row r="635">
          <cell r="A635">
            <v>3600000423</v>
          </cell>
          <cell r="C635">
            <v>41852</v>
          </cell>
          <cell r="H635">
            <v>1796880800</v>
          </cell>
        </row>
        <row r="636">
          <cell r="A636">
            <v>3600000423</v>
          </cell>
          <cell r="C636">
            <v>41760</v>
          </cell>
          <cell r="H636">
            <v>600000000</v>
          </cell>
        </row>
        <row r="637">
          <cell r="A637">
            <v>3600000423</v>
          </cell>
          <cell r="C637">
            <v>41671</v>
          </cell>
          <cell r="H637">
            <v>119583579</v>
          </cell>
        </row>
        <row r="638">
          <cell r="A638">
            <v>3600000424</v>
          </cell>
          <cell r="C638">
            <v>41883</v>
          </cell>
          <cell r="H638">
            <v>1090867773</v>
          </cell>
        </row>
        <row r="639">
          <cell r="A639">
            <v>3600000434</v>
          </cell>
          <cell r="C639">
            <v>41518</v>
          </cell>
          <cell r="H639">
            <v>484537109</v>
          </cell>
        </row>
        <row r="640">
          <cell r="A640">
            <v>3600000436</v>
          </cell>
          <cell r="C640">
            <v>41518</v>
          </cell>
          <cell r="H640">
            <v>653028364</v>
          </cell>
        </row>
        <row r="641">
          <cell r="A641">
            <v>3600000436</v>
          </cell>
          <cell r="C641">
            <v>41487</v>
          </cell>
          <cell r="H641">
            <v>300000000</v>
          </cell>
        </row>
        <row r="642">
          <cell r="A642">
            <v>3600000440</v>
          </cell>
          <cell r="C642">
            <v>41579</v>
          </cell>
          <cell r="H642">
            <v>5061499341</v>
          </cell>
        </row>
        <row r="643">
          <cell r="A643">
            <v>3600000443</v>
          </cell>
          <cell r="C643">
            <v>41487</v>
          </cell>
          <cell r="H643">
            <v>259130662</v>
          </cell>
        </row>
        <row r="644">
          <cell r="A644">
            <v>3600000472</v>
          </cell>
          <cell r="C644">
            <v>41913</v>
          </cell>
          <cell r="H644">
            <v>64396862</v>
          </cell>
        </row>
        <row r="645">
          <cell r="A645">
            <v>3600000472</v>
          </cell>
          <cell r="C645">
            <v>41487</v>
          </cell>
          <cell r="H645">
            <v>78100090</v>
          </cell>
        </row>
        <row r="646">
          <cell r="A646">
            <v>3600000474</v>
          </cell>
          <cell r="C646">
            <v>41944</v>
          </cell>
          <cell r="H646">
            <v>1969456278.5999999</v>
          </cell>
        </row>
        <row r="647">
          <cell r="A647">
            <v>3600000476</v>
          </cell>
          <cell r="C647">
            <v>41852</v>
          </cell>
          <cell r="H647">
            <v>1525427831</v>
          </cell>
        </row>
        <row r="648">
          <cell r="A648">
            <v>3600000478</v>
          </cell>
          <cell r="C648">
            <v>41609</v>
          </cell>
          <cell r="H648">
            <v>28283555</v>
          </cell>
        </row>
        <row r="649">
          <cell r="A649">
            <v>3600000510</v>
          </cell>
          <cell r="C649">
            <v>41518</v>
          </cell>
          <cell r="H649">
            <v>7881630</v>
          </cell>
        </row>
        <row r="650">
          <cell r="A650">
            <v>3600000527</v>
          </cell>
          <cell r="C650">
            <v>41548</v>
          </cell>
          <cell r="H650">
            <v>595971750</v>
          </cell>
        </row>
        <row r="651">
          <cell r="A651">
            <v>3600000528</v>
          </cell>
          <cell r="C651">
            <v>42064</v>
          </cell>
          <cell r="H651">
            <v>172833442</v>
          </cell>
        </row>
        <row r="652">
          <cell r="A652">
            <v>3600000583</v>
          </cell>
          <cell r="C652">
            <v>41640</v>
          </cell>
          <cell r="H652">
            <v>1195444770</v>
          </cell>
        </row>
        <row r="653">
          <cell r="A653">
            <v>3600000583</v>
          </cell>
          <cell r="C653">
            <v>41609</v>
          </cell>
          <cell r="H653">
            <v>423360000</v>
          </cell>
        </row>
        <row r="654">
          <cell r="A654">
            <v>3600000583</v>
          </cell>
          <cell r="C654">
            <v>41579</v>
          </cell>
          <cell r="H654">
            <v>2733375194</v>
          </cell>
        </row>
        <row r="655">
          <cell r="A655">
            <v>3600000583</v>
          </cell>
          <cell r="C655">
            <v>41548</v>
          </cell>
          <cell r="H655">
            <v>181440000</v>
          </cell>
        </row>
        <row r="656">
          <cell r="A656">
            <v>3600000579</v>
          </cell>
          <cell r="C656">
            <v>41944</v>
          </cell>
          <cell r="H656">
            <v>48147308</v>
          </cell>
        </row>
        <row r="657">
          <cell r="A657">
            <v>3600000580</v>
          </cell>
          <cell r="C657">
            <v>41579</v>
          </cell>
          <cell r="H657">
            <v>130464978</v>
          </cell>
        </row>
        <row r="658">
          <cell r="A658">
            <v>3600000551</v>
          </cell>
          <cell r="C658">
            <v>41548</v>
          </cell>
          <cell r="H658">
            <v>50000000000</v>
          </cell>
        </row>
        <row r="659">
          <cell r="A659">
            <v>3600000575</v>
          </cell>
          <cell r="C659">
            <v>41760</v>
          </cell>
          <cell r="H659">
            <v>6000000000</v>
          </cell>
        </row>
        <row r="660">
          <cell r="A660">
            <v>3600000593</v>
          </cell>
          <cell r="C660">
            <v>41852</v>
          </cell>
          <cell r="H660">
            <v>554600000</v>
          </cell>
        </row>
        <row r="661">
          <cell r="A661">
            <v>3600000594</v>
          </cell>
          <cell r="C661">
            <v>41944</v>
          </cell>
          <cell r="H661">
            <v>1297190467.3499999</v>
          </cell>
        </row>
        <row r="662">
          <cell r="A662">
            <v>3600000595</v>
          </cell>
          <cell r="C662">
            <v>41852</v>
          </cell>
          <cell r="H662">
            <v>705640000</v>
          </cell>
        </row>
        <row r="663">
          <cell r="A663">
            <v>3600000597</v>
          </cell>
          <cell r="C663">
            <v>41944</v>
          </cell>
          <cell r="H663">
            <v>333407976</v>
          </cell>
        </row>
        <row r="664">
          <cell r="A664">
            <v>3600000629</v>
          </cell>
          <cell r="C664">
            <v>41730</v>
          </cell>
          <cell r="H664">
            <v>745124.12</v>
          </cell>
        </row>
        <row r="665">
          <cell r="A665">
            <v>3600000629</v>
          </cell>
          <cell r="C665">
            <v>41640</v>
          </cell>
          <cell r="H665">
            <v>1823000</v>
          </cell>
        </row>
        <row r="666">
          <cell r="A666">
            <v>3600000670</v>
          </cell>
          <cell r="C666">
            <v>41609</v>
          </cell>
          <cell r="H666">
            <v>221728.2</v>
          </cell>
        </row>
        <row r="667">
          <cell r="A667">
            <v>3600000671</v>
          </cell>
          <cell r="C667">
            <v>41609</v>
          </cell>
          <cell r="H667">
            <v>3182466.96</v>
          </cell>
        </row>
        <row r="668">
          <cell r="A668">
            <v>3600000690</v>
          </cell>
          <cell r="C668">
            <v>41609</v>
          </cell>
          <cell r="H668">
            <v>14457813.59</v>
          </cell>
        </row>
        <row r="669">
          <cell r="A669">
            <v>3600000637</v>
          </cell>
          <cell r="C669">
            <v>41609</v>
          </cell>
          <cell r="H669">
            <v>352000000</v>
          </cell>
        </row>
        <row r="670">
          <cell r="A670">
            <v>3600000640</v>
          </cell>
          <cell r="C670">
            <v>41760</v>
          </cell>
          <cell r="H670">
            <v>26423600</v>
          </cell>
        </row>
        <row r="671">
          <cell r="A671">
            <v>3600000731</v>
          </cell>
          <cell r="C671">
            <v>41671</v>
          </cell>
          <cell r="H671">
            <v>4836.47</v>
          </cell>
        </row>
        <row r="672">
          <cell r="A672">
            <v>3600000646</v>
          </cell>
          <cell r="C672">
            <v>41609</v>
          </cell>
          <cell r="H672">
            <v>289490279</v>
          </cell>
        </row>
        <row r="673">
          <cell r="A673">
            <v>3600000737</v>
          </cell>
          <cell r="C673">
            <v>41883</v>
          </cell>
          <cell r="H673">
            <v>1736928399.3699999</v>
          </cell>
        </row>
        <row r="674">
          <cell r="A674">
            <v>3600000804</v>
          </cell>
          <cell r="C674">
            <v>41730</v>
          </cell>
          <cell r="H674">
            <v>35829617</v>
          </cell>
        </row>
        <row r="675">
          <cell r="A675">
            <v>3600000827</v>
          </cell>
          <cell r="C675">
            <v>41730</v>
          </cell>
          <cell r="H675">
            <v>12814000</v>
          </cell>
        </row>
        <row r="676">
          <cell r="A676">
            <v>3600000830</v>
          </cell>
          <cell r="C676">
            <v>41913</v>
          </cell>
          <cell r="H676">
            <v>150000000</v>
          </cell>
        </row>
        <row r="677">
          <cell r="A677">
            <v>3600000836</v>
          </cell>
          <cell r="C677">
            <v>42156</v>
          </cell>
          <cell r="H677">
            <v>1951761557.47</v>
          </cell>
        </row>
        <row r="678">
          <cell r="A678">
            <v>3600000837</v>
          </cell>
          <cell r="C678">
            <v>41944</v>
          </cell>
          <cell r="H678">
            <v>659902350.50999999</v>
          </cell>
        </row>
        <row r="679">
          <cell r="A679">
            <v>3600000837</v>
          </cell>
          <cell r="C679">
            <v>41913</v>
          </cell>
          <cell r="H679">
            <v>659902350.50999999</v>
          </cell>
        </row>
        <row r="680">
          <cell r="A680">
            <v>3600000840</v>
          </cell>
          <cell r="C680">
            <v>42156</v>
          </cell>
          <cell r="H680">
            <v>729954700</v>
          </cell>
        </row>
        <row r="681">
          <cell r="A681">
            <v>3600000841</v>
          </cell>
          <cell r="C681">
            <v>41730</v>
          </cell>
          <cell r="H681">
            <v>88051500</v>
          </cell>
        </row>
        <row r="682">
          <cell r="A682">
            <v>3600000842</v>
          </cell>
          <cell r="C682">
            <v>41760</v>
          </cell>
          <cell r="H682">
            <v>33594720</v>
          </cell>
        </row>
        <row r="683">
          <cell r="A683">
            <v>3600000851</v>
          </cell>
          <cell r="C683">
            <v>41730</v>
          </cell>
          <cell r="H683">
            <v>2898000000</v>
          </cell>
        </row>
        <row r="684">
          <cell r="A684">
            <v>3600000853</v>
          </cell>
          <cell r="C684">
            <v>41944</v>
          </cell>
          <cell r="H684">
            <v>3604369.35</v>
          </cell>
        </row>
        <row r="685">
          <cell r="A685">
            <v>3600000853</v>
          </cell>
          <cell r="C685">
            <v>41852</v>
          </cell>
          <cell r="H685">
            <v>403320.33</v>
          </cell>
        </row>
        <row r="686">
          <cell r="A686">
            <v>3600000853</v>
          </cell>
          <cell r="C686">
            <v>41821</v>
          </cell>
          <cell r="H686">
            <v>640942.73</v>
          </cell>
        </row>
        <row r="687">
          <cell r="A687">
            <v>3600000857</v>
          </cell>
          <cell r="C687">
            <v>41760</v>
          </cell>
          <cell r="H687">
            <v>8879.17</v>
          </cell>
        </row>
        <row r="688">
          <cell r="A688">
            <v>3600000862</v>
          </cell>
          <cell r="C688">
            <v>41974</v>
          </cell>
          <cell r="H688">
            <v>38953836.5</v>
          </cell>
        </row>
        <row r="689">
          <cell r="A689">
            <v>3600000865</v>
          </cell>
          <cell r="C689">
            <v>41760</v>
          </cell>
          <cell r="H689">
            <v>23022906</v>
          </cell>
        </row>
        <row r="690">
          <cell r="A690">
            <v>3600000869</v>
          </cell>
          <cell r="C690">
            <v>41944</v>
          </cell>
          <cell r="H690">
            <v>29480089</v>
          </cell>
        </row>
        <row r="691">
          <cell r="A691">
            <v>3600000869</v>
          </cell>
          <cell r="C691">
            <v>41760</v>
          </cell>
          <cell r="H691">
            <v>24642745</v>
          </cell>
        </row>
        <row r="692">
          <cell r="A692">
            <v>3600000900</v>
          </cell>
          <cell r="C692">
            <v>41791</v>
          </cell>
          <cell r="H692">
            <v>460000000</v>
          </cell>
        </row>
        <row r="693">
          <cell r="A693">
            <v>3600000890</v>
          </cell>
          <cell r="C693">
            <v>41913</v>
          </cell>
          <cell r="H693">
            <v>20000000</v>
          </cell>
        </row>
        <row r="694">
          <cell r="A694">
            <v>3600000890</v>
          </cell>
          <cell r="C694">
            <v>41791</v>
          </cell>
          <cell r="H694">
            <v>315000000</v>
          </cell>
        </row>
        <row r="695">
          <cell r="A695">
            <v>3600000899</v>
          </cell>
          <cell r="C695">
            <v>41974</v>
          </cell>
          <cell r="H695">
            <v>140663556</v>
          </cell>
        </row>
        <row r="696">
          <cell r="A696">
            <v>3600000902</v>
          </cell>
          <cell r="C696">
            <v>41791</v>
          </cell>
          <cell r="H696">
            <v>267185271</v>
          </cell>
        </row>
        <row r="697">
          <cell r="A697">
            <v>3600000878</v>
          </cell>
          <cell r="C697">
            <v>41944</v>
          </cell>
          <cell r="H697">
            <v>1578138961.395</v>
          </cell>
        </row>
        <row r="698">
          <cell r="A698">
            <v>3600000878</v>
          </cell>
          <cell r="C698">
            <v>41883</v>
          </cell>
          <cell r="H698">
            <v>1856522077.21</v>
          </cell>
        </row>
        <row r="699">
          <cell r="A699">
            <v>3600000879</v>
          </cell>
          <cell r="C699">
            <v>41760</v>
          </cell>
          <cell r="H699">
            <v>3197000000</v>
          </cell>
        </row>
        <row r="700">
          <cell r="A700">
            <v>3600000886</v>
          </cell>
          <cell r="C700">
            <v>41760</v>
          </cell>
          <cell r="H700">
            <v>14714675</v>
          </cell>
        </row>
        <row r="701">
          <cell r="A701">
            <v>3600000928</v>
          </cell>
          <cell r="C701">
            <v>41852</v>
          </cell>
          <cell r="H701">
            <v>103264000</v>
          </cell>
        </row>
        <row r="702">
          <cell r="A702">
            <v>3600000937</v>
          </cell>
          <cell r="C702">
            <v>41852</v>
          </cell>
          <cell r="H702">
            <v>2382801045.8000002</v>
          </cell>
        </row>
        <row r="703">
          <cell r="A703">
            <v>3600000924</v>
          </cell>
          <cell r="C703">
            <v>41821</v>
          </cell>
          <cell r="H703">
            <v>970587.55</v>
          </cell>
        </row>
        <row r="704">
          <cell r="A704">
            <v>3600000955</v>
          </cell>
          <cell r="C704">
            <v>41974</v>
          </cell>
          <cell r="H704">
            <v>391300000</v>
          </cell>
        </row>
        <row r="705">
          <cell r="A705">
            <v>3600000965</v>
          </cell>
          <cell r="C705">
            <v>42095</v>
          </cell>
          <cell r="H705">
            <v>3196180726.8000002</v>
          </cell>
        </row>
        <row r="706">
          <cell r="A706">
            <v>3600000965</v>
          </cell>
          <cell r="C706">
            <v>41974</v>
          </cell>
          <cell r="H706">
            <v>3196180726.8000002</v>
          </cell>
        </row>
        <row r="707">
          <cell r="A707">
            <v>3600000972</v>
          </cell>
          <cell r="C707">
            <v>42125</v>
          </cell>
          <cell r="H707">
            <v>560000000</v>
          </cell>
        </row>
        <row r="708">
          <cell r="A708">
            <v>3600000973</v>
          </cell>
          <cell r="C708">
            <v>42125</v>
          </cell>
          <cell r="H708">
            <v>353150000</v>
          </cell>
        </row>
        <row r="709">
          <cell r="A709">
            <v>3600000974</v>
          </cell>
          <cell r="C709">
            <v>42156</v>
          </cell>
          <cell r="H709">
            <v>139650000</v>
          </cell>
        </row>
        <row r="710">
          <cell r="A710">
            <v>3600000978</v>
          </cell>
          <cell r="C710">
            <v>41852</v>
          </cell>
          <cell r="H710">
            <v>25000000</v>
          </cell>
        </row>
        <row r="711">
          <cell r="A711">
            <v>3600000995</v>
          </cell>
          <cell r="C711">
            <v>41944</v>
          </cell>
          <cell r="H711">
            <v>30467770000</v>
          </cell>
        </row>
        <row r="712">
          <cell r="A712">
            <v>3600000995</v>
          </cell>
          <cell r="C712">
            <v>41852</v>
          </cell>
          <cell r="H712">
            <v>8466000000</v>
          </cell>
        </row>
        <row r="713">
          <cell r="A713">
            <v>3600001102</v>
          </cell>
          <cell r="C713">
            <v>41913</v>
          </cell>
          <cell r="H713">
            <v>1223497439</v>
          </cell>
        </row>
        <row r="714">
          <cell r="A714">
            <v>3600001043</v>
          </cell>
          <cell r="C714">
            <v>41883</v>
          </cell>
          <cell r="H714">
            <v>1476242174</v>
          </cell>
        </row>
        <row r="715">
          <cell r="A715">
            <v>3600001059</v>
          </cell>
          <cell r="C715">
            <v>41883</v>
          </cell>
          <cell r="H715">
            <v>121480964</v>
          </cell>
        </row>
        <row r="716">
          <cell r="A716">
            <v>3600001060</v>
          </cell>
          <cell r="C716">
            <v>41883</v>
          </cell>
          <cell r="H716">
            <v>7260000000</v>
          </cell>
        </row>
        <row r="717">
          <cell r="A717">
            <v>3600001063</v>
          </cell>
          <cell r="C717">
            <v>41883</v>
          </cell>
          <cell r="H717">
            <v>741420722</v>
          </cell>
        </row>
        <row r="718">
          <cell r="A718">
            <v>3600001055</v>
          </cell>
          <cell r="C718">
            <v>41974</v>
          </cell>
          <cell r="H718">
            <v>51125383.310000002</v>
          </cell>
        </row>
        <row r="719">
          <cell r="A719">
            <v>3600001055</v>
          </cell>
          <cell r="C719">
            <v>41883</v>
          </cell>
          <cell r="H719">
            <v>233255984.69</v>
          </cell>
        </row>
        <row r="720">
          <cell r="A720">
            <v>3600001086</v>
          </cell>
          <cell r="C720">
            <v>41913</v>
          </cell>
          <cell r="H720">
            <v>2019000000</v>
          </cell>
        </row>
        <row r="721">
          <cell r="A721">
            <v>3600001019</v>
          </cell>
          <cell r="C721">
            <v>41883</v>
          </cell>
          <cell r="H721">
            <v>6015436958</v>
          </cell>
        </row>
        <row r="722">
          <cell r="A722">
            <v>3600001106</v>
          </cell>
          <cell r="C722">
            <v>41913</v>
          </cell>
          <cell r="H722">
            <v>1146219899</v>
          </cell>
        </row>
        <row r="723">
          <cell r="A723">
            <v>3600000050</v>
          </cell>
          <cell r="C723">
            <v>41487</v>
          </cell>
          <cell r="H723">
            <v>2070000000</v>
          </cell>
        </row>
        <row r="724">
          <cell r="A724">
            <v>3600000138</v>
          </cell>
          <cell r="C724">
            <v>41974</v>
          </cell>
          <cell r="H724">
            <v>13613353.5</v>
          </cell>
        </row>
        <row r="725">
          <cell r="A725">
            <v>3600000138</v>
          </cell>
          <cell r="C725">
            <v>41821</v>
          </cell>
          <cell r="H725">
            <v>815807.21</v>
          </cell>
        </row>
        <row r="726">
          <cell r="A726">
            <v>3600000138</v>
          </cell>
          <cell r="C726">
            <v>41306</v>
          </cell>
          <cell r="H726">
            <v>9754177.4900000002</v>
          </cell>
        </row>
        <row r="727">
          <cell r="A727">
            <v>3600000241</v>
          </cell>
          <cell r="C727">
            <v>41395</v>
          </cell>
          <cell r="H727">
            <v>78550000</v>
          </cell>
        </row>
        <row r="728">
          <cell r="A728">
            <v>3600000253</v>
          </cell>
          <cell r="C728">
            <v>41974</v>
          </cell>
          <cell r="H728">
            <v>6047176.5499999998</v>
          </cell>
        </row>
        <row r="729">
          <cell r="A729">
            <v>3600000253</v>
          </cell>
          <cell r="C729">
            <v>41671</v>
          </cell>
          <cell r="H729">
            <v>8025360.1399999997</v>
          </cell>
        </row>
        <row r="730">
          <cell r="A730">
            <v>3600000253</v>
          </cell>
          <cell r="C730">
            <v>41548</v>
          </cell>
          <cell r="H730">
            <v>42837163</v>
          </cell>
        </row>
        <row r="731">
          <cell r="A731">
            <v>3600000271</v>
          </cell>
          <cell r="C731">
            <v>41426</v>
          </cell>
          <cell r="H731">
            <v>715653257</v>
          </cell>
        </row>
        <row r="732">
          <cell r="A732">
            <v>3600000281</v>
          </cell>
          <cell r="C732">
            <v>41944</v>
          </cell>
          <cell r="H732">
            <v>2229818</v>
          </cell>
        </row>
        <row r="733">
          <cell r="A733">
            <v>3600000287</v>
          </cell>
          <cell r="C733">
            <v>41609</v>
          </cell>
          <cell r="H733">
            <v>2878587063</v>
          </cell>
        </row>
        <row r="734">
          <cell r="A734">
            <v>3600000316</v>
          </cell>
          <cell r="C734">
            <v>41426</v>
          </cell>
          <cell r="H734">
            <v>283546712.39999998</v>
          </cell>
        </row>
        <row r="735">
          <cell r="A735">
            <v>3600000318</v>
          </cell>
          <cell r="C735">
            <v>41456</v>
          </cell>
          <cell r="H735">
            <v>245707496</v>
          </cell>
        </row>
        <row r="736">
          <cell r="A736">
            <v>3600000320</v>
          </cell>
          <cell r="C736">
            <v>41456</v>
          </cell>
          <cell r="H736">
            <v>318673871.25</v>
          </cell>
        </row>
        <row r="737">
          <cell r="A737">
            <v>3600000321</v>
          </cell>
          <cell r="C737">
            <v>41548</v>
          </cell>
          <cell r="H737">
            <v>583872726</v>
          </cell>
        </row>
        <row r="738">
          <cell r="A738">
            <v>3600000321</v>
          </cell>
          <cell r="C738">
            <v>41456</v>
          </cell>
          <cell r="H738">
            <v>637004112.5</v>
          </cell>
        </row>
        <row r="739">
          <cell r="A739">
            <v>3600000304</v>
          </cell>
          <cell r="C739">
            <v>41913</v>
          </cell>
          <cell r="H739">
            <v>84803029</v>
          </cell>
        </row>
        <row r="740">
          <cell r="A740">
            <v>3600000305</v>
          </cell>
          <cell r="C740">
            <v>41883</v>
          </cell>
          <cell r="H740">
            <v>221381440</v>
          </cell>
        </row>
        <row r="741">
          <cell r="A741">
            <v>3600000305</v>
          </cell>
          <cell r="C741">
            <v>41548</v>
          </cell>
          <cell r="H741">
            <v>189031360</v>
          </cell>
        </row>
        <row r="742">
          <cell r="A742">
            <v>3600000305</v>
          </cell>
          <cell r="C742">
            <v>41456</v>
          </cell>
          <cell r="H742">
            <v>189368916</v>
          </cell>
        </row>
        <row r="743">
          <cell r="A743">
            <v>3600000309</v>
          </cell>
          <cell r="C743">
            <v>41609</v>
          </cell>
          <cell r="H743">
            <v>183532000</v>
          </cell>
        </row>
        <row r="744">
          <cell r="A744">
            <v>3600000310</v>
          </cell>
          <cell r="C744">
            <v>41609</v>
          </cell>
          <cell r="H744">
            <v>258214166</v>
          </cell>
        </row>
        <row r="745">
          <cell r="A745">
            <v>3600000310</v>
          </cell>
          <cell r="C745">
            <v>41456</v>
          </cell>
          <cell r="H745">
            <v>308034329</v>
          </cell>
        </row>
        <row r="746">
          <cell r="A746">
            <v>3600000291</v>
          </cell>
          <cell r="C746">
            <v>41944</v>
          </cell>
          <cell r="H746">
            <v>202549558.55000001</v>
          </cell>
        </row>
        <row r="747">
          <cell r="A747">
            <v>3600000291</v>
          </cell>
          <cell r="C747">
            <v>41548</v>
          </cell>
          <cell r="H747">
            <v>55465356</v>
          </cell>
        </row>
        <row r="748">
          <cell r="A748">
            <v>3600000327</v>
          </cell>
          <cell r="C748">
            <v>41974</v>
          </cell>
          <cell r="H748">
            <v>61836724.340000004</v>
          </cell>
        </row>
        <row r="749">
          <cell r="A749">
            <v>3600000350</v>
          </cell>
          <cell r="C749">
            <v>41913</v>
          </cell>
          <cell r="H749">
            <v>434776310</v>
          </cell>
        </row>
        <row r="750">
          <cell r="A750">
            <v>3600000353</v>
          </cell>
          <cell r="C750">
            <v>41548</v>
          </cell>
          <cell r="H750">
            <v>14921897</v>
          </cell>
        </row>
        <row r="751">
          <cell r="A751">
            <v>3600000355</v>
          </cell>
          <cell r="C751">
            <v>41456</v>
          </cell>
          <cell r="H751">
            <v>299671280</v>
          </cell>
        </row>
        <row r="752">
          <cell r="A752">
            <v>3600000330</v>
          </cell>
          <cell r="C752">
            <v>41548</v>
          </cell>
          <cell r="H752">
            <v>340545165.89999998</v>
          </cell>
        </row>
        <row r="753">
          <cell r="A753">
            <v>3600000331</v>
          </cell>
          <cell r="C753">
            <v>41974</v>
          </cell>
          <cell r="H753">
            <v>67888781.25</v>
          </cell>
        </row>
        <row r="754">
          <cell r="A754">
            <v>3600000333</v>
          </cell>
          <cell r="C754">
            <v>41609</v>
          </cell>
          <cell r="H754">
            <v>11445444</v>
          </cell>
        </row>
        <row r="755">
          <cell r="A755">
            <v>3600000334</v>
          </cell>
          <cell r="C755">
            <v>41640</v>
          </cell>
          <cell r="H755">
            <v>4958199263</v>
          </cell>
        </row>
        <row r="756">
          <cell r="A756">
            <v>3600000335</v>
          </cell>
          <cell r="C756">
            <v>41852</v>
          </cell>
          <cell r="H756">
            <v>1225000296</v>
          </cell>
        </row>
        <row r="757">
          <cell r="A757">
            <v>3600000336</v>
          </cell>
          <cell r="C757">
            <v>41913</v>
          </cell>
          <cell r="H757">
            <v>140129950</v>
          </cell>
        </row>
        <row r="758">
          <cell r="A758">
            <v>3600000336</v>
          </cell>
          <cell r="C758">
            <v>41791</v>
          </cell>
          <cell r="H758">
            <v>137330267</v>
          </cell>
        </row>
        <row r="759">
          <cell r="A759">
            <v>3600000336</v>
          </cell>
          <cell r="C759">
            <v>41609</v>
          </cell>
          <cell r="H759">
            <v>104110128</v>
          </cell>
        </row>
        <row r="760">
          <cell r="A760">
            <v>3600000336</v>
          </cell>
          <cell r="C760">
            <v>41487</v>
          </cell>
          <cell r="H760">
            <v>393072850</v>
          </cell>
        </row>
        <row r="761">
          <cell r="A761">
            <v>3600000337</v>
          </cell>
          <cell r="C761">
            <v>41883</v>
          </cell>
          <cell r="H761">
            <v>83170237</v>
          </cell>
        </row>
        <row r="762">
          <cell r="A762">
            <v>3600000356</v>
          </cell>
          <cell r="C762">
            <v>41579</v>
          </cell>
          <cell r="H762">
            <v>92816453</v>
          </cell>
        </row>
        <row r="763">
          <cell r="A763">
            <v>3600000356</v>
          </cell>
          <cell r="C763">
            <v>41548</v>
          </cell>
          <cell r="H763">
            <v>292736452</v>
          </cell>
        </row>
        <row r="764">
          <cell r="A764">
            <v>3600000364</v>
          </cell>
          <cell r="C764">
            <v>42064</v>
          </cell>
          <cell r="H764">
            <v>30774887.940000001</v>
          </cell>
        </row>
        <row r="765">
          <cell r="A765">
            <v>3600000364</v>
          </cell>
          <cell r="C765">
            <v>41487</v>
          </cell>
          <cell r="H765">
            <v>270081568.67000002</v>
          </cell>
        </row>
        <row r="766">
          <cell r="A766">
            <v>3600000366</v>
          </cell>
          <cell r="C766">
            <v>41518</v>
          </cell>
          <cell r="H766">
            <v>2589300560</v>
          </cell>
        </row>
        <row r="767">
          <cell r="A767">
            <v>3600000368</v>
          </cell>
          <cell r="C767">
            <v>41456</v>
          </cell>
          <cell r="H767">
            <v>1900000000</v>
          </cell>
        </row>
        <row r="768">
          <cell r="A768">
            <v>3600000369</v>
          </cell>
          <cell r="C768">
            <v>41852</v>
          </cell>
          <cell r="H768">
            <v>476265787</v>
          </cell>
        </row>
        <row r="769">
          <cell r="A769">
            <v>3600000369</v>
          </cell>
          <cell r="C769">
            <v>41456</v>
          </cell>
          <cell r="H769">
            <v>1000000000</v>
          </cell>
        </row>
        <row r="770">
          <cell r="A770">
            <v>3600000370</v>
          </cell>
          <cell r="C770">
            <v>41609</v>
          </cell>
          <cell r="H770">
            <v>27492046</v>
          </cell>
        </row>
        <row r="771">
          <cell r="A771">
            <v>3600000383</v>
          </cell>
          <cell r="C771">
            <v>41609</v>
          </cell>
          <cell r="H771">
            <v>1624955075</v>
          </cell>
        </row>
        <row r="772">
          <cell r="A772">
            <v>3600000384</v>
          </cell>
          <cell r="C772">
            <v>41456</v>
          </cell>
          <cell r="H772">
            <v>500000000</v>
          </cell>
        </row>
        <row r="773">
          <cell r="A773">
            <v>3600000386</v>
          </cell>
          <cell r="C773">
            <v>41456</v>
          </cell>
          <cell r="H773">
            <v>4300000000</v>
          </cell>
        </row>
        <row r="774">
          <cell r="A774">
            <v>3600000390</v>
          </cell>
          <cell r="C774">
            <v>41821</v>
          </cell>
          <cell r="H774">
            <v>494602053.14999998</v>
          </cell>
        </row>
        <row r="775">
          <cell r="A775">
            <v>3600000403</v>
          </cell>
          <cell r="C775">
            <v>41791</v>
          </cell>
          <cell r="H775">
            <v>92608149.920000002</v>
          </cell>
        </row>
        <row r="776">
          <cell r="A776">
            <v>3600000404</v>
          </cell>
          <cell r="C776">
            <v>41518</v>
          </cell>
          <cell r="H776">
            <v>681182933.03999996</v>
          </cell>
        </row>
        <row r="777">
          <cell r="A777">
            <v>3600000405</v>
          </cell>
          <cell r="C777">
            <v>41456</v>
          </cell>
          <cell r="H777">
            <v>877102360.54999995</v>
          </cell>
        </row>
        <row r="778">
          <cell r="A778">
            <v>3600000394</v>
          </cell>
          <cell r="C778">
            <v>41791</v>
          </cell>
          <cell r="H778">
            <v>979672841</v>
          </cell>
        </row>
        <row r="779">
          <cell r="A779">
            <v>3600000397</v>
          </cell>
          <cell r="C779">
            <v>42248</v>
          </cell>
          <cell r="H779">
            <v>2622107056</v>
          </cell>
        </row>
        <row r="780">
          <cell r="A780">
            <v>3600000397</v>
          </cell>
          <cell r="C780">
            <v>41456</v>
          </cell>
          <cell r="H780">
            <v>1580740940</v>
          </cell>
        </row>
        <row r="781">
          <cell r="A781">
            <v>3600000398</v>
          </cell>
          <cell r="C781">
            <v>41852</v>
          </cell>
          <cell r="H781">
            <v>1714902059</v>
          </cell>
        </row>
        <row r="782">
          <cell r="A782">
            <v>3600000407</v>
          </cell>
          <cell r="C782">
            <v>42125</v>
          </cell>
          <cell r="H782">
            <v>6856390180</v>
          </cell>
        </row>
        <row r="783">
          <cell r="A783">
            <v>3600000453</v>
          </cell>
          <cell r="C783">
            <v>41913</v>
          </cell>
          <cell r="H783">
            <v>561694454.89999998</v>
          </cell>
        </row>
        <row r="784">
          <cell r="A784">
            <v>3600000453</v>
          </cell>
          <cell r="C784">
            <v>41579</v>
          </cell>
          <cell r="H784">
            <v>1984948278.5999999</v>
          </cell>
        </row>
        <row r="785">
          <cell r="A785">
            <v>3600000453</v>
          </cell>
          <cell r="C785">
            <v>41518</v>
          </cell>
          <cell r="H785">
            <v>1720600000</v>
          </cell>
        </row>
        <row r="786">
          <cell r="A786">
            <v>3600000453</v>
          </cell>
          <cell r="C786">
            <v>41487</v>
          </cell>
          <cell r="H786">
            <v>1279400000</v>
          </cell>
        </row>
        <row r="787">
          <cell r="A787">
            <v>3600000418</v>
          </cell>
          <cell r="C787">
            <v>41579</v>
          </cell>
          <cell r="H787">
            <v>2133481451</v>
          </cell>
        </row>
        <row r="788">
          <cell r="A788">
            <v>3600000418</v>
          </cell>
          <cell r="C788">
            <v>41944</v>
          </cell>
          <cell r="H788">
            <v>624759743</v>
          </cell>
        </row>
        <row r="789">
          <cell r="A789">
            <v>3600000418</v>
          </cell>
          <cell r="C789">
            <v>41852</v>
          </cell>
          <cell r="H789">
            <v>1202128824</v>
          </cell>
        </row>
        <row r="790">
          <cell r="A790">
            <v>3600000421</v>
          </cell>
          <cell r="C790">
            <v>41821</v>
          </cell>
          <cell r="H790">
            <v>713817571.88999999</v>
          </cell>
        </row>
        <row r="791">
          <cell r="A791">
            <v>3600000422</v>
          </cell>
          <cell r="C791">
            <v>41944</v>
          </cell>
          <cell r="H791">
            <v>668087866.39999998</v>
          </cell>
        </row>
        <row r="792">
          <cell r="A792">
            <v>3600000424</v>
          </cell>
          <cell r="C792">
            <v>41821</v>
          </cell>
          <cell r="H792">
            <v>1335541293</v>
          </cell>
        </row>
        <row r="793">
          <cell r="A793">
            <v>3600000424</v>
          </cell>
          <cell r="C793">
            <v>41579</v>
          </cell>
          <cell r="H793">
            <v>1018160472</v>
          </cell>
        </row>
        <row r="794">
          <cell r="A794">
            <v>3600000435</v>
          </cell>
          <cell r="C794">
            <v>42064</v>
          </cell>
          <cell r="H794">
            <v>44241058</v>
          </cell>
        </row>
        <row r="795">
          <cell r="A795">
            <v>3600000438</v>
          </cell>
          <cell r="C795">
            <v>41913</v>
          </cell>
          <cell r="H795">
            <v>1167533138.4100001</v>
          </cell>
        </row>
        <row r="796">
          <cell r="A796">
            <v>3600000440</v>
          </cell>
          <cell r="C796">
            <v>41913</v>
          </cell>
          <cell r="H796">
            <v>967204988</v>
          </cell>
        </row>
        <row r="797">
          <cell r="A797">
            <v>3600000443</v>
          </cell>
          <cell r="C797">
            <v>41609</v>
          </cell>
          <cell r="H797">
            <v>31773822</v>
          </cell>
        </row>
        <row r="798">
          <cell r="A798">
            <v>3600000474</v>
          </cell>
          <cell r="C798">
            <v>42186</v>
          </cell>
          <cell r="H798">
            <v>1312970852.4000001</v>
          </cell>
        </row>
        <row r="799">
          <cell r="A799">
            <v>3600000479</v>
          </cell>
          <cell r="C799">
            <v>41579</v>
          </cell>
          <cell r="H799">
            <v>745000000</v>
          </cell>
        </row>
        <row r="800">
          <cell r="A800">
            <v>3600000502</v>
          </cell>
          <cell r="C800">
            <v>41791</v>
          </cell>
          <cell r="H800">
            <v>1427780901</v>
          </cell>
        </row>
        <row r="801">
          <cell r="A801">
            <v>3600000504</v>
          </cell>
          <cell r="C801">
            <v>41579</v>
          </cell>
          <cell r="H801">
            <v>326779350</v>
          </cell>
        </row>
        <row r="802">
          <cell r="A802">
            <v>3600000511</v>
          </cell>
          <cell r="C802">
            <v>41518</v>
          </cell>
          <cell r="H802">
            <v>2000000000</v>
          </cell>
        </row>
        <row r="803">
          <cell r="A803">
            <v>3600000517</v>
          </cell>
          <cell r="C803">
            <v>41944</v>
          </cell>
          <cell r="H803">
            <v>135618566.5</v>
          </cell>
        </row>
        <row r="804">
          <cell r="A804">
            <v>3600000517</v>
          </cell>
          <cell r="C804">
            <v>41579</v>
          </cell>
          <cell r="H804">
            <v>118185559</v>
          </cell>
        </row>
        <row r="805">
          <cell r="A805">
            <v>3600000518</v>
          </cell>
          <cell r="C805">
            <v>41518</v>
          </cell>
          <cell r="H805">
            <v>22500000</v>
          </cell>
        </row>
        <row r="806">
          <cell r="A806">
            <v>3600000523</v>
          </cell>
          <cell r="C806">
            <v>41944</v>
          </cell>
          <cell r="H806">
            <v>355287257</v>
          </cell>
        </row>
        <row r="807">
          <cell r="A807">
            <v>3600000523</v>
          </cell>
          <cell r="C807">
            <v>41699</v>
          </cell>
          <cell r="H807">
            <v>702612250</v>
          </cell>
        </row>
        <row r="808">
          <cell r="A808">
            <v>3600000523</v>
          </cell>
          <cell r="C808">
            <v>41548</v>
          </cell>
          <cell r="H808">
            <v>1020500493</v>
          </cell>
        </row>
        <row r="809">
          <cell r="A809">
            <v>3600000527</v>
          </cell>
          <cell r="C809">
            <v>42064</v>
          </cell>
          <cell r="H809">
            <v>92176512</v>
          </cell>
        </row>
        <row r="810">
          <cell r="A810">
            <v>3600000530</v>
          </cell>
          <cell r="C810">
            <v>41944</v>
          </cell>
          <cell r="H810">
            <v>21628178</v>
          </cell>
        </row>
        <row r="811">
          <cell r="A811">
            <v>3600000530</v>
          </cell>
          <cell r="C811">
            <v>41640</v>
          </cell>
          <cell r="H811">
            <v>349188531</v>
          </cell>
        </row>
        <row r="812">
          <cell r="A812">
            <v>3600000579</v>
          </cell>
          <cell r="C812">
            <v>41548</v>
          </cell>
          <cell r="H812">
            <v>116620062</v>
          </cell>
        </row>
        <row r="813">
          <cell r="A813">
            <v>3600000595</v>
          </cell>
          <cell r="C813">
            <v>42125</v>
          </cell>
          <cell r="H813">
            <v>1067069801.725</v>
          </cell>
        </row>
        <row r="814">
          <cell r="A814">
            <v>3600000595</v>
          </cell>
          <cell r="C814">
            <v>42095</v>
          </cell>
          <cell r="H814">
            <v>1067069801.725</v>
          </cell>
        </row>
        <row r="815">
          <cell r="A815">
            <v>3600000595</v>
          </cell>
          <cell r="C815">
            <v>41883</v>
          </cell>
          <cell r="H815">
            <v>632720793.10000002</v>
          </cell>
        </row>
        <row r="816">
          <cell r="A816">
            <v>3600000629</v>
          </cell>
          <cell r="C816">
            <v>41791</v>
          </cell>
          <cell r="H816">
            <v>62494.85</v>
          </cell>
        </row>
        <row r="817">
          <cell r="A817">
            <v>3600000678</v>
          </cell>
          <cell r="C817">
            <v>41609</v>
          </cell>
          <cell r="H817">
            <v>6075950.2800000003</v>
          </cell>
        </row>
        <row r="818">
          <cell r="A818">
            <v>3600000680</v>
          </cell>
          <cell r="C818">
            <v>41609</v>
          </cell>
          <cell r="H818">
            <v>411451.67</v>
          </cell>
        </row>
        <row r="819">
          <cell r="A819">
            <v>3600000685</v>
          </cell>
          <cell r="C819">
            <v>41609</v>
          </cell>
          <cell r="H819">
            <v>2592640.92</v>
          </cell>
        </row>
        <row r="820">
          <cell r="A820">
            <v>3600000687</v>
          </cell>
          <cell r="C820">
            <v>41609</v>
          </cell>
          <cell r="H820">
            <v>10002266.58</v>
          </cell>
        </row>
        <row r="821">
          <cell r="A821">
            <v>3600000692</v>
          </cell>
          <cell r="C821">
            <v>41609</v>
          </cell>
          <cell r="H821">
            <v>10641850.960000001</v>
          </cell>
        </row>
        <row r="822">
          <cell r="A822">
            <v>3600000701</v>
          </cell>
          <cell r="C822">
            <v>41609</v>
          </cell>
          <cell r="H822">
            <v>288757.3</v>
          </cell>
        </row>
        <row r="823">
          <cell r="A823">
            <v>3600000703</v>
          </cell>
          <cell r="C823">
            <v>41609</v>
          </cell>
          <cell r="H823">
            <v>163210.65</v>
          </cell>
        </row>
        <row r="824">
          <cell r="A824">
            <v>3600000706</v>
          </cell>
          <cell r="C824">
            <v>41671</v>
          </cell>
          <cell r="H824">
            <v>44146.720000000001</v>
          </cell>
        </row>
        <row r="825">
          <cell r="A825">
            <v>3600000707</v>
          </cell>
          <cell r="C825">
            <v>41699</v>
          </cell>
          <cell r="H825">
            <v>438745.09</v>
          </cell>
        </row>
        <row r="826">
          <cell r="A826">
            <v>3600000707</v>
          </cell>
          <cell r="C826">
            <v>41609</v>
          </cell>
          <cell r="H826">
            <v>1301998.44</v>
          </cell>
        </row>
        <row r="827">
          <cell r="A827">
            <v>3600000718</v>
          </cell>
          <cell r="C827">
            <v>41609</v>
          </cell>
          <cell r="H827">
            <v>5523.81</v>
          </cell>
        </row>
        <row r="828">
          <cell r="A828">
            <v>3600000722</v>
          </cell>
          <cell r="C828">
            <v>41609</v>
          </cell>
          <cell r="H828">
            <v>72882.759999999995</v>
          </cell>
        </row>
        <row r="829">
          <cell r="A829">
            <v>3600000729</v>
          </cell>
          <cell r="C829">
            <v>41730</v>
          </cell>
          <cell r="H829">
            <v>126413.77</v>
          </cell>
        </row>
        <row r="830">
          <cell r="A830">
            <v>3600000645</v>
          </cell>
          <cell r="C830">
            <v>41852</v>
          </cell>
          <cell r="H830">
            <v>1516830370</v>
          </cell>
        </row>
        <row r="831">
          <cell r="A831">
            <v>3600000661</v>
          </cell>
          <cell r="C831">
            <v>41609</v>
          </cell>
          <cell r="H831">
            <v>356838.19</v>
          </cell>
        </row>
        <row r="832">
          <cell r="A832">
            <v>3600000664</v>
          </cell>
          <cell r="C832">
            <v>41609</v>
          </cell>
          <cell r="H832">
            <v>251276.34</v>
          </cell>
        </row>
        <row r="833">
          <cell r="A833">
            <v>3600000780</v>
          </cell>
          <cell r="C833">
            <v>41944</v>
          </cell>
          <cell r="H833">
            <v>300000000</v>
          </cell>
        </row>
        <row r="834">
          <cell r="A834">
            <v>3600000832</v>
          </cell>
          <cell r="C834">
            <v>41730</v>
          </cell>
          <cell r="H834">
            <v>17107.509999999998</v>
          </cell>
        </row>
        <row r="835">
          <cell r="A835">
            <v>3600000838</v>
          </cell>
          <cell r="C835">
            <v>42186</v>
          </cell>
          <cell r="H835">
            <v>1199315220</v>
          </cell>
        </row>
        <row r="836">
          <cell r="A836">
            <v>3600000842</v>
          </cell>
          <cell r="C836">
            <v>41944</v>
          </cell>
          <cell r="H836">
            <v>305632280</v>
          </cell>
        </row>
        <row r="837">
          <cell r="A837">
            <v>3600000851</v>
          </cell>
          <cell r="C837">
            <v>42156</v>
          </cell>
          <cell r="H837">
            <v>2059896659.5899999</v>
          </cell>
        </row>
        <row r="838">
          <cell r="A838">
            <v>3600000851</v>
          </cell>
          <cell r="C838">
            <v>41913</v>
          </cell>
          <cell r="H838">
            <v>210377495</v>
          </cell>
        </row>
        <row r="839">
          <cell r="A839">
            <v>3600000854</v>
          </cell>
          <cell r="C839">
            <v>41883</v>
          </cell>
          <cell r="H839">
            <v>1531656073.1700001</v>
          </cell>
        </row>
        <row r="840">
          <cell r="A840">
            <v>3600000863</v>
          </cell>
          <cell r="C840">
            <v>41760</v>
          </cell>
          <cell r="H840">
            <v>12021952</v>
          </cell>
        </row>
        <row r="841">
          <cell r="A841">
            <v>3600000884</v>
          </cell>
          <cell r="C841">
            <v>41974</v>
          </cell>
          <cell r="H841">
            <v>493241150</v>
          </cell>
        </row>
        <row r="842">
          <cell r="A842">
            <v>3600000911</v>
          </cell>
          <cell r="C842">
            <v>42005</v>
          </cell>
          <cell r="H842">
            <v>27147803.5</v>
          </cell>
        </row>
        <row r="843">
          <cell r="A843">
            <v>3600000911</v>
          </cell>
          <cell r="C843">
            <v>41974</v>
          </cell>
          <cell r="H843">
            <v>27147803.5</v>
          </cell>
        </row>
        <row r="844">
          <cell r="A844">
            <v>3600000898</v>
          </cell>
          <cell r="C844">
            <v>41944</v>
          </cell>
          <cell r="H844">
            <v>22385345</v>
          </cell>
        </row>
        <row r="845">
          <cell r="A845">
            <v>3600000917</v>
          </cell>
          <cell r="C845">
            <v>41913</v>
          </cell>
          <cell r="H845">
            <v>3754487926</v>
          </cell>
        </row>
        <row r="846">
          <cell r="A846">
            <v>3600000918</v>
          </cell>
          <cell r="C846">
            <v>41852</v>
          </cell>
          <cell r="H846">
            <v>3889005797</v>
          </cell>
        </row>
        <row r="847">
          <cell r="A847">
            <v>3600000918</v>
          </cell>
          <cell r="C847">
            <v>41821</v>
          </cell>
          <cell r="H847">
            <v>1751258618</v>
          </cell>
        </row>
        <row r="848">
          <cell r="A848">
            <v>3600000877</v>
          </cell>
          <cell r="C848">
            <v>42278</v>
          </cell>
          <cell r="H848">
            <v>1391500000</v>
          </cell>
        </row>
        <row r="849">
          <cell r="A849">
            <v>3600000878</v>
          </cell>
          <cell r="C849">
            <v>41760</v>
          </cell>
          <cell r="H849">
            <v>1253200000</v>
          </cell>
        </row>
        <row r="850">
          <cell r="A850">
            <v>3600000886</v>
          </cell>
          <cell r="C850">
            <v>41944</v>
          </cell>
          <cell r="H850">
            <v>17582155.699999999</v>
          </cell>
        </row>
        <row r="851">
          <cell r="A851">
            <v>3600000887</v>
          </cell>
          <cell r="C851">
            <v>41974</v>
          </cell>
          <cell r="H851">
            <v>22635616.5</v>
          </cell>
        </row>
        <row r="852">
          <cell r="A852">
            <v>3600000887</v>
          </cell>
          <cell r="C852">
            <v>41760</v>
          </cell>
          <cell r="H852">
            <v>18943964</v>
          </cell>
        </row>
        <row r="853">
          <cell r="A853">
            <v>3600000928</v>
          </cell>
          <cell r="C853">
            <v>41944</v>
          </cell>
          <cell r="H853">
            <v>133847155</v>
          </cell>
        </row>
        <row r="854">
          <cell r="A854">
            <v>3600000935</v>
          </cell>
          <cell r="C854">
            <v>41852</v>
          </cell>
          <cell r="H854">
            <v>801466575</v>
          </cell>
        </row>
        <row r="855">
          <cell r="A855">
            <v>3600000945</v>
          </cell>
          <cell r="C855">
            <v>41852</v>
          </cell>
          <cell r="H855">
            <v>5609310000</v>
          </cell>
        </row>
        <row r="856">
          <cell r="A856">
            <v>3600000924</v>
          </cell>
          <cell r="C856">
            <v>41974</v>
          </cell>
          <cell r="H856">
            <v>10363769.390000001</v>
          </cell>
        </row>
        <row r="857">
          <cell r="A857">
            <v>3600000924</v>
          </cell>
          <cell r="C857">
            <v>41852</v>
          </cell>
          <cell r="H857">
            <v>606505.03</v>
          </cell>
        </row>
        <row r="858">
          <cell r="A858">
            <v>3600000960</v>
          </cell>
          <cell r="C858">
            <v>41852</v>
          </cell>
          <cell r="H858">
            <v>36546.42</v>
          </cell>
        </row>
        <row r="859">
          <cell r="A859">
            <v>3600000964</v>
          </cell>
          <cell r="C859">
            <v>41913</v>
          </cell>
          <cell r="H859">
            <v>2869190537</v>
          </cell>
        </row>
        <row r="860">
          <cell r="A860">
            <v>3600000964</v>
          </cell>
          <cell r="C860">
            <v>41852</v>
          </cell>
          <cell r="H860">
            <v>3676756826</v>
          </cell>
        </row>
        <row r="861">
          <cell r="A861">
            <v>3600000965</v>
          </cell>
          <cell r="C861">
            <v>42186</v>
          </cell>
          <cell r="H861">
            <v>1996180726.8</v>
          </cell>
        </row>
        <row r="862">
          <cell r="A862">
            <v>3600000965</v>
          </cell>
          <cell r="C862">
            <v>42156</v>
          </cell>
          <cell r="H862">
            <v>3196180726.8000002</v>
          </cell>
        </row>
        <row r="863">
          <cell r="A863">
            <v>3600000973</v>
          </cell>
          <cell r="C863">
            <v>41852</v>
          </cell>
          <cell r="H863">
            <v>302700000</v>
          </cell>
        </row>
        <row r="864">
          <cell r="A864">
            <v>3600000987</v>
          </cell>
          <cell r="C864">
            <v>41974</v>
          </cell>
          <cell r="H864">
            <v>1004654722.47</v>
          </cell>
        </row>
        <row r="865">
          <cell r="A865">
            <v>3600000992</v>
          </cell>
          <cell r="C865">
            <v>41852</v>
          </cell>
          <cell r="H865">
            <v>3000000000</v>
          </cell>
        </row>
        <row r="866">
          <cell r="A866">
            <v>3600001088</v>
          </cell>
          <cell r="C866">
            <v>41883</v>
          </cell>
          <cell r="H866">
            <v>4398619021</v>
          </cell>
        </row>
        <row r="867">
          <cell r="A867">
            <v>3600001017</v>
          </cell>
          <cell r="C867">
            <v>41913</v>
          </cell>
          <cell r="H867">
            <v>655540103</v>
          </cell>
        </row>
        <row r="868">
          <cell r="A868">
            <v>3600001020</v>
          </cell>
          <cell r="C868">
            <v>41883</v>
          </cell>
          <cell r="H868">
            <v>6837337352</v>
          </cell>
        </row>
        <row r="869">
          <cell r="A869">
            <v>3600001032</v>
          </cell>
          <cell r="C869">
            <v>41883</v>
          </cell>
          <cell r="H869">
            <v>10318.52</v>
          </cell>
        </row>
        <row r="870">
          <cell r="A870">
            <v>3600001118</v>
          </cell>
          <cell r="C870">
            <v>41913</v>
          </cell>
          <cell r="H870">
            <v>626530191</v>
          </cell>
        </row>
        <row r="871">
          <cell r="A871">
            <v>3600000138</v>
          </cell>
          <cell r="C871">
            <v>41852</v>
          </cell>
          <cell r="H871">
            <v>837636</v>
          </cell>
        </row>
        <row r="872">
          <cell r="A872">
            <v>3600000138</v>
          </cell>
          <cell r="C872">
            <v>41579</v>
          </cell>
          <cell r="H872">
            <v>9426423.3399999999</v>
          </cell>
        </row>
        <row r="873">
          <cell r="A873">
            <v>3600000138</v>
          </cell>
          <cell r="C873">
            <v>41518</v>
          </cell>
          <cell r="H873">
            <v>486369</v>
          </cell>
        </row>
        <row r="874">
          <cell r="A874">
            <v>3600000249</v>
          </cell>
          <cell r="C874">
            <v>41913</v>
          </cell>
          <cell r="H874">
            <v>645462700</v>
          </cell>
        </row>
        <row r="875">
          <cell r="A875">
            <v>3600000253</v>
          </cell>
          <cell r="C875">
            <v>41760</v>
          </cell>
          <cell r="H875">
            <v>13316767.859999999</v>
          </cell>
        </row>
        <row r="876">
          <cell r="A876">
            <v>3600000276</v>
          </cell>
          <cell r="C876">
            <v>41974</v>
          </cell>
          <cell r="H876">
            <v>1867195</v>
          </cell>
        </row>
        <row r="877">
          <cell r="A877">
            <v>3600000280</v>
          </cell>
          <cell r="C877">
            <v>41974</v>
          </cell>
          <cell r="H877">
            <v>33371930</v>
          </cell>
        </row>
        <row r="878">
          <cell r="A878">
            <v>3600000281</v>
          </cell>
          <cell r="C878">
            <v>41609</v>
          </cell>
          <cell r="H878">
            <v>21038226</v>
          </cell>
        </row>
        <row r="879">
          <cell r="A879">
            <v>3600000288</v>
          </cell>
          <cell r="C879">
            <v>41640</v>
          </cell>
          <cell r="H879">
            <v>1898945093</v>
          </cell>
        </row>
        <row r="880">
          <cell r="A880">
            <v>3600000315</v>
          </cell>
          <cell r="C880">
            <v>41426</v>
          </cell>
          <cell r="H880">
            <v>297467689.89999998</v>
          </cell>
        </row>
        <row r="881">
          <cell r="A881">
            <v>3600000316</v>
          </cell>
          <cell r="C881">
            <v>41760</v>
          </cell>
          <cell r="H881">
            <v>8152861.1299999999</v>
          </cell>
        </row>
        <row r="882">
          <cell r="A882">
            <v>3600000316</v>
          </cell>
          <cell r="C882">
            <v>41579</v>
          </cell>
          <cell r="H882">
            <v>304052912</v>
          </cell>
        </row>
        <row r="883">
          <cell r="A883">
            <v>3600000319</v>
          </cell>
          <cell r="C883">
            <v>41579</v>
          </cell>
          <cell r="H883">
            <v>188436649</v>
          </cell>
        </row>
        <row r="884">
          <cell r="A884">
            <v>3600000319</v>
          </cell>
          <cell r="C884">
            <v>41456</v>
          </cell>
          <cell r="H884">
            <v>209825886.05000001</v>
          </cell>
        </row>
        <row r="885">
          <cell r="A885">
            <v>3600000319</v>
          </cell>
          <cell r="C885">
            <v>41426</v>
          </cell>
          <cell r="H885">
            <v>179521027.40000001</v>
          </cell>
        </row>
        <row r="886">
          <cell r="A886">
            <v>3600000304</v>
          </cell>
          <cell r="C886">
            <v>42125</v>
          </cell>
          <cell r="H886">
            <v>170555220</v>
          </cell>
        </row>
        <row r="887">
          <cell r="A887">
            <v>3600000305</v>
          </cell>
          <cell r="C887">
            <v>41760</v>
          </cell>
          <cell r="H887">
            <v>98726383</v>
          </cell>
        </row>
        <row r="888">
          <cell r="A888">
            <v>3600000309</v>
          </cell>
          <cell r="C888">
            <v>41426</v>
          </cell>
          <cell r="H888">
            <v>467305000</v>
          </cell>
        </row>
        <row r="889">
          <cell r="A889">
            <v>3600000313</v>
          </cell>
          <cell r="C889">
            <v>41944</v>
          </cell>
          <cell r="H889">
            <v>855999999.52999997</v>
          </cell>
        </row>
        <row r="890">
          <cell r="A890">
            <v>3600000313</v>
          </cell>
          <cell r="C890">
            <v>41791</v>
          </cell>
          <cell r="H890">
            <v>1138785938</v>
          </cell>
        </row>
        <row r="891">
          <cell r="A891">
            <v>3600000313</v>
          </cell>
          <cell r="C891">
            <v>41760</v>
          </cell>
          <cell r="H891">
            <v>700000000</v>
          </cell>
        </row>
        <row r="892">
          <cell r="A892">
            <v>3600000293</v>
          </cell>
          <cell r="C892">
            <v>42064</v>
          </cell>
          <cell r="H892">
            <v>35691335.799999997</v>
          </cell>
        </row>
        <row r="893">
          <cell r="A893">
            <v>3600000293</v>
          </cell>
          <cell r="C893">
            <v>41426</v>
          </cell>
          <cell r="H893">
            <v>1419717830</v>
          </cell>
        </row>
        <row r="894">
          <cell r="A894">
            <v>3600000327</v>
          </cell>
          <cell r="C894">
            <v>41852</v>
          </cell>
          <cell r="H894">
            <v>39554504</v>
          </cell>
        </row>
        <row r="895">
          <cell r="A895">
            <v>3600000327</v>
          </cell>
          <cell r="C895">
            <v>41456</v>
          </cell>
          <cell r="H895">
            <v>296007367.06</v>
          </cell>
        </row>
        <row r="896">
          <cell r="A896">
            <v>3600000350</v>
          </cell>
          <cell r="C896">
            <v>41791</v>
          </cell>
          <cell r="H896">
            <v>69574400</v>
          </cell>
        </row>
        <row r="897">
          <cell r="A897">
            <v>3600000353</v>
          </cell>
          <cell r="C897">
            <v>41974</v>
          </cell>
          <cell r="H897">
            <v>24731234</v>
          </cell>
        </row>
        <row r="898">
          <cell r="A898">
            <v>3600000353</v>
          </cell>
          <cell r="C898">
            <v>41609</v>
          </cell>
          <cell r="H898">
            <v>14945969</v>
          </cell>
        </row>
        <row r="899">
          <cell r="A899">
            <v>3600000355</v>
          </cell>
          <cell r="C899">
            <v>41944</v>
          </cell>
          <cell r="H899">
            <v>151888018.19999999</v>
          </cell>
        </row>
        <row r="900">
          <cell r="A900">
            <v>3600000330</v>
          </cell>
          <cell r="C900">
            <v>41609</v>
          </cell>
          <cell r="H900">
            <v>124830979</v>
          </cell>
        </row>
        <row r="901">
          <cell r="A901">
            <v>3600000331</v>
          </cell>
          <cell r="C901">
            <v>41426</v>
          </cell>
          <cell r="H901">
            <v>280542742.5</v>
          </cell>
        </row>
        <row r="902">
          <cell r="A902">
            <v>3600000333</v>
          </cell>
          <cell r="C902">
            <v>41456</v>
          </cell>
          <cell r="H902">
            <v>15395614.199999999</v>
          </cell>
        </row>
        <row r="903">
          <cell r="A903">
            <v>3600000337</v>
          </cell>
          <cell r="C903">
            <v>41760</v>
          </cell>
          <cell r="H903">
            <v>129354242</v>
          </cell>
        </row>
        <row r="904">
          <cell r="A904">
            <v>3600000347</v>
          </cell>
          <cell r="C904">
            <v>41913</v>
          </cell>
          <cell r="H904">
            <v>16764869</v>
          </cell>
        </row>
        <row r="905">
          <cell r="A905">
            <v>3600000358</v>
          </cell>
          <cell r="C905">
            <v>41760</v>
          </cell>
          <cell r="H905">
            <v>3500000</v>
          </cell>
        </row>
        <row r="906">
          <cell r="A906">
            <v>3600000358</v>
          </cell>
          <cell r="C906">
            <v>41548</v>
          </cell>
          <cell r="H906">
            <v>7000000</v>
          </cell>
        </row>
        <row r="907">
          <cell r="A907">
            <v>3600000365</v>
          </cell>
          <cell r="C907">
            <v>41821</v>
          </cell>
          <cell r="H907">
            <v>5333039017</v>
          </cell>
        </row>
        <row r="908">
          <cell r="A908">
            <v>3600000365</v>
          </cell>
          <cell r="C908">
            <v>41791</v>
          </cell>
          <cell r="H908">
            <v>1209281654</v>
          </cell>
        </row>
        <row r="909">
          <cell r="A909">
            <v>3600000366</v>
          </cell>
          <cell r="C909">
            <v>41883</v>
          </cell>
          <cell r="H909">
            <v>1051536282</v>
          </cell>
        </row>
        <row r="910">
          <cell r="A910">
            <v>3600000366</v>
          </cell>
          <cell r="C910">
            <v>41852</v>
          </cell>
          <cell r="H910">
            <v>1030890299</v>
          </cell>
        </row>
        <row r="911">
          <cell r="A911">
            <v>3600000369</v>
          </cell>
          <cell r="C911">
            <v>41548</v>
          </cell>
          <cell r="H911">
            <v>864752668</v>
          </cell>
        </row>
        <row r="912">
          <cell r="A912">
            <v>3600000369</v>
          </cell>
          <cell r="C912">
            <v>41518</v>
          </cell>
          <cell r="H912">
            <v>557563410</v>
          </cell>
        </row>
        <row r="913">
          <cell r="A913">
            <v>3600000383</v>
          </cell>
          <cell r="C913">
            <v>41974</v>
          </cell>
          <cell r="H913">
            <v>787500000</v>
          </cell>
        </row>
        <row r="914">
          <cell r="A914">
            <v>3600000383</v>
          </cell>
          <cell r="C914">
            <v>41913</v>
          </cell>
          <cell r="H914">
            <v>957980449</v>
          </cell>
        </row>
        <row r="915">
          <cell r="A915">
            <v>3600000383</v>
          </cell>
          <cell r="C915">
            <v>41883</v>
          </cell>
          <cell r="H915">
            <v>902143271</v>
          </cell>
        </row>
        <row r="916">
          <cell r="A916">
            <v>3600000383</v>
          </cell>
          <cell r="C916">
            <v>41852</v>
          </cell>
          <cell r="H916">
            <v>1970521308</v>
          </cell>
        </row>
        <row r="917">
          <cell r="A917">
            <v>3600000386</v>
          </cell>
          <cell r="C917">
            <v>41548</v>
          </cell>
          <cell r="H917">
            <v>1671477625</v>
          </cell>
        </row>
        <row r="918">
          <cell r="A918">
            <v>3600000390</v>
          </cell>
          <cell r="C918">
            <v>41944</v>
          </cell>
          <cell r="H918">
            <v>253498080.44999999</v>
          </cell>
        </row>
        <row r="919">
          <cell r="A919">
            <v>3600000390</v>
          </cell>
          <cell r="C919">
            <v>41456</v>
          </cell>
          <cell r="H919">
            <v>690000000</v>
          </cell>
        </row>
        <row r="920">
          <cell r="A920">
            <v>3600000405</v>
          </cell>
          <cell r="C920">
            <v>41579</v>
          </cell>
          <cell r="H920">
            <v>151869988</v>
          </cell>
        </row>
        <row r="921">
          <cell r="A921">
            <v>3600000397</v>
          </cell>
          <cell r="C921">
            <v>42217</v>
          </cell>
          <cell r="H921">
            <v>2622107056</v>
          </cell>
        </row>
        <row r="922">
          <cell r="A922">
            <v>3600000398</v>
          </cell>
          <cell r="C922">
            <v>41609</v>
          </cell>
          <cell r="H922">
            <v>2099358473</v>
          </cell>
        </row>
        <row r="923">
          <cell r="A923">
            <v>3600000416</v>
          </cell>
          <cell r="C923">
            <v>41518</v>
          </cell>
          <cell r="H923">
            <v>3636971876</v>
          </cell>
        </row>
        <row r="924">
          <cell r="A924">
            <v>3600000452</v>
          </cell>
          <cell r="C924">
            <v>41821</v>
          </cell>
          <cell r="H924">
            <v>65066015</v>
          </cell>
        </row>
        <row r="925">
          <cell r="A925">
            <v>3600000452</v>
          </cell>
          <cell r="C925">
            <v>41730</v>
          </cell>
          <cell r="H925">
            <v>83494387</v>
          </cell>
        </row>
        <row r="926">
          <cell r="A926">
            <v>3600000418</v>
          </cell>
          <cell r="C926">
            <v>41791</v>
          </cell>
          <cell r="H926">
            <v>803705854</v>
          </cell>
        </row>
        <row r="927">
          <cell r="A927">
            <v>3600000421</v>
          </cell>
          <cell r="C927">
            <v>41913</v>
          </cell>
          <cell r="H927">
            <v>124622953</v>
          </cell>
        </row>
        <row r="928">
          <cell r="A928">
            <v>3600000423</v>
          </cell>
          <cell r="C928">
            <v>41821</v>
          </cell>
          <cell r="H928">
            <v>340699063</v>
          </cell>
        </row>
        <row r="929">
          <cell r="A929">
            <v>3600000424</v>
          </cell>
          <cell r="C929">
            <v>41640</v>
          </cell>
          <cell r="H929">
            <v>1024772954</v>
          </cell>
        </row>
        <row r="930">
          <cell r="A930">
            <v>3600000424</v>
          </cell>
          <cell r="C930">
            <v>41548</v>
          </cell>
          <cell r="H930">
            <v>68450317</v>
          </cell>
        </row>
        <row r="931">
          <cell r="A931">
            <v>3600000434</v>
          </cell>
          <cell r="C931">
            <v>42064</v>
          </cell>
          <cell r="H931">
            <v>325115767</v>
          </cell>
        </row>
        <row r="932">
          <cell r="A932">
            <v>3600000436</v>
          </cell>
          <cell r="C932">
            <v>41609</v>
          </cell>
          <cell r="H932">
            <v>246900628</v>
          </cell>
        </row>
        <row r="933">
          <cell r="A933">
            <v>3600000438</v>
          </cell>
          <cell r="C933">
            <v>41944</v>
          </cell>
          <cell r="H933">
            <v>1167533138.4100001</v>
          </cell>
        </row>
        <row r="934">
          <cell r="A934">
            <v>3600000438</v>
          </cell>
          <cell r="C934">
            <v>41699</v>
          </cell>
          <cell r="H934">
            <v>1871135792</v>
          </cell>
        </row>
        <row r="935">
          <cell r="A935">
            <v>3600000440</v>
          </cell>
          <cell r="C935">
            <v>41821</v>
          </cell>
          <cell r="H935">
            <v>2606710287</v>
          </cell>
        </row>
        <row r="936">
          <cell r="A936">
            <v>3600000440</v>
          </cell>
          <cell r="C936">
            <v>41518</v>
          </cell>
          <cell r="H936">
            <v>5050419224</v>
          </cell>
        </row>
        <row r="937">
          <cell r="A937">
            <v>3600000443</v>
          </cell>
          <cell r="C937">
            <v>42064</v>
          </cell>
          <cell r="H937">
            <v>100773116</v>
          </cell>
        </row>
        <row r="938">
          <cell r="A938">
            <v>3600000469</v>
          </cell>
          <cell r="C938">
            <v>41518</v>
          </cell>
          <cell r="H938">
            <v>3141186296</v>
          </cell>
        </row>
        <row r="939">
          <cell r="A939">
            <v>3600000469</v>
          </cell>
          <cell r="C939">
            <v>41487</v>
          </cell>
          <cell r="H939">
            <v>3015711326.3299999</v>
          </cell>
        </row>
        <row r="940">
          <cell r="A940">
            <v>3600000472</v>
          </cell>
          <cell r="C940">
            <v>41821</v>
          </cell>
          <cell r="H940">
            <v>123747421</v>
          </cell>
        </row>
        <row r="941">
          <cell r="A941">
            <v>3600000472</v>
          </cell>
          <cell r="C941">
            <v>41609</v>
          </cell>
          <cell r="H941">
            <v>123387229</v>
          </cell>
        </row>
        <row r="942">
          <cell r="A942">
            <v>3600000474</v>
          </cell>
          <cell r="C942">
            <v>41487</v>
          </cell>
          <cell r="H942">
            <v>3289145738</v>
          </cell>
        </row>
        <row r="943">
          <cell r="A943">
            <v>3600000479</v>
          </cell>
          <cell r="C943">
            <v>41852</v>
          </cell>
          <cell r="H943">
            <v>2755000000</v>
          </cell>
        </row>
        <row r="944">
          <cell r="A944">
            <v>3600000479</v>
          </cell>
          <cell r="C944">
            <v>41821</v>
          </cell>
          <cell r="H944">
            <v>3000000000</v>
          </cell>
        </row>
        <row r="945">
          <cell r="A945">
            <v>3600000480</v>
          </cell>
          <cell r="C945">
            <v>41821</v>
          </cell>
          <cell r="H945">
            <v>1900000000</v>
          </cell>
        </row>
        <row r="946">
          <cell r="A946">
            <v>3600000481</v>
          </cell>
          <cell r="C946">
            <v>41974</v>
          </cell>
          <cell r="H946">
            <v>82588736</v>
          </cell>
        </row>
        <row r="947">
          <cell r="A947">
            <v>3600000481</v>
          </cell>
          <cell r="C947">
            <v>41548</v>
          </cell>
          <cell r="H947">
            <v>622996764</v>
          </cell>
        </row>
        <row r="948">
          <cell r="A948">
            <v>3600000502</v>
          </cell>
          <cell r="C948">
            <v>41579</v>
          </cell>
          <cell r="H948">
            <v>2560789873</v>
          </cell>
        </row>
        <row r="949">
          <cell r="A949">
            <v>3600000515</v>
          </cell>
          <cell r="C949">
            <v>41913</v>
          </cell>
          <cell r="H949">
            <v>53643921</v>
          </cell>
        </row>
        <row r="950">
          <cell r="A950">
            <v>3600000515</v>
          </cell>
          <cell r="C950">
            <v>41609</v>
          </cell>
          <cell r="H950">
            <v>96727417</v>
          </cell>
        </row>
        <row r="951">
          <cell r="A951">
            <v>3600000517</v>
          </cell>
          <cell r="C951">
            <v>41518</v>
          </cell>
          <cell r="H951">
            <v>118396604</v>
          </cell>
        </row>
        <row r="952">
          <cell r="A952">
            <v>3600000518</v>
          </cell>
          <cell r="C952">
            <v>41699</v>
          </cell>
          <cell r="H952">
            <v>51191803</v>
          </cell>
        </row>
        <row r="953">
          <cell r="A953">
            <v>3600000526</v>
          </cell>
          <cell r="C953">
            <v>42064</v>
          </cell>
          <cell r="H953">
            <v>31558160</v>
          </cell>
        </row>
        <row r="954">
          <cell r="A954">
            <v>3600000527</v>
          </cell>
          <cell r="C954">
            <v>41699</v>
          </cell>
          <cell r="H954">
            <v>80751738</v>
          </cell>
        </row>
        <row r="955">
          <cell r="A955">
            <v>3600000530</v>
          </cell>
          <cell r="C955">
            <v>41579</v>
          </cell>
          <cell r="H955">
            <v>416538757</v>
          </cell>
        </row>
        <row r="956">
          <cell r="A956">
            <v>3600000542</v>
          </cell>
          <cell r="C956">
            <v>41518</v>
          </cell>
          <cell r="H956">
            <v>18537696555</v>
          </cell>
        </row>
        <row r="957">
          <cell r="A957">
            <v>3600000580</v>
          </cell>
          <cell r="C957">
            <v>41548</v>
          </cell>
          <cell r="H957">
            <v>91325484</v>
          </cell>
        </row>
        <row r="958">
          <cell r="A958">
            <v>3600000593</v>
          </cell>
          <cell r="C958">
            <v>41913</v>
          </cell>
          <cell r="H958">
            <v>780449558.47000003</v>
          </cell>
        </row>
        <row r="959">
          <cell r="A959">
            <v>3600000594</v>
          </cell>
          <cell r="C959">
            <v>41883</v>
          </cell>
          <cell r="H959">
            <v>4474809532.6499996</v>
          </cell>
        </row>
        <row r="960">
          <cell r="A960">
            <v>3600000629</v>
          </cell>
          <cell r="C960">
            <v>41974</v>
          </cell>
          <cell r="H960">
            <v>2556399.92</v>
          </cell>
        </row>
        <row r="961">
          <cell r="A961">
            <v>3600000629</v>
          </cell>
          <cell r="C961">
            <v>41821</v>
          </cell>
          <cell r="H961">
            <v>226138.23</v>
          </cell>
        </row>
        <row r="962">
          <cell r="A962">
            <v>3600000666</v>
          </cell>
          <cell r="C962">
            <v>41609</v>
          </cell>
          <cell r="H962">
            <v>139988.85</v>
          </cell>
        </row>
        <row r="963">
          <cell r="A963">
            <v>3600000679</v>
          </cell>
          <cell r="C963">
            <v>41913</v>
          </cell>
          <cell r="H963">
            <v>574344.91</v>
          </cell>
        </row>
        <row r="964">
          <cell r="A964">
            <v>3600000683</v>
          </cell>
          <cell r="C964">
            <v>41609</v>
          </cell>
          <cell r="H964">
            <v>1013363.5</v>
          </cell>
        </row>
        <row r="965">
          <cell r="A965">
            <v>3600000689</v>
          </cell>
          <cell r="C965">
            <v>41609</v>
          </cell>
          <cell r="H965">
            <v>4475248.0999999996</v>
          </cell>
        </row>
        <row r="966">
          <cell r="A966">
            <v>3600000715</v>
          </cell>
          <cell r="C966">
            <v>41791</v>
          </cell>
          <cell r="H966">
            <v>94739.98</v>
          </cell>
        </row>
        <row r="967">
          <cell r="A967">
            <v>3600000715</v>
          </cell>
          <cell r="C967">
            <v>41609</v>
          </cell>
          <cell r="H967">
            <v>427173.8</v>
          </cell>
        </row>
        <row r="968">
          <cell r="A968">
            <v>3600000716</v>
          </cell>
          <cell r="C968">
            <v>41852</v>
          </cell>
          <cell r="H968">
            <v>90297.14</v>
          </cell>
        </row>
        <row r="969">
          <cell r="A969">
            <v>3600000716</v>
          </cell>
          <cell r="C969">
            <v>41760</v>
          </cell>
          <cell r="H969">
            <v>40061.07</v>
          </cell>
        </row>
        <row r="970">
          <cell r="A970">
            <v>3600000716</v>
          </cell>
          <cell r="C970">
            <v>41609</v>
          </cell>
          <cell r="H970">
            <v>202802.54</v>
          </cell>
        </row>
        <row r="971">
          <cell r="A971">
            <v>3600000719</v>
          </cell>
          <cell r="C971">
            <v>41609</v>
          </cell>
          <cell r="H971">
            <v>12275.13</v>
          </cell>
        </row>
        <row r="972">
          <cell r="A972">
            <v>3600000723</v>
          </cell>
          <cell r="C972">
            <v>41791</v>
          </cell>
          <cell r="H972">
            <v>72328.03</v>
          </cell>
        </row>
        <row r="973">
          <cell r="A973">
            <v>3600000728</v>
          </cell>
          <cell r="C973">
            <v>41609</v>
          </cell>
          <cell r="H973">
            <v>16383961.949999999</v>
          </cell>
        </row>
        <row r="974">
          <cell r="A974">
            <v>3600000729</v>
          </cell>
          <cell r="C974">
            <v>41671</v>
          </cell>
          <cell r="H974">
            <v>49690.85</v>
          </cell>
        </row>
        <row r="975">
          <cell r="A975">
            <v>3600000643</v>
          </cell>
          <cell r="C975">
            <v>42036</v>
          </cell>
          <cell r="H975">
            <v>1863555223.49</v>
          </cell>
        </row>
        <row r="976">
          <cell r="A976">
            <v>3600000643</v>
          </cell>
          <cell r="C976">
            <v>41852</v>
          </cell>
          <cell r="H976">
            <v>558549101.44000006</v>
          </cell>
        </row>
        <row r="977">
          <cell r="A977">
            <v>3600000645</v>
          </cell>
          <cell r="C977">
            <v>41913</v>
          </cell>
          <cell r="H977">
            <v>1748508918.2</v>
          </cell>
        </row>
        <row r="978">
          <cell r="A978">
            <v>3600000646</v>
          </cell>
          <cell r="C978">
            <v>41852</v>
          </cell>
          <cell r="H978">
            <v>2686385663</v>
          </cell>
        </row>
        <row r="979">
          <cell r="A979">
            <v>3600000662</v>
          </cell>
          <cell r="C979">
            <v>41609</v>
          </cell>
          <cell r="H979">
            <v>30643.59</v>
          </cell>
        </row>
        <row r="980">
          <cell r="A980">
            <v>3600000663</v>
          </cell>
          <cell r="C980">
            <v>41609</v>
          </cell>
          <cell r="H980">
            <v>9376.35</v>
          </cell>
        </row>
        <row r="981">
          <cell r="A981">
            <v>3600000734</v>
          </cell>
          <cell r="C981">
            <v>41671</v>
          </cell>
          <cell r="H981">
            <v>56461.11</v>
          </cell>
        </row>
        <row r="982">
          <cell r="A982">
            <v>3600000734</v>
          </cell>
          <cell r="C982">
            <v>41640</v>
          </cell>
          <cell r="H982">
            <v>376708.83</v>
          </cell>
        </row>
        <row r="983">
          <cell r="A983">
            <v>3600000805</v>
          </cell>
          <cell r="C983">
            <v>41944</v>
          </cell>
          <cell r="H983">
            <v>49136107.5</v>
          </cell>
        </row>
        <row r="984">
          <cell r="A984">
            <v>3600000805</v>
          </cell>
          <cell r="C984">
            <v>41730</v>
          </cell>
          <cell r="H984">
            <v>41091715</v>
          </cell>
        </row>
        <row r="985">
          <cell r="A985">
            <v>3600000827</v>
          </cell>
          <cell r="C985">
            <v>41974</v>
          </cell>
          <cell r="H985">
            <v>9886000</v>
          </cell>
        </row>
        <row r="986">
          <cell r="A986">
            <v>3600000838</v>
          </cell>
          <cell r="C986">
            <v>42156</v>
          </cell>
          <cell r="H986">
            <v>1199315220</v>
          </cell>
        </row>
        <row r="987">
          <cell r="A987">
            <v>3600000839</v>
          </cell>
          <cell r="C987">
            <v>42186</v>
          </cell>
          <cell r="H987">
            <v>1110631710</v>
          </cell>
        </row>
        <row r="988">
          <cell r="A988">
            <v>3600000840</v>
          </cell>
          <cell r="C988">
            <v>41944</v>
          </cell>
          <cell r="H988">
            <v>729954700</v>
          </cell>
        </row>
        <row r="989">
          <cell r="A989">
            <v>3600000851</v>
          </cell>
          <cell r="C989">
            <v>42186</v>
          </cell>
          <cell r="H989">
            <v>2059896659.5899999</v>
          </cell>
        </row>
        <row r="990">
          <cell r="A990">
            <v>3600000854</v>
          </cell>
          <cell r="C990">
            <v>41913</v>
          </cell>
          <cell r="H990">
            <v>1421471963.4200001</v>
          </cell>
        </row>
        <row r="991">
          <cell r="A991">
            <v>3600000854</v>
          </cell>
          <cell r="C991">
            <v>41791</v>
          </cell>
          <cell r="H991">
            <v>1458200000</v>
          </cell>
        </row>
        <row r="992">
          <cell r="A992">
            <v>3600000863</v>
          </cell>
          <cell r="C992">
            <v>41974</v>
          </cell>
          <cell r="H992">
            <v>14389316.5</v>
          </cell>
        </row>
        <row r="993">
          <cell r="A993">
            <v>3600000864</v>
          </cell>
          <cell r="C993">
            <v>41760</v>
          </cell>
          <cell r="H993">
            <v>12405776</v>
          </cell>
        </row>
        <row r="994">
          <cell r="A994">
            <v>3600000865</v>
          </cell>
          <cell r="C994">
            <v>41944</v>
          </cell>
          <cell r="H994">
            <v>27509431</v>
          </cell>
        </row>
        <row r="995">
          <cell r="A995">
            <v>3600000866</v>
          </cell>
          <cell r="C995">
            <v>41913</v>
          </cell>
          <cell r="H995">
            <v>74884592.219999999</v>
          </cell>
        </row>
        <row r="996">
          <cell r="A996">
            <v>3600000909</v>
          </cell>
          <cell r="C996">
            <v>41821</v>
          </cell>
          <cell r="H996">
            <v>12105952</v>
          </cell>
        </row>
        <row r="997">
          <cell r="A997">
            <v>3600000911</v>
          </cell>
          <cell r="C997">
            <v>41821</v>
          </cell>
          <cell r="H997">
            <v>22704098</v>
          </cell>
        </row>
        <row r="998">
          <cell r="A998">
            <v>3600000891</v>
          </cell>
          <cell r="C998">
            <v>41974</v>
          </cell>
          <cell r="H998">
            <v>67876.5</v>
          </cell>
        </row>
        <row r="999">
          <cell r="A999">
            <v>3600000917</v>
          </cell>
          <cell r="C999">
            <v>41944</v>
          </cell>
          <cell r="H999">
            <v>716663866</v>
          </cell>
        </row>
        <row r="1000">
          <cell r="A1000">
            <v>3600000917</v>
          </cell>
          <cell r="C1000">
            <v>41852</v>
          </cell>
          <cell r="H1000">
            <v>3114974377</v>
          </cell>
        </row>
        <row r="1001">
          <cell r="A1001">
            <v>3600000918</v>
          </cell>
          <cell r="C1001">
            <v>41913</v>
          </cell>
          <cell r="H1001">
            <v>3654973798</v>
          </cell>
        </row>
        <row r="1002">
          <cell r="A1002">
            <v>3600000877</v>
          </cell>
          <cell r="C1002">
            <v>42186</v>
          </cell>
          <cell r="H1002">
            <v>1391500000</v>
          </cell>
        </row>
        <row r="1003">
          <cell r="A1003">
            <v>3600000879</v>
          </cell>
          <cell r="C1003">
            <v>42278</v>
          </cell>
          <cell r="H1003">
            <v>2052874872.29</v>
          </cell>
        </row>
        <row r="1004">
          <cell r="A1004">
            <v>3600000879</v>
          </cell>
          <cell r="C1004">
            <v>41913</v>
          </cell>
          <cell r="H1004">
            <v>4105749744.5799999</v>
          </cell>
        </row>
        <row r="1005">
          <cell r="A1005">
            <v>3600000879</v>
          </cell>
          <cell r="C1005">
            <v>41791</v>
          </cell>
          <cell r="H1005">
            <v>3197000000</v>
          </cell>
        </row>
        <row r="1006">
          <cell r="A1006">
            <v>3600000928</v>
          </cell>
          <cell r="C1006">
            <v>42186</v>
          </cell>
          <cell r="H1006">
            <v>133847155</v>
          </cell>
        </row>
        <row r="1007">
          <cell r="A1007">
            <v>3600000928</v>
          </cell>
          <cell r="C1007">
            <v>42064</v>
          </cell>
          <cell r="H1007">
            <v>133847155</v>
          </cell>
        </row>
        <row r="1008">
          <cell r="A1008">
            <v>3600000928</v>
          </cell>
          <cell r="C1008">
            <v>41821</v>
          </cell>
          <cell r="H1008">
            <v>143967600</v>
          </cell>
        </row>
        <row r="1009">
          <cell r="A1009">
            <v>3600000936</v>
          </cell>
          <cell r="C1009">
            <v>41974</v>
          </cell>
          <cell r="H1009">
            <v>754191750</v>
          </cell>
        </row>
        <row r="1010">
          <cell r="A1010">
            <v>3600000936</v>
          </cell>
          <cell r="C1010">
            <v>41883</v>
          </cell>
          <cell r="H1010">
            <v>600562646</v>
          </cell>
        </row>
        <row r="1011">
          <cell r="A1011">
            <v>3600000936</v>
          </cell>
          <cell r="C1011">
            <v>41852</v>
          </cell>
          <cell r="H1011">
            <v>763040848</v>
          </cell>
        </row>
        <row r="1012">
          <cell r="A1012">
            <v>3600000937</v>
          </cell>
          <cell r="C1012">
            <v>42005</v>
          </cell>
          <cell r="H1012">
            <v>1742351509.8</v>
          </cell>
        </row>
        <row r="1013">
          <cell r="A1013">
            <v>3600000964</v>
          </cell>
          <cell r="C1013">
            <v>41883</v>
          </cell>
          <cell r="H1013">
            <v>3344864203</v>
          </cell>
        </row>
        <row r="1014">
          <cell r="A1014">
            <v>3600000989</v>
          </cell>
          <cell r="C1014">
            <v>41852</v>
          </cell>
          <cell r="H1014">
            <v>500000000</v>
          </cell>
        </row>
        <row r="1015">
          <cell r="A1015">
            <v>3600000987</v>
          </cell>
          <cell r="C1015">
            <v>42036</v>
          </cell>
          <cell r="H1015">
            <v>1004654722.47</v>
          </cell>
        </row>
        <row r="1016">
          <cell r="A1016">
            <v>3600000995</v>
          </cell>
          <cell r="C1016">
            <v>41883</v>
          </cell>
          <cell r="H1016">
            <v>42298230000</v>
          </cell>
        </row>
        <row r="1017">
          <cell r="A1017">
            <v>3600000982</v>
          </cell>
          <cell r="C1017">
            <v>41974</v>
          </cell>
          <cell r="H1017">
            <v>2810588.73</v>
          </cell>
        </row>
        <row r="1018">
          <cell r="A1018">
            <v>3600000982</v>
          </cell>
          <cell r="C1018">
            <v>41852</v>
          </cell>
          <cell r="H1018">
            <v>21189411.27</v>
          </cell>
        </row>
        <row r="1019">
          <cell r="A1019">
            <v>3600001070</v>
          </cell>
          <cell r="C1019">
            <v>41883</v>
          </cell>
          <cell r="H1019">
            <v>4150000000</v>
          </cell>
        </row>
        <row r="1020">
          <cell r="A1020">
            <v>3600001043</v>
          </cell>
          <cell r="C1020">
            <v>41944</v>
          </cell>
          <cell r="H1020">
            <v>1313978913</v>
          </cell>
        </row>
        <row r="1021">
          <cell r="A1021">
            <v>3600001059</v>
          </cell>
          <cell r="C1021">
            <v>41974</v>
          </cell>
          <cell r="H1021">
            <v>219779759</v>
          </cell>
        </row>
        <row r="1022">
          <cell r="A1022">
            <v>3600001018</v>
          </cell>
          <cell r="C1022">
            <v>41913</v>
          </cell>
          <cell r="H1022">
            <v>448970898</v>
          </cell>
        </row>
        <row r="1023">
          <cell r="A1023">
            <v>3600001115</v>
          </cell>
          <cell r="C1023">
            <v>42125</v>
          </cell>
          <cell r="H1023">
            <v>1262622488</v>
          </cell>
        </row>
        <row r="1024">
          <cell r="A1024">
            <v>3600001115</v>
          </cell>
          <cell r="C1024">
            <v>41974</v>
          </cell>
          <cell r="H1024">
            <v>1262622489</v>
          </cell>
        </row>
        <row r="1025">
          <cell r="A1025">
            <v>3600000131</v>
          </cell>
          <cell r="C1025">
            <v>41183</v>
          </cell>
          <cell r="H1025">
            <v>61265000</v>
          </cell>
        </row>
        <row r="1026">
          <cell r="A1026">
            <v>3600000138</v>
          </cell>
          <cell r="C1026">
            <v>41426</v>
          </cell>
          <cell r="H1026">
            <v>11096645.359999999</v>
          </cell>
        </row>
        <row r="1027">
          <cell r="A1027">
            <v>3600000230</v>
          </cell>
          <cell r="C1027">
            <v>41365</v>
          </cell>
          <cell r="H1027">
            <v>16374000000</v>
          </cell>
        </row>
        <row r="1028">
          <cell r="A1028">
            <v>3600000274</v>
          </cell>
          <cell r="C1028">
            <v>41852</v>
          </cell>
          <cell r="H1028">
            <v>20962555</v>
          </cell>
        </row>
        <row r="1029">
          <cell r="A1029">
            <v>3600000275</v>
          </cell>
          <cell r="C1029">
            <v>41518</v>
          </cell>
          <cell r="H1029">
            <v>80364548</v>
          </cell>
        </row>
        <row r="1030">
          <cell r="A1030">
            <v>3600000281</v>
          </cell>
          <cell r="C1030">
            <v>41426</v>
          </cell>
          <cell r="H1030">
            <v>13113900</v>
          </cell>
        </row>
        <row r="1031">
          <cell r="A1031">
            <v>3600000314</v>
          </cell>
          <cell r="C1031">
            <v>41944</v>
          </cell>
          <cell r="H1031">
            <v>34265596.509999998</v>
          </cell>
        </row>
        <row r="1032">
          <cell r="A1032">
            <v>3600000314</v>
          </cell>
          <cell r="C1032">
            <v>41760</v>
          </cell>
          <cell r="H1032">
            <v>7814695.6699999999</v>
          </cell>
        </row>
        <row r="1033">
          <cell r="A1033">
            <v>3600000317</v>
          </cell>
          <cell r="C1033">
            <v>41456</v>
          </cell>
          <cell r="H1033">
            <v>341911880.24000001</v>
          </cell>
        </row>
        <row r="1034">
          <cell r="A1034">
            <v>3600000319</v>
          </cell>
          <cell r="C1034">
            <v>41760</v>
          </cell>
          <cell r="H1034">
            <v>5122900.07</v>
          </cell>
        </row>
        <row r="1035">
          <cell r="A1035">
            <v>3600000320</v>
          </cell>
          <cell r="C1035">
            <v>41760</v>
          </cell>
          <cell r="H1035">
            <v>8009179</v>
          </cell>
        </row>
        <row r="1036">
          <cell r="A1036">
            <v>3600000321</v>
          </cell>
          <cell r="C1036">
            <v>41760</v>
          </cell>
          <cell r="H1036">
            <v>16007164.5</v>
          </cell>
        </row>
        <row r="1037">
          <cell r="A1037">
            <v>3600000324</v>
          </cell>
          <cell r="C1037">
            <v>41974</v>
          </cell>
          <cell r="H1037">
            <v>23137791.149999999</v>
          </cell>
        </row>
        <row r="1038">
          <cell r="A1038">
            <v>3600000324</v>
          </cell>
          <cell r="C1038">
            <v>41456</v>
          </cell>
          <cell r="H1038">
            <v>187362974.65000001</v>
          </cell>
        </row>
        <row r="1039">
          <cell r="A1039">
            <v>3600000325</v>
          </cell>
          <cell r="C1039">
            <v>41426</v>
          </cell>
          <cell r="H1039">
            <v>181046756.5</v>
          </cell>
        </row>
        <row r="1040">
          <cell r="A1040">
            <v>3600000304</v>
          </cell>
          <cell r="C1040">
            <v>42156</v>
          </cell>
          <cell r="H1040">
            <v>170555220</v>
          </cell>
        </row>
        <row r="1041">
          <cell r="A1041">
            <v>3600000304</v>
          </cell>
          <cell r="C1041">
            <v>41426</v>
          </cell>
          <cell r="H1041">
            <v>287144880.10000002</v>
          </cell>
        </row>
        <row r="1042">
          <cell r="A1042">
            <v>3600000313</v>
          </cell>
          <cell r="C1042">
            <v>41426</v>
          </cell>
          <cell r="H1042">
            <v>3424000000</v>
          </cell>
        </row>
        <row r="1043">
          <cell r="A1043">
            <v>3600000326</v>
          </cell>
          <cell r="C1043">
            <v>41974</v>
          </cell>
          <cell r="H1043">
            <v>12898437</v>
          </cell>
        </row>
        <row r="1044">
          <cell r="A1044">
            <v>3600000326</v>
          </cell>
          <cell r="C1044">
            <v>41456</v>
          </cell>
          <cell r="H1044">
            <v>150515778</v>
          </cell>
        </row>
        <row r="1045">
          <cell r="A1045">
            <v>3600000326</v>
          </cell>
          <cell r="C1045">
            <v>41426</v>
          </cell>
          <cell r="H1045">
            <v>150515778</v>
          </cell>
        </row>
        <row r="1046">
          <cell r="A1046">
            <v>3600000350</v>
          </cell>
          <cell r="C1046">
            <v>41821</v>
          </cell>
          <cell r="H1046">
            <v>127765120</v>
          </cell>
        </row>
        <row r="1047">
          <cell r="A1047">
            <v>3600000350</v>
          </cell>
          <cell r="C1047">
            <v>41609</v>
          </cell>
          <cell r="H1047">
            <v>218041600</v>
          </cell>
        </row>
        <row r="1048">
          <cell r="A1048">
            <v>3600000350</v>
          </cell>
          <cell r="C1048">
            <v>41579</v>
          </cell>
          <cell r="H1048">
            <v>261468210</v>
          </cell>
        </row>
        <row r="1049">
          <cell r="A1049">
            <v>3600000355</v>
          </cell>
          <cell r="C1049">
            <v>41883</v>
          </cell>
          <cell r="H1049">
            <v>146548275.80000001</v>
          </cell>
        </row>
        <row r="1050">
          <cell r="A1050">
            <v>3600000330</v>
          </cell>
          <cell r="C1050">
            <v>41974</v>
          </cell>
          <cell r="H1050">
            <v>31027562</v>
          </cell>
        </row>
        <row r="1051">
          <cell r="A1051">
            <v>3600000332</v>
          </cell>
          <cell r="C1051">
            <v>41579</v>
          </cell>
          <cell r="H1051">
            <v>167231848</v>
          </cell>
        </row>
        <row r="1052">
          <cell r="A1052">
            <v>3600000335</v>
          </cell>
          <cell r="C1052">
            <v>41579</v>
          </cell>
          <cell r="H1052">
            <v>5009819169</v>
          </cell>
        </row>
        <row r="1053">
          <cell r="A1053">
            <v>3600000335</v>
          </cell>
          <cell r="C1053">
            <v>41487</v>
          </cell>
          <cell r="H1053">
            <v>6986392504</v>
          </cell>
        </row>
        <row r="1054">
          <cell r="A1054">
            <v>3600000337</v>
          </cell>
          <cell r="C1054">
            <v>41913</v>
          </cell>
          <cell r="H1054">
            <v>122454835.59999999</v>
          </cell>
        </row>
        <row r="1055">
          <cell r="A1055">
            <v>3600000337</v>
          </cell>
          <cell r="C1055">
            <v>41852</v>
          </cell>
          <cell r="H1055">
            <v>117943139</v>
          </cell>
        </row>
        <row r="1056">
          <cell r="A1056">
            <v>3600000337</v>
          </cell>
          <cell r="C1056">
            <v>41426</v>
          </cell>
          <cell r="H1056">
            <v>259170463.59999999</v>
          </cell>
        </row>
        <row r="1057">
          <cell r="A1057">
            <v>3600000347</v>
          </cell>
          <cell r="C1057">
            <v>41852</v>
          </cell>
          <cell r="H1057">
            <v>1086391269</v>
          </cell>
        </row>
        <row r="1058">
          <cell r="A1058">
            <v>3600000347</v>
          </cell>
          <cell r="C1058">
            <v>41609</v>
          </cell>
          <cell r="H1058">
            <v>213587952</v>
          </cell>
        </row>
        <row r="1059">
          <cell r="A1059">
            <v>3600000356</v>
          </cell>
          <cell r="C1059">
            <v>41456</v>
          </cell>
          <cell r="H1059">
            <v>329500190</v>
          </cell>
        </row>
        <row r="1060">
          <cell r="A1060">
            <v>3600000358</v>
          </cell>
          <cell r="C1060">
            <v>41821</v>
          </cell>
          <cell r="H1060">
            <v>3500000</v>
          </cell>
        </row>
        <row r="1061">
          <cell r="A1061">
            <v>3600000365</v>
          </cell>
          <cell r="C1061">
            <v>41883</v>
          </cell>
          <cell r="H1061">
            <v>2970012373</v>
          </cell>
        </row>
        <row r="1062">
          <cell r="A1062">
            <v>3600000366</v>
          </cell>
          <cell r="C1062">
            <v>41913</v>
          </cell>
          <cell r="H1062">
            <v>131052826</v>
          </cell>
        </row>
        <row r="1063">
          <cell r="A1063">
            <v>3600000367</v>
          </cell>
          <cell r="C1063">
            <v>41944</v>
          </cell>
          <cell r="H1063">
            <v>2769519689</v>
          </cell>
        </row>
        <row r="1064">
          <cell r="A1064">
            <v>3600000368</v>
          </cell>
          <cell r="C1064">
            <v>41913</v>
          </cell>
          <cell r="H1064">
            <v>752642948</v>
          </cell>
        </row>
        <row r="1065">
          <cell r="A1065">
            <v>3600000368</v>
          </cell>
          <cell r="C1065">
            <v>41883</v>
          </cell>
          <cell r="H1065">
            <v>2847140385</v>
          </cell>
        </row>
        <row r="1066">
          <cell r="A1066">
            <v>3600000368</v>
          </cell>
          <cell r="C1066">
            <v>41579</v>
          </cell>
          <cell r="H1066">
            <v>1974977887</v>
          </cell>
        </row>
        <row r="1067">
          <cell r="A1067">
            <v>3600000369</v>
          </cell>
          <cell r="C1067">
            <v>41913</v>
          </cell>
          <cell r="H1067">
            <v>646652644</v>
          </cell>
        </row>
        <row r="1068">
          <cell r="A1068">
            <v>3600000369</v>
          </cell>
          <cell r="C1068">
            <v>41821</v>
          </cell>
          <cell r="H1068">
            <v>222259402</v>
          </cell>
        </row>
        <row r="1069">
          <cell r="A1069">
            <v>3600000369</v>
          </cell>
          <cell r="C1069">
            <v>41791</v>
          </cell>
          <cell r="H1069">
            <v>583984000</v>
          </cell>
        </row>
        <row r="1070">
          <cell r="A1070">
            <v>3600000383</v>
          </cell>
          <cell r="C1070">
            <v>41579</v>
          </cell>
          <cell r="H1070">
            <v>1387790882</v>
          </cell>
        </row>
        <row r="1071">
          <cell r="A1071">
            <v>3600000386</v>
          </cell>
          <cell r="C1071">
            <v>41852</v>
          </cell>
          <cell r="H1071">
            <v>114514862</v>
          </cell>
        </row>
        <row r="1072">
          <cell r="A1072">
            <v>3600000390</v>
          </cell>
          <cell r="C1072">
            <v>41548</v>
          </cell>
          <cell r="H1072">
            <v>1388401786</v>
          </cell>
        </row>
        <row r="1073">
          <cell r="A1073">
            <v>3600000394</v>
          </cell>
          <cell r="C1073">
            <v>41730</v>
          </cell>
          <cell r="H1073">
            <v>898220243</v>
          </cell>
        </row>
        <row r="1074">
          <cell r="A1074">
            <v>3600000394</v>
          </cell>
          <cell r="C1074">
            <v>41456</v>
          </cell>
          <cell r="H1074">
            <v>2645000000</v>
          </cell>
        </row>
        <row r="1075">
          <cell r="A1075">
            <v>3600000397</v>
          </cell>
          <cell r="C1075">
            <v>42125</v>
          </cell>
          <cell r="H1075">
            <v>2622107056</v>
          </cell>
        </row>
        <row r="1076">
          <cell r="A1076">
            <v>3600000397</v>
          </cell>
          <cell r="C1076">
            <v>41518</v>
          </cell>
          <cell r="H1076">
            <v>1109012212.5999999</v>
          </cell>
        </row>
        <row r="1077">
          <cell r="A1077">
            <v>3600000416</v>
          </cell>
          <cell r="C1077">
            <v>41699</v>
          </cell>
          <cell r="H1077">
            <v>1542491840</v>
          </cell>
        </row>
        <row r="1078">
          <cell r="A1078">
            <v>3600000453</v>
          </cell>
          <cell r="C1078">
            <v>41974</v>
          </cell>
          <cell r="H1078">
            <v>169473133.66999999</v>
          </cell>
        </row>
        <row r="1079">
          <cell r="A1079">
            <v>3600000453</v>
          </cell>
          <cell r="C1079">
            <v>41883</v>
          </cell>
          <cell r="H1079">
            <v>362867065.82999998</v>
          </cell>
        </row>
        <row r="1080">
          <cell r="A1080">
            <v>3600000453</v>
          </cell>
          <cell r="C1080">
            <v>41609</v>
          </cell>
          <cell r="H1080">
            <v>553728276</v>
          </cell>
        </row>
        <row r="1081">
          <cell r="A1081">
            <v>3600000463</v>
          </cell>
          <cell r="C1081">
            <v>41487</v>
          </cell>
          <cell r="H1081">
            <v>400000000</v>
          </cell>
        </row>
        <row r="1082">
          <cell r="A1082">
            <v>3600000464</v>
          </cell>
          <cell r="C1082">
            <v>41640</v>
          </cell>
          <cell r="H1082">
            <v>1005263888</v>
          </cell>
        </row>
        <row r="1083">
          <cell r="A1083">
            <v>3600000418</v>
          </cell>
          <cell r="C1083">
            <v>41730</v>
          </cell>
          <cell r="H1083">
            <v>525888000</v>
          </cell>
        </row>
        <row r="1084">
          <cell r="A1084">
            <v>3600000421</v>
          </cell>
          <cell r="C1084">
            <v>41883</v>
          </cell>
          <cell r="H1084">
            <v>361559475.11000001</v>
          </cell>
        </row>
        <row r="1085">
          <cell r="A1085">
            <v>3600000421</v>
          </cell>
          <cell r="C1085">
            <v>41640</v>
          </cell>
          <cell r="H1085">
            <v>730400000</v>
          </cell>
        </row>
        <row r="1086">
          <cell r="A1086">
            <v>3600000422</v>
          </cell>
          <cell r="C1086">
            <v>41579</v>
          </cell>
          <cell r="H1086">
            <v>4048520851</v>
          </cell>
        </row>
        <row r="1087">
          <cell r="A1087">
            <v>3600000423</v>
          </cell>
          <cell r="C1087">
            <v>41913</v>
          </cell>
          <cell r="H1087">
            <v>1163981656</v>
          </cell>
        </row>
        <row r="1088">
          <cell r="A1088">
            <v>3600000424</v>
          </cell>
          <cell r="C1088">
            <v>41791</v>
          </cell>
          <cell r="H1088">
            <v>3000087389</v>
          </cell>
        </row>
        <row r="1089">
          <cell r="A1089">
            <v>3600000433</v>
          </cell>
          <cell r="C1089">
            <v>41487</v>
          </cell>
          <cell r="H1089">
            <v>250000000</v>
          </cell>
        </row>
        <row r="1090">
          <cell r="A1090">
            <v>3600000434</v>
          </cell>
          <cell r="C1090">
            <v>41609</v>
          </cell>
          <cell r="H1090">
            <v>264815812</v>
          </cell>
        </row>
        <row r="1091">
          <cell r="A1091">
            <v>3600000476</v>
          </cell>
          <cell r="C1091">
            <v>41944</v>
          </cell>
          <cell r="H1091">
            <v>662500000</v>
          </cell>
        </row>
        <row r="1092">
          <cell r="A1092">
            <v>3600000479</v>
          </cell>
          <cell r="C1092">
            <v>41699</v>
          </cell>
          <cell r="H1092">
            <v>5500000000</v>
          </cell>
        </row>
        <row r="1093">
          <cell r="A1093">
            <v>3600000492</v>
          </cell>
          <cell r="C1093">
            <v>41487</v>
          </cell>
          <cell r="H1093">
            <v>207511860</v>
          </cell>
        </row>
        <row r="1094">
          <cell r="A1094">
            <v>3600000504</v>
          </cell>
          <cell r="C1094">
            <v>41944</v>
          </cell>
          <cell r="H1094">
            <v>311194863.5</v>
          </cell>
        </row>
        <row r="1095">
          <cell r="A1095">
            <v>3600000506</v>
          </cell>
          <cell r="C1095">
            <v>41579</v>
          </cell>
          <cell r="H1095">
            <v>3362726491</v>
          </cell>
        </row>
        <row r="1096">
          <cell r="A1096">
            <v>3600000506</v>
          </cell>
          <cell r="C1096">
            <v>41518</v>
          </cell>
          <cell r="H1096">
            <v>2000000000</v>
          </cell>
        </row>
        <row r="1097">
          <cell r="A1097">
            <v>3600000510</v>
          </cell>
          <cell r="C1097">
            <v>41944</v>
          </cell>
          <cell r="H1097">
            <v>9195235</v>
          </cell>
        </row>
        <row r="1098">
          <cell r="A1098">
            <v>3600000517</v>
          </cell>
          <cell r="C1098">
            <v>41913</v>
          </cell>
          <cell r="H1098">
            <v>135618566.5</v>
          </cell>
        </row>
        <row r="1099">
          <cell r="A1099">
            <v>3600000517</v>
          </cell>
          <cell r="C1099">
            <v>41609</v>
          </cell>
          <cell r="H1099">
            <v>216068526</v>
          </cell>
        </row>
        <row r="1100">
          <cell r="A1100">
            <v>3600000529</v>
          </cell>
          <cell r="C1100">
            <v>41609</v>
          </cell>
          <cell r="H1100">
            <v>2889906493</v>
          </cell>
        </row>
        <row r="1101">
          <cell r="A1101">
            <v>3600000530</v>
          </cell>
          <cell r="C1101">
            <v>41518</v>
          </cell>
          <cell r="H1101">
            <v>472644534</v>
          </cell>
        </row>
        <row r="1102">
          <cell r="A1102">
            <v>3600000579</v>
          </cell>
          <cell r="C1102">
            <v>41883</v>
          </cell>
          <cell r="H1102">
            <v>105181575</v>
          </cell>
        </row>
        <row r="1103">
          <cell r="A1103">
            <v>3600000594</v>
          </cell>
          <cell r="C1103">
            <v>41579</v>
          </cell>
          <cell r="H1103">
            <v>2923920000</v>
          </cell>
        </row>
        <row r="1104">
          <cell r="A1104">
            <v>3600000596</v>
          </cell>
          <cell r="C1104">
            <v>41852</v>
          </cell>
          <cell r="H1104">
            <v>60800000</v>
          </cell>
        </row>
        <row r="1105">
          <cell r="A1105">
            <v>3600000597</v>
          </cell>
          <cell r="C1105">
            <v>41852</v>
          </cell>
          <cell r="H1105">
            <v>30380000</v>
          </cell>
        </row>
        <row r="1106">
          <cell r="A1106">
            <v>3600000673</v>
          </cell>
          <cell r="C1106">
            <v>41609</v>
          </cell>
          <cell r="H1106">
            <v>1023498.43</v>
          </cell>
        </row>
        <row r="1107">
          <cell r="A1107">
            <v>3600000675</v>
          </cell>
          <cell r="C1107">
            <v>41609</v>
          </cell>
          <cell r="H1107">
            <v>615488.76</v>
          </cell>
        </row>
        <row r="1108">
          <cell r="A1108">
            <v>3600000686</v>
          </cell>
          <cell r="C1108">
            <v>41609</v>
          </cell>
          <cell r="H1108">
            <v>592126.03</v>
          </cell>
        </row>
        <row r="1109">
          <cell r="A1109">
            <v>3600000704</v>
          </cell>
          <cell r="C1109">
            <v>41609</v>
          </cell>
          <cell r="H1109">
            <v>292451.18</v>
          </cell>
        </row>
        <row r="1110">
          <cell r="A1110">
            <v>3600000711</v>
          </cell>
          <cell r="C1110">
            <v>41609</v>
          </cell>
          <cell r="H1110">
            <v>544537.55000000005</v>
          </cell>
        </row>
        <row r="1111">
          <cell r="A1111">
            <v>3600000714</v>
          </cell>
          <cell r="C1111">
            <v>41609</v>
          </cell>
          <cell r="H1111">
            <v>373016.5</v>
          </cell>
        </row>
        <row r="1112">
          <cell r="A1112">
            <v>3600000721</v>
          </cell>
          <cell r="C1112">
            <v>41609</v>
          </cell>
          <cell r="H1112">
            <v>34370.379999999997</v>
          </cell>
        </row>
        <row r="1113">
          <cell r="A1113">
            <v>3600000723</v>
          </cell>
          <cell r="C1113">
            <v>41609</v>
          </cell>
          <cell r="H1113">
            <v>317664.68</v>
          </cell>
        </row>
        <row r="1114">
          <cell r="A1114">
            <v>3600000725</v>
          </cell>
          <cell r="C1114">
            <v>41609</v>
          </cell>
          <cell r="H1114">
            <v>21539035.920000002</v>
          </cell>
        </row>
        <row r="1115">
          <cell r="A1115">
            <v>3600000727</v>
          </cell>
          <cell r="C1115">
            <v>41609</v>
          </cell>
          <cell r="H1115">
            <v>129513.51</v>
          </cell>
        </row>
        <row r="1116">
          <cell r="A1116">
            <v>3600000643</v>
          </cell>
          <cell r="C1116">
            <v>42064</v>
          </cell>
          <cell r="H1116">
            <v>19961939</v>
          </cell>
        </row>
        <row r="1117">
          <cell r="A1117">
            <v>3600000645</v>
          </cell>
          <cell r="C1117">
            <v>42005</v>
          </cell>
          <cell r="H1117">
            <v>1679698671.8</v>
          </cell>
        </row>
        <row r="1118">
          <cell r="A1118">
            <v>3600000737</v>
          </cell>
          <cell r="C1118">
            <v>41974</v>
          </cell>
          <cell r="H1118">
            <v>1149641588.8699999</v>
          </cell>
        </row>
        <row r="1119">
          <cell r="A1119">
            <v>3600000806</v>
          </cell>
          <cell r="C1119">
            <v>41821</v>
          </cell>
          <cell r="H1119">
            <v>150000000</v>
          </cell>
        </row>
        <row r="1120">
          <cell r="A1120">
            <v>3600000830</v>
          </cell>
          <cell r="C1120">
            <v>41730</v>
          </cell>
          <cell r="H1120">
            <v>270000000</v>
          </cell>
        </row>
        <row r="1121">
          <cell r="A1121">
            <v>3600000836</v>
          </cell>
          <cell r="C1121">
            <v>41730</v>
          </cell>
          <cell r="H1121">
            <v>2800000000</v>
          </cell>
        </row>
        <row r="1122">
          <cell r="A1122">
            <v>3600000837</v>
          </cell>
          <cell r="C1122">
            <v>41821</v>
          </cell>
          <cell r="H1122">
            <v>1602665248</v>
          </cell>
        </row>
        <row r="1123">
          <cell r="A1123">
            <v>3600000837</v>
          </cell>
          <cell r="C1123">
            <v>41791</v>
          </cell>
          <cell r="H1123">
            <v>863985525</v>
          </cell>
        </row>
        <row r="1124">
          <cell r="A1124">
            <v>3600000838</v>
          </cell>
          <cell r="C1124">
            <v>41760</v>
          </cell>
          <cell r="H1124">
            <v>672175920</v>
          </cell>
        </row>
        <row r="1125">
          <cell r="A1125">
            <v>3600000838</v>
          </cell>
          <cell r="C1125">
            <v>41730</v>
          </cell>
          <cell r="H1125">
            <v>1091563200</v>
          </cell>
        </row>
        <row r="1126">
          <cell r="A1126">
            <v>3600000840</v>
          </cell>
          <cell r="C1126">
            <v>41730</v>
          </cell>
          <cell r="H1126">
            <v>300306000</v>
          </cell>
        </row>
        <row r="1127">
          <cell r="A1127">
            <v>3600000851</v>
          </cell>
          <cell r="C1127">
            <v>42125</v>
          </cell>
          <cell r="H1127">
            <v>2165085407.0900002</v>
          </cell>
        </row>
        <row r="1128">
          <cell r="A1128">
            <v>3600000853</v>
          </cell>
          <cell r="C1128">
            <v>41883</v>
          </cell>
          <cell r="H1128">
            <v>548897.49</v>
          </cell>
        </row>
        <row r="1129">
          <cell r="A1129">
            <v>3600000854</v>
          </cell>
          <cell r="C1129">
            <v>41730</v>
          </cell>
          <cell r="H1129">
            <v>1458200000</v>
          </cell>
        </row>
        <row r="1130">
          <cell r="A1130">
            <v>3600000858</v>
          </cell>
          <cell r="C1130">
            <v>41760</v>
          </cell>
          <cell r="H1130">
            <v>4883.54</v>
          </cell>
        </row>
        <row r="1131">
          <cell r="A1131">
            <v>3600000862</v>
          </cell>
          <cell r="C1131">
            <v>41760</v>
          </cell>
          <cell r="H1131">
            <v>32600839</v>
          </cell>
        </row>
        <row r="1132">
          <cell r="A1132">
            <v>3600000866</v>
          </cell>
          <cell r="C1132">
            <v>41974</v>
          </cell>
          <cell r="H1132">
            <v>1838677.78</v>
          </cell>
        </row>
        <row r="1133">
          <cell r="A1133">
            <v>3600000869</v>
          </cell>
          <cell r="C1133">
            <v>41974</v>
          </cell>
          <cell r="H1133">
            <v>29480089</v>
          </cell>
        </row>
        <row r="1134">
          <cell r="A1134">
            <v>3600000870</v>
          </cell>
          <cell r="C1134">
            <v>41944</v>
          </cell>
          <cell r="H1134">
            <v>26577296</v>
          </cell>
        </row>
        <row r="1135">
          <cell r="A1135">
            <v>3600000895</v>
          </cell>
          <cell r="C1135">
            <v>41791</v>
          </cell>
          <cell r="H1135">
            <v>1919.55</v>
          </cell>
        </row>
        <row r="1136">
          <cell r="A1136">
            <v>3600000912</v>
          </cell>
          <cell r="C1136">
            <v>41883</v>
          </cell>
          <cell r="H1136">
            <v>442733358.57999998</v>
          </cell>
        </row>
        <row r="1137">
          <cell r="A1137">
            <v>3600000902</v>
          </cell>
          <cell r="C1137">
            <v>41974</v>
          </cell>
          <cell r="H1137">
            <v>176846400</v>
          </cell>
        </row>
        <row r="1138">
          <cell r="A1138">
            <v>3600000877</v>
          </cell>
          <cell r="C1138">
            <v>42248</v>
          </cell>
          <cell r="H1138">
            <v>1391500000</v>
          </cell>
        </row>
        <row r="1139">
          <cell r="A1139">
            <v>3600000877</v>
          </cell>
          <cell r="C1139">
            <v>41944</v>
          </cell>
          <cell r="H1139">
            <v>1391500000</v>
          </cell>
        </row>
        <row r="1140">
          <cell r="A1140">
            <v>3600000878</v>
          </cell>
          <cell r="C1140">
            <v>41913</v>
          </cell>
          <cell r="H1140">
            <v>1578138961.395</v>
          </cell>
        </row>
        <row r="1141">
          <cell r="A1141">
            <v>3600000879</v>
          </cell>
          <cell r="C1141">
            <v>42156</v>
          </cell>
          <cell r="H1141">
            <v>2052874872.29</v>
          </cell>
        </row>
        <row r="1142">
          <cell r="A1142">
            <v>3600000955</v>
          </cell>
          <cell r="C1142">
            <v>41852</v>
          </cell>
          <cell r="H1142">
            <v>379900000</v>
          </cell>
        </row>
        <row r="1143">
          <cell r="A1143">
            <v>3600000996</v>
          </cell>
          <cell r="C1143">
            <v>41852</v>
          </cell>
          <cell r="H1143">
            <v>4960000000</v>
          </cell>
        </row>
        <row r="1144">
          <cell r="A1144">
            <v>3600001075</v>
          </cell>
          <cell r="C1144">
            <v>41883</v>
          </cell>
          <cell r="H1144">
            <v>5782100244</v>
          </cell>
        </row>
        <row r="1145">
          <cell r="A1145">
            <v>3600001076</v>
          </cell>
          <cell r="C1145">
            <v>41883</v>
          </cell>
          <cell r="H1145">
            <v>8619713250</v>
          </cell>
        </row>
        <row r="1146">
          <cell r="A1146">
            <v>3600001059</v>
          </cell>
          <cell r="C1146">
            <v>41913</v>
          </cell>
          <cell r="H1146">
            <v>219779759</v>
          </cell>
        </row>
        <row r="1147">
          <cell r="A1147">
            <v>3600001063</v>
          </cell>
          <cell r="C1147">
            <v>41913</v>
          </cell>
          <cell r="H1147">
            <v>982298059</v>
          </cell>
        </row>
        <row r="1148">
          <cell r="A1148">
            <v>3600001018</v>
          </cell>
          <cell r="C1148">
            <v>41883</v>
          </cell>
          <cell r="H1148">
            <v>570829102</v>
          </cell>
        </row>
        <row r="1149">
          <cell r="A1149">
            <v>3600001039</v>
          </cell>
          <cell r="C1149">
            <v>41913</v>
          </cell>
          <cell r="H1149">
            <v>5300000000</v>
          </cell>
        </row>
        <row r="1150">
          <cell r="A1150">
            <v>3600001039</v>
          </cell>
          <cell r="C1150">
            <v>41883</v>
          </cell>
          <cell r="H1150">
            <v>22400000000</v>
          </cell>
        </row>
        <row r="1151">
          <cell r="A1151">
            <v>3600001118</v>
          </cell>
          <cell r="C1151">
            <v>41944</v>
          </cell>
          <cell r="H1151">
            <v>312373132</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s>
    <sheetDataSet>
      <sheetData sheetId="0" refreshError="1">
        <row r="203">
          <cell r="B203">
            <v>1987</v>
          </cell>
        </row>
        <row r="263">
          <cell r="B263" t="str">
            <v>1/92</v>
          </cell>
          <cell r="O263">
            <v>28.766189502385831</v>
          </cell>
        </row>
        <row r="264">
          <cell r="O264">
            <v>26.276178010471195</v>
          </cell>
        </row>
        <row r="265">
          <cell r="O265">
            <v>32.508143322475583</v>
          </cell>
        </row>
        <row r="266">
          <cell r="O266">
            <v>37.985475213135466</v>
          </cell>
        </row>
        <row r="267">
          <cell r="O267">
            <v>38.858530661809354</v>
          </cell>
        </row>
        <row r="268">
          <cell r="B268">
            <v>0</v>
          </cell>
          <cell r="O268">
            <v>48.46862920011894</v>
          </cell>
        </row>
        <row r="269">
          <cell r="B269" t="str">
            <v>7/92</v>
          </cell>
          <cell r="O269">
            <v>53.114850900501942</v>
          </cell>
        </row>
        <row r="270">
          <cell r="O270">
            <v>53.835021707670052</v>
          </cell>
        </row>
        <row r="271">
          <cell r="O271">
            <v>54.875549048316245</v>
          </cell>
        </row>
        <row r="272">
          <cell r="O272">
            <v>52.59345117357288</v>
          </cell>
        </row>
        <row r="273">
          <cell r="O273">
            <v>52.441125789775981</v>
          </cell>
        </row>
        <row r="274">
          <cell r="O274">
            <v>48.801982924814084</v>
          </cell>
        </row>
        <row r="275">
          <cell r="B275" t="str">
            <v>1993</v>
          </cell>
          <cell r="O275">
            <v>49.867654843832732</v>
          </cell>
        </row>
        <row r="276">
          <cell r="O276">
            <v>54.470069966312536</v>
          </cell>
        </row>
        <row r="277">
          <cell r="O277">
            <v>55.850540806293012</v>
          </cell>
        </row>
        <row r="278">
          <cell r="O278">
            <v>54.919908466819223</v>
          </cell>
        </row>
        <row r="279">
          <cell r="O279">
            <v>61.609094884127693</v>
          </cell>
        </row>
        <row r="280">
          <cell r="B280">
            <v>0</v>
          </cell>
          <cell r="O280">
            <v>56.338874424193875</v>
          </cell>
        </row>
        <row r="281">
          <cell r="B281" t="str">
            <v>7/93</v>
          </cell>
          <cell r="O281">
            <v>55.881218665638244</v>
          </cell>
        </row>
        <row r="282">
          <cell r="O282">
            <v>55.070555032925682</v>
          </cell>
        </row>
        <row r="283">
          <cell r="O283">
            <v>58.347513707695221</v>
          </cell>
        </row>
        <row r="284">
          <cell r="O284">
            <v>58.773262438283311</v>
          </cell>
        </row>
        <row r="285">
          <cell r="O285">
            <v>60.437076111529777</v>
          </cell>
        </row>
        <row r="286">
          <cell r="O286">
            <v>61.262261706459384</v>
          </cell>
        </row>
        <row r="287">
          <cell r="B287" t="str">
            <v>1994</v>
          </cell>
          <cell r="O287">
            <v>57.753444012716358</v>
          </cell>
        </row>
        <row r="288">
          <cell r="O288">
            <v>58.262036571045115</v>
          </cell>
        </row>
        <row r="289">
          <cell r="O289">
            <v>50.709779179810724</v>
          </cell>
        </row>
        <row r="290">
          <cell r="O290">
            <v>50.709010339734121</v>
          </cell>
        </row>
        <row r="291">
          <cell r="O291">
            <v>43.533549783549773</v>
          </cell>
        </row>
        <row r="292">
          <cell r="B292">
            <v>0</v>
          </cell>
          <cell r="O292">
            <v>41.570586728157807</v>
          </cell>
        </row>
        <row r="293">
          <cell r="B293" t="str">
            <v>7/94</v>
          </cell>
          <cell r="O293">
            <v>46.635329045027227</v>
          </cell>
        </row>
        <row r="294">
          <cell r="O294">
            <v>56.272749332686224</v>
          </cell>
        </row>
        <row r="295">
          <cell r="O295">
            <v>60.179104477611943</v>
          </cell>
        </row>
        <row r="296">
          <cell r="O296">
            <v>64.465972969740434</v>
          </cell>
        </row>
        <row r="297">
          <cell r="O297">
            <v>71.430248943165807</v>
          </cell>
        </row>
        <row r="298">
          <cell r="O298">
            <v>76.758866062205897</v>
          </cell>
        </row>
        <row r="299">
          <cell r="B299" t="str">
            <v>1995</v>
          </cell>
          <cell r="O299">
            <v>79.04164800716525</v>
          </cell>
        </row>
        <row r="300">
          <cell r="O300">
            <v>77.29489082043672</v>
          </cell>
        </row>
        <row r="301">
          <cell r="O301">
            <v>81.297749869178432</v>
          </cell>
        </row>
        <row r="302">
          <cell r="O302">
            <v>85.033813584239937</v>
          </cell>
        </row>
        <row r="303">
          <cell r="O303">
            <v>88.897266729500473</v>
          </cell>
        </row>
        <row r="304">
          <cell r="B304">
            <v>0</v>
          </cell>
          <cell r="O304">
            <v>89.566555062890259</v>
          </cell>
        </row>
        <row r="305">
          <cell r="B305" t="str">
            <v>7/95</v>
          </cell>
          <cell r="O305">
            <v>82.579719925763456</v>
          </cell>
        </row>
        <row r="306">
          <cell r="O306">
            <v>73.959627329192543</v>
          </cell>
        </row>
        <row r="307">
          <cell r="O307">
            <v>69.877003354453976</v>
          </cell>
        </row>
        <row r="308">
          <cell r="O308">
            <v>61.631881317722346</v>
          </cell>
        </row>
        <row r="309">
          <cell r="O309">
            <v>54.305089389684213</v>
          </cell>
        </row>
        <row r="310">
          <cell r="O310">
            <v>51.58755924939939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SEI"/>
      <sheetName val="Gin:Oin"/>
      <sheetName val="COP FED"/>
      <sheetName val="[cghub.xls][cghub.xls]Gin:Oin"/>
      <sheetName val="[cghub.xls]Gin:Oin"/>
      <sheetName val="[cghub.xls][cghub.xls]_cghub_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2015"/>
      <sheetName val="Negtgel-3"/>
      <sheetName val="Negtgel"/>
      <sheetName val="Negtgel-185"/>
      <sheetName val="Тодотгол-МУХБ"/>
      <sheetName val="Sheet3"/>
      <sheetName val="Sheet2"/>
      <sheetName val="Тодотгол"/>
      <sheetName val="Тодотгол-СЯам"/>
      <sheetName val="Тодотгол-Харьцуулсан (2)"/>
      <sheetName val="Sheet4"/>
      <sheetName val="Тодотгол-Харьцуулсан"/>
      <sheetName val="Амгалан"/>
      <sheetName val="DBM"/>
      <sheetName val="Sheet1"/>
    </sheetNames>
    <sheetDataSet>
      <sheetData sheetId="0"/>
      <sheetData sheetId="1"/>
      <sheetData sheetId="2"/>
      <sheetData sheetId="3"/>
      <sheetData sheetId="4">
        <row r="7">
          <cell r="E7">
            <v>41739</v>
          </cell>
          <cell r="F7">
            <v>41913</v>
          </cell>
          <cell r="H7">
            <v>14310000000</v>
          </cell>
          <cell r="J7">
            <v>14310000000</v>
          </cell>
          <cell r="K7">
            <v>13463447174</v>
          </cell>
          <cell r="L7">
            <v>13886167991</v>
          </cell>
          <cell r="M7">
            <v>846600000</v>
          </cell>
          <cell r="N7">
            <v>422767991</v>
          </cell>
          <cell r="O7">
            <v>422720817</v>
          </cell>
          <cell r="P7">
            <v>47174</v>
          </cell>
          <cell r="Q7">
            <v>423832009</v>
          </cell>
          <cell r="R7">
            <v>0</v>
          </cell>
          <cell r="S7">
            <v>423832009</v>
          </cell>
          <cell r="T7">
            <v>423832009</v>
          </cell>
          <cell r="U7">
            <v>423832009</v>
          </cell>
          <cell r="V7">
            <v>0</v>
          </cell>
          <cell r="W7">
            <v>0</v>
          </cell>
          <cell r="X7">
            <v>423832009</v>
          </cell>
          <cell r="Y7">
            <v>0.98</v>
          </cell>
          <cell r="AA7" t="str">
            <v>АЗ</v>
          </cell>
          <cell r="AH7">
            <v>1</v>
          </cell>
          <cell r="AJ7">
            <v>0</v>
          </cell>
        </row>
        <row r="8">
          <cell r="E8">
            <v>41485</v>
          </cell>
          <cell r="F8">
            <v>42480</v>
          </cell>
          <cell r="H8">
            <v>80122900000</v>
          </cell>
          <cell r="J8">
            <v>38609000000</v>
          </cell>
          <cell r="K8">
            <v>11183439280</v>
          </cell>
          <cell r="L8">
            <v>17297728034</v>
          </cell>
          <cell r="M8">
            <v>27425600000</v>
          </cell>
          <cell r="N8">
            <v>6114328033.9999981</v>
          </cell>
          <cell r="O8">
            <v>6114288754</v>
          </cell>
          <cell r="P8">
            <v>39279.999998092651</v>
          </cell>
          <cell r="Q8">
            <v>14704799999.93</v>
          </cell>
          <cell r="R8">
            <v>14704799999.93</v>
          </cell>
          <cell r="S8">
            <v>0</v>
          </cell>
          <cell r="T8">
            <v>48120371966.07</v>
          </cell>
          <cell r="U8">
            <v>6606471966.0699997</v>
          </cell>
          <cell r="V8">
            <v>25954371966.07</v>
          </cell>
          <cell r="W8">
            <v>25954371966.07</v>
          </cell>
          <cell r="X8">
            <v>40659171966</v>
          </cell>
          <cell r="Y8">
            <v>0.74</v>
          </cell>
          <cell r="AA8" t="str">
            <v>АЗ</v>
          </cell>
          <cell r="AH8">
            <v>1</v>
          </cell>
          <cell r="AJ8">
            <v>3</v>
          </cell>
        </row>
        <row r="9">
          <cell r="E9">
            <v>41438</v>
          </cell>
          <cell r="F9">
            <v>41821</v>
          </cell>
          <cell r="H9">
            <v>21467000000</v>
          </cell>
          <cell r="J9">
            <v>21467000000</v>
          </cell>
          <cell r="K9">
            <v>21265017236.449997</v>
          </cell>
          <cell r="L9">
            <v>21265017236.449997</v>
          </cell>
          <cell r="M9">
            <v>202500000</v>
          </cell>
          <cell r="N9">
            <v>0</v>
          </cell>
          <cell r="O9">
            <v>0</v>
          </cell>
          <cell r="P9">
            <v>0</v>
          </cell>
          <cell r="Q9">
            <v>202549558.54999936</v>
          </cell>
          <cell r="R9">
            <v>0</v>
          </cell>
          <cell r="S9">
            <v>202549558.54999936</v>
          </cell>
          <cell r="T9">
            <v>201982763.55000305</v>
          </cell>
          <cell r="U9">
            <v>201982763.55000305</v>
          </cell>
          <cell r="V9">
            <v>-566794.99999630451</v>
          </cell>
          <cell r="W9">
            <v>-566794.99999630451</v>
          </cell>
          <cell r="X9">
            <v>201982763.55000305</v>
          </cell>
          <cell r="Y9">
            <v>1</v>
          </cell>
          <cell r="AA9" t="str">
            <v>АЗ</v>
          </cell>
          <cell r="AH9">
            <v>1</v>
          </cell>
          <cell r="AJ9">
            <v>6</v>
          </cell>
        </row>
        <row r="10">
          <cell r="E10">
            <v>41436</v>
          </cell>
          <cell r="F10">
            <v>41821</v>
          </cell>
          <cell r="H10">
            <v>36959999998.999992</v>
          </cell>
          <cell r="J10">
            <v>36959999998.999992</v>
          </cell>
          <cell r="K10">
            <v>34939966016.099991</v>
          </cell>
          <cell r="L10">
            <v>34939966016.099991</v>
          </cell>
          <cell r="M10">
            <v>2020000000</v>
          </cell>
          <cell r="N10">
            <v>0</v>
          </cell>
          <cell r="O10">
            <v>0</v>
          </cell>
          <cell r="P10">
            <v>0</v>
          </cell>
          <cell r="Q10">
            <v>2020033982.9000015</v>
          </cell>
          <cell r="R10">
            <v>0</v>
          </cell>
          <cell r="S10">
            <v>2020033982.9000015</v>
          </cell>
          <cell r="T10">
            <v>2020033982.9000015</v>
          </cell>
          <cell r="U10">
            <v>2020033982.9000015</v>
          </cell>
          <cell r="V10">
            <v>0</v>
          </cell>
          <cell r="W10">
            <v>0</v>
          </cell>
          <cell r="X10">
            <v>2020033982.9000015</v>
          </cell>
          <cell r="Y10">
            <v>1</v>
          </cell>
          <cell r="AA10" t="str">
            <v>АЗ</v>
          </cell>
          <cell r="AH10">
            <v>1</v>
          </cell>
          <cell r="AJ10">
            <v>0</v>
          </cell>
        </row>
        <row r="11">
          <cell r="E11">
            <v>41404</v>
          </cell>
          <cell r="F11">
            <v>42673</v>
          </cell>
          <cell r="H11">
            <v>58730481061</v>
          </cell>
          <cell r="J11">
            <v>38295081061</v>
          </cell>
          <cell r="K11">
            <v>17318224612.600006</v>
          </cell>
          <cell r="L11">
            <v>17318224612.600006</v>
          </cell>
          <cell r="M11">
            <v>20976900000</v>
          </cell>
          <cell r="N11">
            <v>0</v>
          </cell>
          <cell r="O11">
            <v>0</v>
          </cell>
          <cell r="P11">
            <v>0</v>
          </cell>
          <cell r="Q11">
            <v>15452282871.566</v>
          </cell>
          <cell r="R11">
            <v>0</v>
          </cell>
          <cell r="S11">
            <v>15452282871.566</v>
          </cell>
          <cell r="T11">
            <v>41412256448.399994</v>
          </cell>
          <cell r="U11">
            <v>20976856448.399994</v>
          </cell>
          <cell r="V11">
            <v>25959973576.833992</v>
          </cell>
          <cell r="W11">
            <v>25959973576.833992</v>
          </cell>
          <cell r="X11">
            <v>41412256448.399994</v>
          </cell>
          <cell r="Y11">
            <v>0.501</v>
          </cell>
          <cell r="AA11" t="str">
            <v>АЗ</v>
          </cell>
          <cell r="AH11">
            <v>1</v>
          </cell>
          <cell r="AJ11">
            <v>3</v>
          </cell>
        </row>
        <row r="12">
          <cell r="E12">
            <v>41436</v>
          </cell>
          <cell r="F12">
            <v>41881</v>
          </cell>
          <cell r="H12">
            <v>49490000000</v>
          </cell>
          <cell r="J12">
            <v>49490000000</v>
          </cell>
          <cell r="K12">
            <v>42822052133.599998</v>
          </cell>
          <cell r="L12">
            <v>45075844347.599998</v>
          </cell>
          <cell r="M12">
            <v>6667900000</v>
          </cell>
          <cell r="N12">
            <v>2253744347.5999999</v>
          </cell>
          <cell r="O12">
            <v>2253792214</v>
          </cell>
          <cell r="P12">
            <v>0</v>
          </cell>
          <cell r="Q12">
            <v>4414155652.4000015</v>
          </cell>
          <cell r="R12">
            <v>0</v>
          </cell>
          <cell r="S12">
            <v>4414155652.4000015</v>
          </cell>
          <cell r="T12">
            <v>4414155652.4000015</v>
          </cell>
          <cell r="U12">
            <v>4414155652.4000015</v>
          </cell>
          <cell r="V12">
            <v>0</v>
          </cell>
          <cell r="W12">
            <v>0</v>
          </cell>
          <cell r="X12">
            <v>4414155652.4000015</v>
          </cell>
          <cell r="Y12">
            <v>1</v>
          </cell>
          <cell r="AA12" t="str">
            <v>АЗ</v>
          </cell>
          <cell r="AH12">
            <v>1</v>
          </cell>
          <cell r="AJ12">
            <v>0</v>
          </cell>
        </row>
        <row r="13">
          <cell r="E13">
            <v>41436</v>
          </cell>
          <cell r="F13">
            <v>41942</v>
          </cell>
          <cell r="H13">
            <v>49168520446.000008</v>
          </cell>
          <cell r="J13">
            <v>49168520446.000008</v>
          </cell>
          <cell r="K13">
            <v>46029135883.000008</v>
          </cell>
          <cell r="L13">
            <v>47263413901.000008</v>
          </cell>
          <cell r="M13">
            <v>3139400000</v>
          </cell>
          <cell r="N13">
            <v>2186846727.5000005</v>
          </cell>
          <cell r="O13">
            <v>1234278018</v>
          </cell>
          <cell r="P13">
            <v>952568709.50000048</v>
          </cell>
          <cell r="Q13">
            <v>952519062.49999595</v>
          </cell>
          <cell r="R13">
            <v>0</v>
          </cell>
          <cell r="S13">
            <v>952519062.49999595</v>
          </cell>
          <cell r="T13">
            <v>1905106545</v>
          </cell>
          <cell r="U13">
            <v>1905106545</v>
          </cell>
          <cell r="V13">
            <v>952587482.50000405</v>
          </cell>
          <cell r="W13">
            <v>952587482.50000405</v>
          </cell>
          <cell r="X13">
            <v>1905106545</v>
          </cell>
          <cell r="Y13">
            <v>1</v>
          </cell>
          <cell r="AA13" t="str">
            <v>АЗ</v>
          </cell>
          <cell r="AH13">
            <v>1</v>
          </cell>
          <cell r="AJ13">
            <v>2</v>
          </cell>
        </row>
        <row r="14">
          <cell r="E14">
            <v>41439</v>
          </cell>
          <cell r="F14">
            <v>41821</v>
          </cell>
          <cell r="H14">
            <v>35655900000</v>
          </cell>
          <cell r="J14">
            <v>35655900000</v>
          </cell>
          <cell r="K14">
            <v>32934024382</v>
          </cell>
          <cell r="L14">
            <v>34703058159</v>
          </cell>
          <cell r="M14">
            <v>2721900000</v>
          </cell>
          <cell r="N14">
            <v>1769058159.0000002</v>
          </cell>
          <cell r="O14">
            <v>1769033777</v>
          </cell>
          <cell r="P14">
            <v>24382.000000238419</v>
          </cell>
          <cell r="Q14">
            <v>952841841</v>
          </cell>
          <cell r="R14">
            <v>0</v>
          </cell>
          <cell r="S14">
            <v>952841841</v>
          </cell>
          <cell r="T14">
            <v>952841841</v>
          </cell>
          <cell r="U14">
            <v>952841841</v>
          </cell>
          <cell r="V14">
            <v>0</v>
          </cell>
          <cell r="W14">
            <v>0</v>
          </cell>
          <cell r="X14">
            <v>952841841</v>
          </cell>
          <cell r="Y14">
            <v>1</v>
          </cell>
          <cell r="AA14" t="str">
            <v>АЗ</v>
          </cell>
          <cell r="AH14">
            <v>1</v>
          </cell>
          <cell r="AJ14">
            <v>0</v>
          </cell>
        </row>
        <row r="15">
          <cell r="E15">
            <v>41522</v>
          </cell>
          <cell r="F15">
            <v>41913</v>
          </cell>
          <cell r="H15">
            <v>69274999999.999985</v>
          </cell>
          <cell r="J15">
            <v>69274999999.999985</v>
          </cell>
          <cell r="K15">
            <v>68061565071.999985</v>
          </cell>
          <cell r="L15">
            <v>68061565071.999985</v>
          </cell>
          <cell r="M15">
            <v>1213400000</v>
          </cell>
          <cell r="N15">
            <v>0</v>
          </cell>
          <cell r="O15">
            <v>0</v>
          </cell>
          <cell r="P15">
            <v>0</v>
          </cell>
          <cell r="Q15">
            <v>1213434928</v>
          </cell>
          <cell r="R15">
            <v>0</v>
          </cell>
          <cell r="S15">
            <v>1213434928</v>
          </cell>
          <cell r="T15">
            <v>1213434928</v>
          </cell>
          <cell r="U15">
            <v>1213434928</v>
          </cell>
          <cell r="V15">
            <v>0</v>
          </cell>
          <cell r="W15">
            <v>0</v>
          </cell>
          <cell r="X15">
            <v>1213434928</v>
          </cell>
          <cell r="Y15">
            <v>1</v>
          </cell>
          <cell r="AA15" t="str">
            <v>АЗ</v>
          </cell>
          <cell r="AH15">
            <v>1</v>
          </cell>
          <cell r="AJ15">
            <v>0</v>
          </cell>
        </row>
        <row r="16">
          <cell r="E16">
            <v>42370</v>
          </cell>
          <cell r="F16">
            <v>42370</v>
          </cell>
          <cell r="H16">
            <v>3639996360</v>
          </cell>
          <cell r="J16">
            <v>3640000000</v>
          </cell>
          <cell r="K16">
            <v>0</v>
          </cell>
          <cell r="L16">
            <v>0</v>
          </cell>
          <cell r="M16">
            <v>0</v>
          </cell>
          <cell r="N16">
            <v>0</v>
          </cell>
          <cell r="O16">
            <v>0</v>
          </cell>
          <cell r="P16">
            <v>0</v>
          </cell>
          <cell r="Q16">
            <v>3639996360</v>
          </cell>
          <cell r="R16">
            <v>0</v>
          </cell>
          <cell r="S16">
            <v>3639996360</v>
          </cell>
          <cell r="T16">
            <v>3639996360</v>
          </cell>
          <cell r="U16">
            <v>3640000000</v>
          </cell>
          <cell r="V16">
            <v>0</v>
          </cell>
          <cell r="W16">
            <v>0</v>
          </cell>
          <cell r="X16">
            <v>3639996360</v>
          </cell>
          <cell r="Y16">
            <v>0</v>
          </cell>
          <cell r="AA16" t="str">
            <v>УТ</v>
          </cell>
          <cell r="AH16">
            <v>1</v>
          </cell>
        </row>
        <row r="17">
          <cell r="E17">
            <v>42370</v>
          </cell>
          <cell r="F17">
            <v>42370</v>
          </cell>
          <cell r="H17">
            <v>1911198088.8</v>
          </cell>
          <cell r="J17">
            <v>1911200000</v>
          </cell>
          <cell r="K17">
            <v>0</v>
          </cell>
          <cell r="L17">
            <v>0</v>
          </cell>
          <cell r="M17">
            <v>0</v>
          </cell>
          <cell r="N17">
            <v>0</v>
          </cell>
          <cell r="O17">
            <v>0</v>
          </cell>
          <cell r="P17">
            <v>0</v>
          </cell>
          <cell r="Q17">
            <v>1911198088.8</v>
          </cell>
          <cell r="R17">
            <v>0</v>
          </cell>
          <cell r="S17">
            <v>1911198088.8</v>
          </cell>
          <cell r="T17">
            <v>1911198088.8</v>
          </cell>
          <cell r="U17">
            <v>1911200000</v>
          </cell>
          <cell r="V17">
            <v>0</v>
          </cell>
          <cell r="W17">
            <v>0</v>
          </cell>
          <cell r="X17">
            <v>1911198088.8</v>
          </cell>
          <cell r="Y17">
            <v>0</v>
          </cell>
          <cell r="AA17" t="str">
            <v>УТ</v>
          </cell>
          <cell r="AH17">
            <v>1</v>
          </cell>
        </row>
        <row r="18">
          <cell r="E18">
            <v>42370</v>
          </cell>
          <cell r="F18">
            <v>42370</v>
          </cell>
          <cell r="H18">
            <v>994999005</v>
          </cell>
          <cell r="J18">
            <v>995000000</v>
          </cell>
          <cell r="K18">
            <v>0</v>
          </cell>
          <cell r="L18">
            <v>0</v>
          </cell>
          <cell r="M18">
            <v>0</v>
          </cell>
          <cell r="N18">
            <v>0</v>
          </cell>
          <cell r="O18">
            <v>0</v>
          </cell>
          <cell r="P18">
            <v>0</v>
          </cell>
          <cell r="Q18">
            <v>994999005</v>
          </cell>
          <cell r="R18">
            <v>0</v>
          </cell>
          <cell r="S18">
            <v>994999005</v>
          </cell>
          <cell r="T18">
            <v>994999005</v>
          </cell>
          <cell r="U18">
            <v>995000000</v>
          </cell>
          <cell r="V18">
            <v>0</v>
          </cell>
          <cell r="W18">
            <v>0</v>
          </cell>
          <cell r="X18">
            <v>994999005</v>
          </cell>
          <cell r="Y18">
            <v>0</v>
          </cell>
          <cell r="AA18" t="str">
            <v>УТ</v>
          </cell>
          <cell r="AH18">
            <v>1</v>
          </cell>
        </row>
        <row r="19">
          <cell r="E19">
            <v>42370</v>
          </cell>
          <cell r="F19">
            <v>42370</v>
          </cell>
          <cell r="H19">
            <v>2499997500</v>
          </cell>
          <cell r="J19">
            <v>2500000000</v>
          </cell>
          <cell r="K19">
            <v>0</v>
          </cell>
          <cell r="L19">
            <v>0</v>
          </cell>
          <cell r="M19">
            <v>0</v>
          </cell>
          <cell r="N19">
            <v>0</v>
          </cell>
          <cell r="O19">
            <v>0</v>
          </cell>
          <cell r="P19">
            <v>0</v>
          </cell>
          <cell r="Q19">
            <v>2499997500</v>
          </cell>
          <cell r="R19">
            <v>0</v>
          </cell>
          <cell r="S19">
            <v>2499997500</v>
          </cell>
          <cell r="T19">
            <v>2499997500</v>
          </cell>
          <cell r="U19">
            <v>2500000000</v>
          </cell>
          <cell r="V19">
            <v>0</v>
          </cell>
          <cell r="W19">
            <v>0</v>
          </cell>
          <cell r="X19">
            <v>2499997500</v>
          </cell>
          <cell r="Y19">
            <v>0</v>
          </cell>
          <cell r="AA19" t="str">
            <v>УТ</v>
          </cell>
          <cell r="AH19">
            <v>1</v>
          </cell>
        </row>
        <row r="20">
          <cell r="E20">
            <v>41120</v>
          </cell>
          <cell r="F20">
            <v>41609</v>
          </cell>
          <cell r="H20">
            <v>2345286029</v>
          </cell>
          <cell r="J20">
            <v>2345286029</v>
          </cell>
          <cell r="K20">
            <v>2009517410</v>
          </cell>
          <cell r="L20">
            <v>2157838413</v>
          </cell>
          <cell r="M20">
            <v>335800000</v>
          </cell>
          <cell r="N20">
            <v>242076192</v>
          </cell>
          <cell r="O20">
            <v>148321003</v>
          </cell>
          <cell r="P20">
            <v>93755189</v>
          </cell>
          <cell r="Q20">
            <v>93700000</v>
          </cell>
          <cell r="R20">
            <v>93700000</v>
          </cell>
          <cell r="S20">
            <v>0</v>
          </cell>
          <cell r="T20">
            <v>93747616</v>
          </cell>
          <cell r="U20">
            <v>93747616</v>
          </cell>
          <cell r="V20">
            <v>93747616</v>
          </cell>
          <cell r="W20">
            <v>93747616</v>
          </cell>
          <cell r="X20">
            <v>187447616</v>
          </cell>
          <cell r="Y20">
            <v>1</v>
          </cell>
          <cell r="AA20" t="str">
            <v>АЗ</v>
          </cell>
          <cell r="AH20">
            <v>1</v>
          </cell>
          <cell r="AJ20">
            <v>2</v>
          </cell>
        </row>
        <row r="21">
          <cell r="E21">
            <v>41436</v>
          </cell>
          <cell r="F21">
            <v>41821</v>
          </cell>
          <cell r="H21">
            <v>2158331666.9999995</v>
          </cell>
          <cell r="J21">
            <v>2158331667</v>
          </cell>
          <cell r="K21">
            <v>2106228551.3999999</v>
          </cell>
          <cell r="L21">
            <v>2106228551.3999999</v>
          </cell>
          <cell r="M21">
            <v>52100000</v>
          </cell>
          <cell r="N21">
            <v>0</v>
          </cell>
          <cell r="O21">
            <v>0</v>
          </cell>
          <cell r="P21">
            <v>0</v>
          </cell>
          <cell r="Q21">
            <v>52103115.599999666</v>
          </cell>
          <cell r="R21">
            <v>0</v>
          </cell>
          <cell r="S21">
            <v>52103115.599999666</v>
          </cell>
          <cell r="T21">
            <v>52103115.599999666</v>
          </cell>
          <cell r="U21">
            <v>52103115.600000143</v>
          </cell>
          <cell r="V21">
            <v>0</v>
          </cell>
          <cell r="W21">
            <v>0</v>
          </cell>
          <cell r="X21">
            <v>52103115.599999666</v>
          </cell>
          <cell r="Y21">
            <v>1</v>
          </cell>
          <cell r="AA21" t="str">
            <v>АЗ</v>
          </cell>
          <cell r="AH21">
            <v>1</v>
          </cell>
          <cell r="AJ21">
            <v>0</v>
          </cell>
        </row>
        <row r="22">
          <cell r="E22">
            <v>41436</v>
          </cell>
          <cell r="F22">
            <v>41881</v>
          </cell>
          <cell r="H22">
            <v>1462817961</v>
          </cell>
          <cell r="J22">
            <v>1462817961</v>
          </cell>
          <cell r="K22">
            <v>1398778943</v>
          </cell>
          <cell r="L22">
            <v>1398778943</v>
          </cell>
          <cell r="M22">
            <v>64000000</v>
          </cell>
          <cell r="N22">
            <v>0</v>
          </cell>
          <cell r="O22">
            <v>0</v>
          </cell>
          <cell r="P22">
            <v>0</v>
          </cell>
          <cell r="Q22">
            <v>64039018</v>
          </cell>
          <cell r="R22">
            <v>0</v>
          </cell>
          <cell r="S22">
            <v>64039018</v>
          </cell>
          <cell r="T22">
            <v>64039018</v>
          </cell>
          <cell r="U22">
            <v>64039018</v>
          </cell>
          <cell r="V22">
            <v>0</v>
          </cell>
          <cell r="W22">
            <v>0</v>
          </cell>
          <cell r="X22">
            <v>64039018</v>
          </cell>
          <cell r="Y22">
            <v>1</v>
          </cell>
          <cell r="AA22" t="str">
            <v>АЗ</v>
          </cell>
          <cell r="AH22">
            <v>1</v>
          </cell>
          <cell r="AJ22">
            <v>0</v>
          </cell>
        </row>
        <row r="23">
          <cell r="E23">
            <v>41439</v>
          </cell>
          <cell r="F23">
            <v>41942</v>
          </cell>
          <cell r="H23">
            <v>1124820259</v>
          </cell>
          <cell r="J23">
            <v>1124820259</v>
          </cell>
          <cell r="K23">
            <v>1093059626</v>
          </cell>
          <cell r="L23">
            <v>1093059626</v>
          </cell>
          <cell r="M23">
            <v>31800000</v>
          </cell>
          <cell r="N23">
            <v>0</v>
          </cell>
          <cell r="O23">
            <v>0</v>
          </cell>
          <cell r="P23">
            <v>0</v>
          </cell>
          <cell r="Q23">
            <v>31760633</v>
          </cell>
          <cell r="R23">
            <v>0</v>
          </cell>
          <cell r="S23">
            <v>31760633</v>
          </cell>
          <cell r="T23">
            <v>31760633</v>
          </cell>
          <cell r="U23">
            <v>31760633</v>
          </cell>
          <cell r="V23">
            <v>0</v>
          </cell>
          <cell r="W23">
            <v>0</v>
          </cell>
          <cell r="X23">
            <v>31760633</v>
          </cell>
          <cell r="Y23">
            <v>1</v>
          </cell>
          <cell r="AA23" t="str">
            <v>АЗ</v>
          </cell>
          <cell r="AH23">
            <v>1</v>
          </cell>
          <cell r="AJ23">
            <v>0</v>
          </cell>
        </row>
        <row r="24">
          <cell r="E24">
            <v>41562</v>
          </cell>
          <cell r="F24">
            <v>41913</v>
          </cell>
          <cell r="H24">
            <v>10000000000</v>
          </cell>
          <cell r="J24">
            <v>10000000000</v>
          </cell>
          <cell r="K24">
            <v>9783336134</v>
          </cell>
          <cell r="L24">
            <v>9783336134</v>
          </cell>
          <cell r="M24">
            <v>216700000</v>
          </cell>
          <cell r="N24">
            <v>0</v>
          </cell>
          <cell r="O24">
            <v>0</v>
          </cell>
          <cell r="P24">
            <v>0</v>
          </cell>
          <cell r="Q24">
            <v>216663866</v>
          </cell>
          <cell r="R24">
            <v>0</v>
          </cell>
          <cell r="S24">
            <v>216663866</v>
          </cell>
          <cell r="T24">
            <v>216663866</v>
          </cell>
          <cell r="U24">
            <v>216663866</v>
          </cell>
          <cell r="V24">
            <v>0</v>
          </cell>
          <cell r="W24">
            <v>0</v>
          </cell>
          <cell r="X24">
            <v>216663866</v>
          </cell>
          <cell r="Y24">
            <v>1</v>
          </cell>
          <cell r="AA24" t="str">
            <v>АЗ</v>
          </cell>
          <cell r="AH24">
            <v>1</v>
          </cell>
          <cell r="AJ24">
            <v>0</v>
          </cell>
        </row>
        <row r="25">
          <cell r="E25">
            <v>41501</v>
          </cell>
          <cell r="F25">
            <v>42658</v>
          </cell>
          <cell r="H25">
            <v>7069700000</v>
          </cell>
          <cell r="J25">
            <v>6884419430.9699993</v>
          </cell>
          <cell r="K25">
            <v>3376402561.29</v>
          </cell>
          <cell r="L25">
            <v>4782392167.4499998</v>
          </cell>
          <cell r="M25">
            <v>1432600000</v>
          </cell>
          <cell r="N25">
            <v>1432600000</v>
          </cell>
          <cell r="O25">
            <v>1405989606.1600001</v>
          </cell>
          <cell r="P25">
            <v>26610393.839999914</v>
          </cell>
          <cell r="Q25">
            <v>2260697438.71</v>
          </cell>
          <cell r="R25">
            <v>0</v>
          </cell>
          <cell r="S25">
            <v>2260697438.71</v>
          </cell>
          <cell r="T25">
            <v>2287307832.5500002</v>
          </cell>
          <cell r="U25">
            <v>2102027263.5199995</v>
          </cell>
          <cell r="V25">
            <v>-158670175.18999958</v>
          </cell>
          <cell r="W25">
            <v>-158670175.18999958</v>
          </cell>
          <cell r="X25">
            <v>2102027263.5200005</v>
          </cell>
          <cell r="Y25">
            <v>0.69499999999999995</v>
          </cell>
          <cell r="AA25" t="str">
            <v>АЗ</v>
          </cell>
          <cell r="AH25">
            <v>1</v>
          </cell>
          <cell r="AJ25">
            <v>6</v>
          </cell>
        </row>
        <row r="26">
          <cell r="E26">
            <v>41955</v>
          </cell>
          <cell r="F26">
            <v>42674</v>
          </cell>
          <cell r="H26">
            <v>5406155921.8999996</v>
          </cell>
          <cell r="J26">
            <v>5406155921.8999996</v>
          </cell>
          <cell r="K26">
            <v>615220259.86000013</v>
          </cell>
          <cell r="L26">
            <v>3325615149.9299998</v>
          </cell>
          <cell r="M26">
            <v>4790900000</v>
          </cell>
          <cell r="N26">
            <v>2759718946.9799995</v>
          </cell>
          <cell r="O26">
            <v>2710394890.0699997</v>
          </cell>
          <cell r="P26">
            <v>49324056.909999847</v>
          </cell>
          <cell r="Q26">
            <v>2031260793.1600006</v>
          </cell>
          <cell r="R26">
            <v>0</v>
          </cell>
          <cell r="S26">
            <v>2031260793.1600006</v>
          </cell>
          <cell r="T26">
            <v>2080540771.9699998</v>
          </cell>
          <cell r="U26">
            <v>2080540771.9699998</v>
          </cell>
          <cell r="V26">
            <v>0</v>
          </cell>
          <cell r="W26">
            <v>0</v>
          </cell>
          <cell r="X26">
            <v>2031260793.1600006</v>
          </cell>
          <cell r="Y26">
            <v>0.61499999999999999</v>
          </cell>
          <cell r="AA26" t="str">
            <v>АЗ</v>
          </cell>
          <cell r="AH26">
            <v>1</v>
          </cell>
          <cell r="AJ26">
            <v>0</v>
          </cell>
        </row>
        <row r="27">
          <cell r="E27">
            <v>41642</v>
          </cell>
          <cell r="F27">
            <v>41988</v>
          </cell>
          <cell r="H27">
            <v>1533651420</v>
          </cell>
          <cell r="J27">
            <v>1533651420</v>
          </cell>
          <cell r="K27">
            <v>903785239.00000012</v>
          </cell>
          <cell r="L27">
            <v>1129731548.6700001</v>
          </cell>
          <cell r="M27">
            <v>629900000</v>
          </cell>
          <cell r="N27">
            <v>427940064.33499998</v>
          </cell>
          <cell r="O27">
            <v>225946309.66999999</v>
          </cell>
          <cell r="P27">
            <v>201993754.66499999</v>
          </cell>
          <cell r="Q27">
            <v>201974696.66500002</v>
          </cell>
          <cell r="R27">
            <v>194273524.69999999</v>
          </cell>
          <cell r="S27">
            <v>7701171.9650000334</v>
          </cell>
          <cell r="T27">
            <v>209646346.62999994</v>
          </cell>
          <cell r="U27">
            <v>209646346.62999994</v>
          </cell>
          <cell r="V27">
            <v>201945174.6649999</v>
          </cell>
          <cell r="W27">
            <v>201945174.6649999</v>
          </cell>
          <cell r="X27">
            <v>403919871.32999992</v>
          </cell>
          <cell r="Y27">
            <v>1</v>
          </cell>
          <cell r="AA27" t="str">
            <v>АЗ</v>
          </cell>
          <cell r="AH27">
            <v>1</v>
          </cell>
          <cell r="AJ27">
            <v>2</v>
          </cell>
        </row>
        <row r="28">
          <cell r="E28">
            <v>41593</v>
          </cell>
          <cell r="F28">
            <v>41942</v>
          </cell>
          <cell r="H28">
            <v>47674186</v>
          </cell>
          <cell r="J28">
            <v>47674186</v>
          </cell>
          <cell r="K28">
            <v>14302256</v>
          </cell>
          <cell r="L28">
            <v>14302256</v>
          </cell>
          <cell r="M28">
            <v>33400000</v>
          </cell>
          <cell r="N28">
            <v>0</v>
          </cell>
          <cell r="O28">
            <v>0</v>
          </cell>
          <cell r="P28">
            <v>0</v>
          </cell>
          <cell r="Q28">
            <v>33371930</v>
          </cell>
          <cell r="R28">
            <v>0</v>
          </cell>
          <cell r="S28">
            <v>33371930</v>
          </cell>
          <cell r="T28">
            <v>33371930</v>
          </cell>
          <cell r="U28">
            <v>33371930</v>
          </cell>
          <cell r="V28">
            <v>0</v>
          </cell>
          <cell r="W28">
            <v>0</v>
          </cell>
          <cell r="X28">
            <v>33371930</v>
          </cell>
          <cell r="Y28">
            <v>1</v>
          </cell>
          <cell r="AA28" t="str">
            <v>АЗ</v>
          </cell>
          <cell r="AH28">
            <v>1</v>
          </cell>
          <cell r="AJ28">
            <v>0</v>
          </cell>
        </row>
        <row r="29">
          <cell r="E29">
            <v>41725</v>
          </cell>
          <cell r="F29">
            <v>41787</v>
          </cell>
          <cell r="H29">
            <v>110508512</v>
          </cell>
          <cell r="J29">
            <v>110508512</v>
          </cell>
          <cell r="K29">
            <v>32600839</v>
          </cell>
          <cell r="L29">
            <v>32600839</v>
          </cell>
          <cell r="M29">
            <v>77900000</v>
          </cell>
          <cell r="N29">
            <v>38946163.500000007</v>
          </cell>
          <cell r="O29">
            <v>0</v>
          </cell>
          <cell r="P29">
            <v>38946163.500000007</v>
          </cell>
          <cell r="Q29">
            <v>38952997.499999985</v>
          </cell>
          <cell r="R29">
            <v>38251650.630000003</v>
          </cell>
          <cell r="S29">
            <v>701346.86999998242</v>
          </cell>
          <cell r="T29">
            <v>39656022.369999997</v>
          </cell>
          <cell r="U29">
            <v>39656022.369999997</v>
          </cell>
          <cell r="V29">
            <v>38954675.500000015</v>
          </cell>
          <cell r="W29">
            <v>38954675.500000015</v>
          </cell>
          <cell r="X29">
            <v>77907673</v>
          </cell>
          <cell r="Y29">
            <v>1</v>
          </cell>
          <cell r="AA29" t="str">
            <v>АЗ</v>
          </cell>
          <cell r="AH29">
            <v>1</v>
          </cell>
          <cell r="AJ29">
            <v>2</v>
          </cell>
        </row>
        <row r="30">
          <cell r="E30">
            <v>42247</v>
          </cell>
          <cell r="F30">
            <v>42541</v>
          </cell>
          <cell r="H30">
            <v>27400500000</v>
          </cell>
          <cell r="J30">
            <v>10095628171</v>
          </cell>
          <cell r="K30">
            <v>0</v>
          </cell>
          <cell r="L30">
            <v>7320070086.1599998</v>
          </cell>
          <cell r="M30">
            <v>7455600000</v>
          </cell>
          <cell r="N30">
            <v>7455600000</v>
          </cell>
          <cell r="O30">
            <v>7320070086.1599998</v>
          </cell>
          <cell r="P30">
            <v>135529913.84000015</v>
          </cell>
          <cell r="Q30">
            <v>4807785999.9999981</v>
          </cell>
          <cell r="R30">
            <v>0</v>
          </cell>
          <cell r="S30">
            <v>4807785999.9999981</v>
          </cell>
          <cell r="T30">
            <v>20080429913.84</v>
          </cell>
          <cell r="U30">
            <v>2775558084.8400002</v>
          </cell>
          <cell r="V30">
            <v>0</v>
          </cell>
          <cell r="W30">
            <v>0</v>
          </cell>
          <cell r="X30">
            <v>4807785999.9999981</v>
          </cell>
          <cell r="Y30">
            <v>0.84</v>
          </cell>
          <cell r="AA30" t="str">
            <v>АЗ</v>
          </cell>
          <cell r="AH30">
            <v>1</v>
          </cell>
          <cell r="AJ30">
            <v>0</v>
          </cell>
        </row>
        <row r="31">
          <cell r="E31">
            <v>41438</v>
          </cell>
          <cell r="F31">
            <v>42369</v>
          </cell>
          <cell r="H31">
            <v>9955695416.6030998</v>
          </cell>
          <cell r="J31">
            <v>9916751234.7628994</v>
          </cell>
          <cell r="K31">
            <v>6270042688.5843</v>
          </cell>
          <cell r="L31">
            <v>6270042688.5843</v>
          </cell>
          <cell r="M31">
            <v>2100000000</v>
          </cell>
          <cell r="N31">
            <v>2100000000</v>
          </cell>
          <cell r="O31">
            <v>0</v>
          </cell>
          <cell r="P31">
            <v>2100000000</v>
          </cell>
          <cell r="Q31">
            <v>1700003572.5</v>
          </cell>
          <cell r="R31">
            <v>1208000020.7527001</v>
          </cell>
          <cell r="S31">
            <v>492003551.74729991</v>
          </cell>
          <cell r="T31">
            <v>2477652707.2660999</v>
          </cell>
          <cell r="U31">
            <v>2438708525.4258995</v>
          </cell>
          <cell r="V31">
            <v>777649134.76610041</v>
          </cell>
          <cell r="W31">
            <v>777649134.76610041</v>
          </cell>
          <cell r="X31">
            <v>2477652707.2661004</v>
          </cell>
          <cell r="Y31">
            <v>1</v>
          </cell>
          <cell r="AA31" t="str">
            <v>АЗ</v>
          </cell>
          <cell r="AH31">
            <v>1</v>
          </cell>
          <cell r="AJ31">
            <v>2</v>
          </cell>
        </row>
        <row r="32">
          <cell r="E32">
            <v>41275</v>
          </cell>
          <cell r="F32">
            <v>42370</v>
          </cell>
          <cell r="H32">
            <v>7991068900</v>
          </cell>
          <cell r="J32">
            <v>7991068900</v>
          </cell>
          <cell r="K32">
            <v>3670868900</v>
          </cell>
          <cell r="L32">
            <v>4881385725</v>
          </cell>
          <cell r="M32">
            <v>1868400000</v>
          </cell>
          <cell r="N32">
            <v>1868400000</v>
          </cell>
          <cell r="O32">
            <v>1210516825</v>
          </cell>
          <cell r="P32">
            <v>657883175</v>
          </cell>
          <cell r="Q32">
            <v>1868431100.0000007</v>
          </cell>
          <cell r="R32">
            <v>674824242</v>
          </cell>
          <cell r="S32">
            <v>1193606858.0000007</v>
          </cell>
          <cell r="T32">
            <v>2434858933</v>
          </cell>
          <cell r="U32">
            <v>2434858933</v>
          </cell>
          <cell r="V32">
            <v>0</v>
          </cell>
          <cell r="W32">
            <v>0</v>
          </cell>
          <cell r="X32">
            <v>1868431100.0000007</v>
          </cell>
          <cell r="Y32">
            <v>0.69530247286442493</v>
          </cell>
          <cell r="AA32" t="str">
            <v>АЗ</v>
          </cell>
          <cell r="AH32">
            <v>1</v>
          </cell>
          <cell r="AJ32">
            <v>0</v>
          </cell>
        </row>
        <row r="33">
          <cell r="E33">
            <v>41605</v>
          </cell>
          <cell r="F33">
            <v>42597</v>
          </cell>
          <cell r="H33">
            <v>33495000000</v>
          </cell>
          <cell r="J33">
            <v>33495000000</v>
          </cell>
          <cell r="K33">
            <v>0</v>
          </cell>
          <cell r="L33">
            <v>11985099999.76</v>
          </cell>
          <cell r="M33">
            <v>23446499999.999996</v>
          </cell>
          <cell r="N33">
            <v>11985112987.656</v>
          </cell>
          <cell r="O33">
            <v>11985099999.76</v>
          </cell>
          <cell r="P33">
            <v>12987.895999908447</v>
          </cell>
          <cell r="Q33">
            <v>14841822038.517359</v>
          </cell>
          <cell r="R33">
            <v>6920906099.1900005</v>
          </cell>
          <cell r="S33">
            <v>7920915939.3273582</v>
          </cell>
          <cell r="T33">
            <v>14588993901.049997</v>
          </cell>
          <cell r="U33">
            <v>14588993901.049997</v>
          </cell>
          <cell r="V33">
            <v>0</v>
          </cell>
          <cell r="W33">
            <v>0</v>
          </cell>
          <cell r="X33">
            <v>14841822038.517359</v>
          </cell>
          <cell r="Y33">
            <v>0.65</v>
          </cell>
          <cell r="AA33" t="str">
            <v>ДБ</v>
          </cell>
          <cell r="AH33">
            <v>1</v>
          </cell>
          <cell r="AJ33">
            <v>0</v>
          </cell>
        </row>
        <row r="34">
          <cell r="E34">
            <v>42496</v>
          </cell>
          <cell r="F34">
            <v>42496</v>
          </cell>
          <cell r="H34">
            <v>3091000000</v>
          </cell>
          <cell r="J34">
            <v>2888001324</v>
          </cell>
          <cell r="K34">
            <v>0</v>
          </cell>
          <cell r="L34">
            <v>0</v>
          </cell>
          <cell r="M34">
            <v>3091000000</v>
          </cell>
          <cell r="N34">
            <v>0</v>
          </cell>
          <cell r="O34">
            <v>0</v>
          </cell>
          <cell r="P34">
            <v>0</v>
          </cell>
          <cell r="Q34">
            <v>3091000000</v>
          </cell>
          <cell r="R34">
            <v>2888001324</v>
          </cell>
          <cell r="S34">
            <v>202998676</v>
          </cell>
          <cell r="T34">
            <v>202998676</v>
          </cell>
          <cell r="U34">
            <v>0</v>
          </cell>
          <cell r="V34">
            <v>0</v>
          </cell>
          <cell r="W34">
            <v>0</v>
          </cell>
          <cell r="X34">
            <v>3091000000</v>
          </cell>
          <cell r="Y34">
            <v>1</v>
          </cell>
          <cell r="AA34" t="str">
            <v>ДБ</v>
          </cell>
          <cell r="AH34">
            <v>1</v>
          </cell>
          <cell r="AJ34">
            <v>0</v>
          </cell>
        </row>
        <row r="35">
          <cell r="E35">
            <v>42614</v>
          </cell>
          <cell r="F35">
            <v>42735</v>
          </cell>
          <cell r="H35">
            <v>1261000000</v>
          </cell>
          <cell r="J35">
            <v>0</v>
          </cell>
          <cell r="K35">
            <v>0</v>
          </cell>
          <cell r="L35">
            <v>0</v>
          </cell>
          <cell r="M35">
            <v>1261000000</v>
          </cell>
          <cell r="N35">
            <v>0</v>
          </cell>
          <cell r="O35">
            <v>0</v>
          </cell>
          <cell r="P35">
            <v>0</v>
          </cell>
          <cell r="Q35">
            <v>1261000000</v>
          </cell>
          <cell r="R35">
            <v>0</v>
          </cell>
          <cell r="S35">
            <v>1261000000</v>
          </cell>
          <cell r="T35">
            <v>1261000000</v>
          </cell>
          <cell r="U35">
            <v>0</v>
          </cell>
          <cell r="V35">
            <v>0</v>
          </cell>
          <cell r="W35">
            <v>0</v>
          </cell>
          <cell r="X35">
            <v>1261000000</v>
          </cell>
          <cell r="Y35">
            <v>0</v>
          </cell>
          <cell r="AA35" t="str">
            <v>ДБ</v>
          </cell>
          <cell r="AH35">
            <v>1</v>
          </cell>
          <cell r="AJ35">
            <v>0</v>
          </cell>
        </row>
        <row r="36">
          <cell r="E36">
            <v>42614</v>
          </cell>
          <cell r="F36">
            <v>42735</v>
          </cell>
          <cell r="H36">
            <v>1517000000</v>
          </cell>
          <cell r="J36">
            <v>0</v>
          </cell>
          <cell r="K36">
            <v>0</v>
          </cell>
          <cell r="L36">
            <v>0</v>
          </cell>
          <cell r="M36">
            <v>1517000000</v>
          </cell>
          <cell r="N36">
            <v>0</v>
          </cell>
          <cell r="O36">
            <v>0</v>
          </cell>
          <cell r="P36">
            <v>0</v>
          </cell>
          <cell r="Q36">
            <v>1517000000</v>
          </cell>
          <cell r="R36">
            <v>0</v>
          </cell>
          <cell r="S36">
            <v>1517000000</v>
          </cell>
          <cell r="T36">
            <v>1517000000</v>
          </cell>
          <cell r="U36">
            <v>0</v>
          </cell>
          <cell r="V36">
            <v>0</v>
          </cell>
          <cell r="W36">
            <v>0</v>
          </cell>
          <cell r="X36">
            <v>1517000000</v>
          </cell>
          <cell r="Y36">
            <v>0</v>
          </cell>
          <cell r="AA36" t="str">
            <v>ДБ</v>
          </cell>
          <cell r="AH36">
            <v>1</v>
          </cell>
          <cell r="AJ36">
            <v>0</v>
          </cell>
        </row>
        <row r="37">
          <cell r="E37">
            <v>42614</v>
          </cell>
          <cell r="F37">
            <v>42735</v>
          </cell>
          <cell r="H37">
            <v>406000000</v>
          </cell>
          <cell r="J37">
            <v>0</v>
          </cell>
          <cell r="K37">
            <v>0</v>
          </cell>
          <cell r="L37">
            <v>0</v>
          </cell>
          <cell r="M37">
            <v>406000000</v>
          </cell>
          <cell r="N37">
            <v>203000000</v>
          </cell>
          <cell r="O37">
            <v>0</v>
          </cell>
          <cell r="P37">
            <v>203000000</v>
          </cell>
          <cell r="Q37">
            <v>203000000</v>
          </cell>
          <cell r="R37">
            <v>0</v>
          </cell>
          <cell r="S37">
            <v>203000000</v>
          </cell>
          <cell r="T37">
            <v>406000000</v>
          </cell>
          <cell r="U37">
            <v>0</v>
          </cell>
          <cell r="V37">
            <v>203000000</v>
          </cell>
          <cell r="W37">
            <v>0</v>
          </cell>
          <cell r="X37">
            <v>203000000</v>
          </cell>
          <cell r="Y37">
            <v>0</v>
          </cell>
          <cell r="AA37" t="str">
            <v>ДБ</v>
          </cell>
          <cell r="AH37">
            <v>1</v>
          </cell>
          <cell r="AJ37">
            <v>2</v>
          </cell>
        </row>
        <row r="38">
          <cell r="E38">
            <v>42614</v>
          </cell>
          <cell r="F38">
            <v>42735</v>
          </cell>
          <cell r="H38">
            <v>552000000</v>
          </cell>
          <cell r="J38">
            <v>0</v>
          </cell>
          <cell r="K38">
            <v>0</v>
          </cell>
          <cell r="L38">
            <v>0</v>
          </cell>
          <cell r="M38">
            <v>552000000</v>
          </cell>
          <cell r="N38">
            <v>331200000</v>
          </cell>
          <cell r="O38">
            <v>0</v>
          </cell>
          <cell r="P38">
            <v>331200000</v>
          </cell>
          <cell r="Q38">
            <v>220800000</v>
          </cell>
          <cell r="R38">
            <v>0</v>
          </cell>
          <cell r="S38">
            <v>220800000</v>
          </cell>
          <cell r="T38">
            <v>552000000</v>
          </cell>
          <cell r="U38">
            <v>0</v>
          </cell>
          <cell r="V38">
            <v>331200000</v>
          </cell>
          <cell r="W38">
            <v>0</v>
          </cell>
          <cell r="X38">
            <v>220800000</v>
          </cell>
          <cell r="Y38">
            <v>0</v>
          </cell>
          <cell r="AA38" t="str">
            <v>ДБ</v>
          </cell>
          <cell r="AH38">
            <v>1</v>
          </cell>
          <cell r="AJ38">
            <v>2</v>
          </cell>
        </row>
        <row r="39">
          <cell r="E39">
            <v>41738</v>
          </cell>
          <cell r="F39">
            <v>42644</v>
          </cell>
          <cell r="H39">
            <v>5369000000</v>
          </cell>
          <cell r="J39">
            <v>5369000000</v>
          </cell>
          <cell r="K39">
            <v>1919296770</v>
          </cell>
          <cell r="L39">
            <v>2332042882.5799999</v>
          </cell>
          <cell r="M39">
            <v>3331900000</v>
          </cell>
          <cell r="N39">
            <v>1850684682.645</v>
          </cell>
          <cell r="O39">
            <v>412746112.58000004</v>
          </cell>
          <cell r="P39">
            <v>1437938570.0650001</v>
          </cell>
          <cell r="Q39">
            <v>6249600090.6883297</v>
          </cell>
          <cell r="R39">
            <v>0</v>
          </cell>
          <cell r="S39">
            <v>6170218699.36833</v>
          </cell>
          <cell r="T39">
            <v>3036957117.4200001</v>
          </cell>
          <cell r="U39">
            <v>3036957117.4200001</v>
          </cell>
          <cell r="V39">
            <v>3208565832.7316704</v>
          </cell>
          <cell r="W39">
            <v>3208565832.7316704</v>
          </cell>
          <cell r="X39">
            <v>9458165923.4200001</v>
          </cell>
          <cell r="Y39">
            <v>0.62</v>
          </cell>
          <cell r="AA39" t="str">
            <v>ДБ</v>
          </cell>
          <cell r="AH39">
            <v>1</v>
          </cell>
          <cell r="AJ39">
            <v>2</v>
          </cell>
        </row>
        <row r="40">
          <cell r="E40">
            <v>41738</v>
          </cell>
          <cell r="F40">
            <v>42644</v>
          </cell>
          <cell r="H40">
            <v>7137000000</v>
          </cell>
          <cell r="J40">
            <v>7137000000</v>
          </cell>
          <cell r="K40">
            <v>1468811179</v>
          </cell>
          <cell r="L40">
            <v>1924039183</v>
          </cell>
          <cell r="M40">
            <v>5228703230</v>
          </cell>
          <cell r="N40">
            <v>1343126106.666667</v>
          </cell>
          <cell r="O40">
            <v>455228004</v>
          </cell>
          <cell r="P40">
            <v>887898102.66666698</v>
          </cell>
          <cell r="Q40">
            <v>0</v>
          </cell>
          <cell r="R40">
            <v>79381391.319999993</v>
          </cell>
          <cell r="S40">
            <v>0</v>
          </cell>
          <cell r="T40">
            <v>5133579425.6800003</v>
          </cell>
          <cell r="U40">
            <v>5133579425.6800003</v>
          </cell>
          <cell r="V40">
            <v>0</v>
          </cell>
          <cell r="W40">
            <v>0</v>
          </cell>
          <cell r="X40">
            <v>0</v>
          </cell>
          <cell r="Y40">
            <v>0.4</v>
          </cell>
          <cell r="AA40" t="str">
            <v>ДБ</v>
          </cell>
          <cell r="AH40">
            <v>1</v>
          </cell>
          <cell r="AJ40">
            <v>2</v>
          </cell>
        </row>
        <row r="41">
          <cell r="E41">
            <v>41738</v>
          </cell>
          <cell r="F41">
            <v>42644</v>
          </cell>
          <cell r="H41">
            <v>1596000000</v>
          </cell>
          <cell r="J41">
            <v>1596000000</v>
          </cell>
          <cell r="K41">
            <v>387752011</v>
          </cell>
          <cell r="L41">
            <v>387752011</v>
          </cell>
          <cell r="M41">
            <v>1765541680</v>
          </cell>
          <cell r="N41">
            <v>882729160</v>
          </cell>
          <cell r="O41">
            <v>0</v>
          </cell>
          <cell r="P41">
            <v>882729160</v>
          </cell>
          <cell r="Q41">
            <v>0</v>
          </cell>
          <cell r="R41">
            <v>0</v>
          </cell>
          <cell r="S41">
            <v>0</v>
          </cell>
          <cell r="T41">
            <v>1208247989</v>
          </cell>
          <cell r="U41">
            <v>1208247989</v>
          </cell>
          <cell r="V41">
            <v>0</v>
          </cell>
          <cell r="W41">
            <v>0</v>
          </cell>
          <cell r="X41">
            <v>0</v>
          </cell>
          <cell r="Y41">
            <v>0.5</v>
          </cell>
          <cell r="AA41" t="str">
            <v>ДБ</v>
          </cell>
          <cell r="AH41">
            <v>1</v>
          </cell>
          <cell r="AJ41">
            <v>2</v>
          </cell>
        </row>
        <row r="42">
          <cell r="E42">
            <v>42125</v>
          </cell>
          <cell r="F42">
            <v>42597</v>
          </cell>
          <cell r="H42">
            <v>1633000000</v>
          </cell>
          <cell r="J42">
            <v>1633000000</v>
          </cell>
          <cell r="K42">
            <v>0</v>
          </cell>
          <cell r="L42">
            <v>0</v>
          </cell>
          <cell r="M42">
            <v>1633000000</v>
          </cell>
          <cell r="N42">
            <v>489900000</v>
          </cell>
          <cell r="O42">
            <v>0</v>
          </cell>
          <cell r="P42">
            <v>489900000</v>
          </cell>
          <cell r="Q42">
            <v>1143100000</v>
          </cell>
          <cell r="R42">
            <v>0</v>
          </cell>
          <cell r="S42">
            <v>1143100000</v>
          </cell>
          <cell r="T42">
            <v>1633000000</v>
          </cell>
          <cell r="U42">
            <v>1633000000</v>
          </cell>
          <cell r="V42">
            <v>489900000</v>
          </cell>
          <cell r="W42">
            <v>489900000</v>
          </cell>
          <cell r="X42">
            <v>1633000000</v>
          </cell>
          <cell r="Y42">
            <v>0.05</v>
          </cell>
          <cell r="AA42" t="str">
            <v>ДБ</v>
          </cell>
          <cell r="AH42">
            <v>1</v>
          </cell>
          <cell r="AJ42">
            <v>2</v>
          </cell>
        </row>
        <row r="43">
          <cell r="E43">
            <v>41732</v>
          </cell>
          <cell r="F43">
            <v>42277</v>
          </cell>
          <cell r="H43">
            <v>13915000000</v>
          </cell>
          <cell r="J43">
            <v>13915000000</v>
          </cell>
          <cell r="K43">
            <v>2783000000</v>
          </cell>
          <cell r="L43">
            <v>11245067878.25</v>
          </cell>
          <cell r="M43">
            <v>10307500000</v>
          </cell>
          <cell r="N43">
            <v>8462067878.25</v>
          </cell>
          <cell r="O43">
            <v>8462067878.25</v>
          </cell>
          <cell r="P43">
            <v>0</v>
          </cell>
          <cell r="Q43">
            <v>2669932121.75</v>
          </cell>
          <cell r="R43">
            <v>2527584951.8000002</v>
          </cell>
          <cell r="S43">
            <v>142347169.94999981</v>
          </cell>
          <cell r="T43">
            <v>142347169.94999981</v>
          </cell>
          <cell r="U43">
            <v>142347169.94999981</v>
          </cell>
          <cell r="V43">
            <v>0</v>
          </cell>
          <cell r="W43">
            <v>0</v>
          </cell>
          <cell r="X43">
            <v>2669932121.75</v>
          </cell>
          <cell r="Y43">
            <v>1</v>
          </cell>
          <cell r="AA43" t="str">
            <v>ДБ</v>
          </cell>
          <cell r="AH43">
            <v>1</v>
          </cell>
          <cell r="AJ43">
            <v>0</v>
          </cell>
        </row>
        <row r="44">
          <cell r="E44">
            <v>41473</v>
          </cell>
          <cell r="F44">
            <v>41998</v>
          </cell>
          <cell r="H44">
            <v>15870000000</v>
          </cell>
          <cell r="J44">
            <v>15850000000</v>
          </cell>
          <cell r="K44">
            <v>15849999984</v>
          </cell>
          <cell r="L44">
            <v>15849999984</v>
          </cell>
          <cell r="M44">
            <v>20000016</v>
          </cell>
          <cell r="N44">
            <v>0</v>
          </cell>
          <cell r="O44">
            <v>0</v>
          </cell>
          <cell r="P44">
            <v>0</v>
          </cell>
          <cell r="Q44">
            <v>20000016</v>
          </cell>
          <cell r="R44">
            <v>0</v>
          </cell>
          <cell r="S44">
            <v>20000016</v>
          </cell>
          <cell r="T44">
            <v>20000016</v>
          </cell>
          <cell r="U44">
            <v>16</v>
          </cell>
          <cell r="V44">
            <v>-20000016</v>
          </cell>
          <cell r="W44">
            <v>-20000016</v>
          </cell>
          <cell r="X44">
            <v>0</v>
          </cell>
          <cell r="Y44">
            <v>1</v>
          </cell>
          <cell r="AA44" t="str">
            <v>ДБ</v>
          </cell>
          <cell r="AH44">
            <v>1</v>
          </cell>
          <cell r="AJ44">
            <v>6</v>
          </cell>
        </row>
        <row r="45">
          <cell r="E45">
            <v>41732</v>
          </cell>
          <cell r="F45">
            <v>42277</v>
          </cell>
          <cell r="H45">
            <v>31970000000</v>
          </cell>
          <cell r="J45">
            <v>31970000000</v>
          </cell>
          <cell r="K45">
            <v>17954673516.919807</v>
          </cell>
          <cell r="L45">
            <v>31437634397.25</v>
          </cell>
          <cell r="M45">
            <v>14015326483.080002</v>
          </cell>
          <cell r="N45">
            <v>13482960880.33</v>
          </cell>
          <cell r="O45">
            <v>13482960880.330193</v>
          </cell>
          <cell r="P45">
            <v>-1.926422119140625E-4</v>
          </cell>
          <cell r="Q45">
            <v>532365602.75</v>
          </cell>
          <cell r="R45">
            <v>524763824.06999999</v>
          </cell>
          <cell r="S45">
            <v>7601778.6800000072</v>
          </cell>
          <cell r="T45">
            <v>7601778.6800000072</v>
          </cell>
          <cell r="U45">
            <v>7601778.6800000072</v>
          </cell>
          <cell r="V45">
            <v>0</v>
          </cell>
          <cell r="W45">
            <v>0</v>
          </cell>
          <cell r="X45">
            <v>532365602.75</v>
          </cell>
          <cell r="Y45">
            <v>1</v>
          </cell>
          <cell r="AA45" t="str">
            <v>ДБ</v>
          </cell>
          <cell r="AH45">
            <v>1</v>
          </cell>
          <cell r="AJ45">
            <v>0</v>
          </cell>
        </row>
        <row r="46">
          <cell r="E46">
            <v>42125</v>
          </cell>
          <cell r="F46">
            <v>42673</v>
          </cell>
          <cell r="H46">
            <v>2911000000</v>
          </cell>
          <cell r="J46">
            <v>2911000000</v>
          </cell>
          <cell r="K46">
            <v>0</v>
          </cell>
          <cell r="L46">
            <v>2069116008.77</v>
          </cell>
          <cell r="M46">
            <v>2911000000</v>
          </cell>
          <cell r="N46">
            <v>2133441666.6666701</v>
          </cell>
          <cell r="O46">
            <v>2069116008.77</v>
          </cell>
          <cell r="P46">
            <v>64325657.896670103</v>
          </cell>
          <cell r="Q46">
            <v>777558333.33332992</v>
          </cell>
          <cell r="R46">
            <v>0</v>
          </cell>
          <cell r="S46">
            <v>777558333.33332992</v>
          </cell>
          <cell r="T46">
            <v>841883991.23000002</v>
          </cell>
          <cell r="U46">
            <v>841883991.23000002</v>
          </cell>
          <cell r="V46">
            <v>64325657.896670103</v>
          </cell>
          <cell r="W46">
            <v>64325657.896670103</v>
          </cell>
          <cell r="X46">
            <v>841883991.23000002</v>
          </cell>
          <cell r="Y46">
            <v>1</v>
          </cell>
          <cell r="AA46" t="str">
            <v>ДБ</v>
          </cell>
          <cell r="AH46">
            <v>1</v>
          </cell>
          <cell r="AJ46">
            <v>1</v>
          </cell>
        </row>
        <row r="47">
          <cell r="E47">
            <v>42083</v>
          </cell>
          <cell r="F47">
            <v>42673</v>
          </cell>
          <cell r="H47">
            <v>8807000000</v>
          </cell>
          <cell r="J47">
            <v>8746172840</v>
          </cell>
          <cell r="K47">
            <v>0</v>
          </cell>
          <cell r="L47">
            <v>5827000000</v>
          </cell>
          <cell r="M47">
            <v>8807000000</v>
          </cell>
          <cell r="N47">
            <v>5827000000</v>
          </cell>
          <cell r="O47">
            <v>5827000000</v>
          </cell>
          <cell r="P47">
            <v>0</v>
          </cell>
          <cell r="Q47">
            <v>2980000000</v>
          </cell>
          <cell r="R47">
            <v>2438683433</v>
          </cell>
          <cell r="S47">
            <v>541316567</v>
          </cell>
          <cell r="T47">
            <v>541316567</v>
          </cell>
          <cell r="U47">
            <v>480489407</v>
          </cell>
          <cell r="V47">
            <v>-60827160</v>
          </cell>
          <cell r="W47">
            <v>-60827160</v>
          </cell>
          <cell r="X47">
            <v>2919172840</v>
          </cell>
          <cell r="Y47">
            <v>1</v>
          </cell>
          <cell r="AA47" t="str">
            <v>ДБ</v>
          </cell>
          <cell r="AH47">
            <v>1</v>
          </cell>
          <cell r="AJ47">
            <v>6</v>
          </cell>
        </row>
        <row r="48">
          <cell r="E48">
            <v>42125</v>
          </cell>
          <cell r="F48">
            <v>42338</v>
          </cell>
          <cell r="H48">
            <v>1035000000</v>
          </cell>
          <cell r="J48">
            <v>968669400</v>
          </cell>
          <cell r="K48">
            <v>0</v>
          </cell>
          <cell r="L48">
            <v>952385124.68999994</v>
          </cell>
          <cell r="M48">
            <v>1034999999.9999999</v>
          </cell>
          <cell r="N48">
            <v>968669400</v>
          </cell>
          <cell r="O48">
            <v>952385124.68999994</v>
          </cell>
          <cell r="P48">
            <v>16284275.310000062</v>
          </cell>
          <cell r="Q48">
            <v>66330599.999999881</v>
          </cell>
          <cell r="R48">
            <v>16284275.310000001</v>
          </cell>
          <cell r="S48">
            <v>50046324.689999878</v>
          </cell>
          <cell r="T48">
            <v>66330600.00000006</v>
          </cell>
          <cell r="U48">
            <v>6.1467289924621582E-8</v>
          </cell>
          <cell r="V48">
            <v>-50046324.689999878</v>
          </cell>
          <cell r="W48">
            <v>-50046324.689999878</v>
          </cell>
          <cell r="X48">
            <v>16284275.310000002</v>
          </cell>
          <cell r="Y48">
            <v>1</v>
          </cell>
          <cell r="AA48" t="str">
            <v>ДБ</v>
          </cell>
          <cell r="AH48">
            <v>1</v>
          </cell>
          <cell r="AJ48">
            <v>6</v>
          </cell>
        </row>
        <row r="49">
          <cell r="E49">
            <v>42614</v>
          </cell>
          <cell r="F49">
            <v>42735</v>
          </cell>
          <cell r="H49">
            <v>24949206309</v>
          </cell>
          <cell r="J49">
            <v>0</v>
          </cell>
          <cell r="K49">
            <v>0</v>
          </cell>
          <cell r="L49">
            <v>0</v>
          </cell>
          <cell r="M49">
            <v>12207500000</v>
          </cell>
          <cell r="N49">
            <v>0</v>
          </cell>
          <cell r="O49">
            <v>0</v>
          </cell>
          <cell r="P49">
            <v>0</v>
          </cell>
          <cell r="Q49">
            <v>10791600000</v>
          </cell>
          <cell r="R49">
            <v>0</v>
          </cell>
          <cell r="S49">
            <v>10791600000</v>
          </cell>
          <cell r="T49">
            <v>24949206309</v>
          </cell>
          <cell r="U49">
            <v>0</v>
          </cell>
          <cell r="V49">
            <v>0</v>
          </cell>
          <cell r="W49">
            <v>0</v>
          </cell>
          <cell r="X49">
            <v>10791600000</v>
          </cell>
          <cell r="Y49">
            <v>0</v>
          </cell>
          <cell r="AA49" t="str">
            <v>ДБ</v>
          </cell>
          <cell r="AH49">
            <v>1</v>
          </cell>
          <cell r="AJ49">
            <v>0</v>
          </cell>
        </row>
        <row r="50">
          <cell r="E50">
            <v>41732</v>
          </cell>
          <cell r="F50">
            <v>42551</v>
          </cell>
          <cell r="H50">
            <v>14490000000</v>
          </cell>
          <cell r="J50">
            <v>14490000000</v>
          </cell>
          <cell r="K50">
            <v>12352323583.517448</v>
          </cell>
          <cell r="L50">
            <v>14042860655.459999</v>
          </cell>
          <cell r="M50">
            <v>2137700000</v>
          </cell>
          <cell r="N50">
            <v>1915424557.2850001</v>
          </cell>
          <cell r="O50">
            <v>1690537071.9425502</v>
          </cell>
          <cell r="P50">
            <v>224887485.3424499</v>
          </cell>
          <cell r="Q50">
            <v>222251859.19</v>
          </cell>
          <cell r="R50">
            <v>222251859.19</v>
          </cell>
          <cell r="S50">
            <v>0</v>
          </cell>
          <cell r="T50">
            <v>224887485.35000092</v>
          </cell>
          <cell r="U50">
            <v>224887485.35000092</v>
          </cell>
          <cell r="V50">
            <v>224887485.35000092</v>
          </cell>
          <cell r="W50">
            <v>224887485.35000092</v>
          </cell>
          <cell r="X50">
            <v>447139344.54000092</v>
          </cell>
          <cell r="Y50">
            <v>0.92</v>
          </cell>
          <cell r="AA50" t="str">
            <v>ДБ</v>
          </cell>
          <cell r="AH50">
            <v>1</v>
          </cell>
          <cell r="AJ50">
            <v>1</v>
          </cell>
        </row>
        <row r="51">
          <cell r="E51">
            <v>41731</v>
          </cell>
          <cell r="F51">
            <v>41974</v>
          </cell>
          <cell r="H51">
            <v>6500000000</v>
          </cell>
          <cell r="J51">
            <v>6500000000</v>
          </cell>
          <cell r="K51">
            <v>5526076847.1999998</v>
          </cell>
          <cell r="L51">
            <v>6050286562.1199999</v>
          </cell>
          <cell r="M51">
            <v>973923152.80000019</v>
          </cell>
          <cell r="N51">
            <v>524186562.12</v>
          </cell>
          <cell r="O51">
            <v>524209714.92000002</v>
          </cell>
          <cell r="P51">
            <v>0</v>
          </cell>
          <cell r="Q51">
            <v>449736590.68000031</v>
          </cell>
          <cell r="R51">
            <v>0</v>
          </cell>
          <cell r="S51">
            <v>449736590.68000031</v>
          </cell>
          <cell r="T51">
            <v>449713437.88000011</v>
          </cell>
          <cell r="U51">
            <v>449713437.88000011</v>
          </cell>
          <cell r="V51">
            <v>-449736590.68000031</v>
          </cell>
          <cell r="W51">
            <v>-449736590.68000031</v>
          </cell>
          <cell r="X51">
            <v>0</v>
          </cell>
          <cell r="Y51">
            <v>1</v>
          </cell>
          <cell r="AA51" t="str">
            <v>ДБ</v>
          </cell>
          <cell r="AH51">
            <v>1</v>
          </cell>
          <cell r="AJ51">
            <v>6</v>
          </cell>
        </row>
        <row r="52">
          <cell r="E52">
            <v>41736</v>
          </cell>
          <cell r="F52">
            <v>42278</v>
          </cell>
          <cell r="H52">
            <v>1009000000</v>
          </cell>
          <cell r="J52">
            <v>1009000000</v>
          </cell>
          <cell r="K52">
            <v>305518461.5</v>
          </cell>
          <cell r="L52">
            <v>321071051.55000001</v>
          </cell>
          <cell r="M52">
            <v>703500000</v>
          </cell>
          <cell r="N52">
            <v>215571051.55000001</v>
          </cell>
          <cell r="O52">
            <v>15552590.050000001</v>
          </cell>
          <cell r="P52">
            <v>200018461.5</v>
          </cell>
          <cell r="Q52">
            <v>487910486.94999987</v>
          </cell>
          <cell r="R52">
            <v>0</v>
          </cell>
          <cell r="S52">
            <v>487910486.94999987</v>
          </cell>
          <cell r="T52">
            <v>687928948.45000005</v>
          </cell>
          <cell r="U52">
            <v>687928948.45000005</v>
          </cell>
          <cell r="V52">
            <v>200018461.50000018</v>
          </cell>
          <cell r="W52">
            <v>200018461.50000018</v>
          </cell>
          <cell r="X52">
            <v>687928948.45000005</v>
          </cell>
          <cell r="Y52">
            <v>0.9</v>
          </cell>
          <cell r="AA52" t="str">
            <v>ДБ</v>
          </cell>
          <cell r="AH52">
            <v>1</v>
          </cell>
          <cell r="AJ52">
            <v>1</v>
          </cell>
        </row>
        <row r="53">
          <cell r="E53">
            <v>41778</v>
          </cell>
          <cell r="F53">
            <v>42522</v>
          </cell>
          <cell r="H53">
            <v>14980000000</v>
          </cell>
          <cell r="J53">
            <v>14980000000</v>
          </cell>
          <cell r="K53">
            <v>10827837089.820002</v>
          </cell>
          <cell r="L53">
            <v>13428061521.470001</v>
          </cell>
          <cell r="M53">
            <v>4152200000</v>
          </cell>
          <cell r="N53">
            <v>3843348819.4699998</v>
          </cell>
          <cell r="O53">
            <v>2600224431.6499996</v>
          </cell>
          <cell r="P53">
            <v>1243124387.8200002</v>
          </cell>
          <cell r="Q53">
            <v>1751788411.1600003</v>
          </cell>
          <cell r="R53">
            <v>99721658.689999998</v>
          </cell>
          <cell r="S53">
            <v>1652066752.4700003</v>
          </cell>
          <cell r="T53">
            <v>1452216819.8399987</v>
          </cell>
          <cell r="U53">
            <v>1452216819.8399987</v>
          </cell>
          <cell r="V53">
            <v>2401746778.829999</v>
          </cell>
          <cell r="W53">
            <v>2401746778.829999</v>
          </cell>
          <cell r="X53">
            <v>4153535189.9899993</v>
          </cell>
          <cell r="Y53">
            <v>0.9</v>
          </cell>
          <cell r="AA53" t="str">
            <v>ДБ</v>
          </cell>
          <cell r="AH53">
            <v>1</v>
          </cell>
          <cell r="AJ53">
            <v>2</v>
          </cell>
        </row>
        <row r="54">
          <cell r="E54">
            <v>41778</v>
          </cell>
          <cell r="F54">
            <v>42522</v>
          </cell>
          <cell r="H54">
            <v>7540000000</v>
          </cell>
          <cell r="J54">
            <v>7540000000.000001</v>
          </cell>
          <cell r="K54">
            <v>4568439768.6399994</v>
          </cell>
          <cell r="L54">
            <v>5310986330.6799994</v>
          </cell>
          <cell r="M54">
            <v>2971560231.3600001</v>
          </cell>
          <cell r="N54">
            <v>1528595443.5599999</v>
          </cell>
          <cell r="O54">
            <v>742546562.03999996</v>
          </cell>
          <cell r="P54">
            <v>786048881.51999998</v>
          </cell>
          <cell r="Q54">
            <v>0</v>
          </cell>
          <cell r="R54">
            <v>0</v>
          </cell>
          <cell r="S54">
            <v>0</v>
          </cell>
          <cell r="T54">
            <v>2229013669.3200006</v>
          </cell>
          <cell r="U54">
            <v>2229013669.3200016</v>
          </cell>
          <cell r="V54">
            <v>0</v>
          </cell>
          <cell r="W54">
            <v>0</v>
          </cell>
          <cell r="X54">
            <v>0</v>
          </cell>
          <cell r="Y54">
            <v>0.7</v>
          </cell>
          <cell r="AA54" t="str">
            <v>ДБ</v>
          </cell>
          <cell r="AH54">
            <v>1</v>
          </cell>
          <cell r="AJ54">
            <v>2</v>
          </cell>
        </row>
        <row r="55">
          <cell r="E55">
            <v>41778</v>
          </cell>
          <cell r="F55">
            <v>42522</v>
          </cell>
          <cell r="H55">
            <v>1510000000</v>
          </cell>
          <cell r="J55">
            <v>1510000000</v>
          </cell>
          <cell r="K55">
            <v>944059960.86000013</v>
          </cell>
          <cell r="L55">
            <v>1137416957.8600001</v>
          </cell>
          <cell r="M55">
            <v>565940039.13999999</v>
          </cell>
          <cell r="N55">
            <v>565900000</v>
          </cell>
          <cell r="O55">
            <v>193356997</v>
          </cell>
          <cell r="P55">
            <v>372543003</v>
          </cell>
          <cell r="Q55">
            <v>0</v>
          </cell>
          <cell r="R55">
            <v>0</v>
          </cell>
          <cell r="S55">
            <v>0</v>
          </cell>
          <cell r="T55">
            <v>372583042.13999987</v>
          </cell>
          <cell r="U55">
            <v>372583042.13999987</v>
          </cell>
          <cell r="V55">
            <v>0</v>
          </cell>
          <cell r="W55">
            <v>0</v>
          </cell>
          <cell r="X55">
            <v>0</v>
          </cell>
          <cell r="Y55">
            <v>0.9</v>
          </cell>
          <cell r="AA55" t="str">
            <v>ДБ</v>
          </cell>
          <cell r="AH55">
            <v>1</v>
          </cell>
          <cell r="AJ55">
            <v>2</v>
          </cell>
        </row>
        <row r="56">
          <cell r="E56">
            <v>42016</v>
          </cell>
          <cell r="F56">
            <v>42522</v>
          </cell>
          <cell r="H56">
            <v>754000000</v>
          </cell>
          <cell r="J56">
            <v>754000000</v>
          </cell>
          <cell r="K56">
            <v>0</v>
          </cell>
          <cell r="L56">
            <v>226200000</v>
          </cell>
          <cell r="M56">
            <v>754000000</v>
          </cell>
          <cell r="N56">
            <v>358150000</v>
          </cell>
          <cell r="O56">
            <v>226200000</v>
          </cell>
          <cell r="P56">
            <v>131950000</v>
          </cell>
          <cell r="Q56">
            <v>395850000</v>
          </cell>
          <cell r="R56">
            <v>0</v>
          </cell>
          <cell r="S56">
            <v>395850000</v>
          </cell>
          <cell r="T56">
            <v>527800000</v>
          </cell>
          <cell r="U56">
            <v>527800000</v>
          </cell>
          <cell r="V56">
            <v>131950000</v>
          </cell>
          <cell r="W56">
            <v>131950000</v>
          </cell>
          <cell r="X56">
            <v>527800000</v>
          </cell>
          <cell r="Y56">
            <v>0.05</v>
          </cell>
          <cell r="AA56" t="str">
            <v>ДБ</v>
          </cell>
          <cell r="AH56">
            <v>1</v>
          </cell>
          <cell r="AJ56">
            <v>2</v>
          </cell>
        </row>
        <row r="57">
          <cell r="E57">
            <v>42016</v>
          </cell>
          <cell r="F57">
            <v>42522</v>
          </cell>
          <cell r="H57">
            <v>858000000</v>
          </cell>
          <cell r="J57">
            <v>858000000</v>
          </cell>
          <cell r="K57">
            <v>0</v>
          </cell>
          <cell r="L57">
            <v>270308817.63</v>
          </cell>
          <cell r="M57">
            <v>858000000</v>
          </cell>
          <cell r="N57">
            <v>557700000</v>
          </cell>
          <cell r="O57">
            <v>270308817.63</v>
          </cell>
          <cell r="P57">
            <v>287391182.37</v>
          </cell>
          <cell r="Q57">
            <v>300300000</v>
          </cell>
          <cell r="R57">
            <v>0</v>
          </cell>
          <cell r="S57">
            <v>300300000</v>
          </cell>
          <cell r="T57">
            <v>587691182.37</v>
          </cell>
          <cell r="U57">
            <v>587691182.37</v>
          </cell>
          <cell r="V57">
            <v>287391182.37</v>
          </cell>
          <cell r="W57">
            <v>287391182.37</v>
          </cell>
          <cell r="X57">
            <v>587691182.37</v>
          </cell>
          <cell r="Y57">
            <v>0.22</v>
          </cell>
          <cell r="AA57" t="str">
            <v>ДБ</v>
          </cell>
          <cell r="AH57">
            <v>1</v>
          </cell>
          <cell r="AJ57">
            <v>2</v>
          </cell>
        </row>
        <row r="58">
          <cell r="E58">
            <v>42016</v>
          </cell>
          <cell r="F58">
            <v>42522</v>
          </cell>
          <cell r="H58">
            <v>580000000</v>
          </cell>
          <cell r="J58">
            <v>580000000</v>
          </cell>
          <cell r="K58">
            <v>0</v>
          </cell>
          <cell r="L58">
            <v>225915805.75</v>
          </cell>
          <cell r="M58">
            <v>580000000</v>
          </cell>
          <cell r="N58">
            <v>478500000</v>
          </cell>
          <cell r="O58">
            <v>225915805.75</v>
          </cell>
          <cell r="P58">
            <v>252584194.25</v>
          </cell>
          <cell r="Q58">
            <v>101500000</v>
          </cell>
          <cell r="R58">
            <v>0</v>
          </cell>
          <cell r="S58">
            <v>101500000</v>
          </cell>
          <cell r="T58">
            <v>354084194.25</v>
          </cell>
          <cell r="U58">
            <v>354084194.25</v>
          </cell>
          <cell r="V58">
            <v>252584194.25</v>
          </cell>
          <cell r="W58">
            <v>252584194.25</v>
          </cell>
          <cell r="X58">
            <v>354084194.25</v>
          </cell>
          <cell r="Y58">
            <v>0.36</v>
          </cell>
          <cell r="AA58" t="str">
            <v>ДБ</v>
          </cell>
          <cell r="AH58">
            <v>1</v>
          </cell>
          <cell r="AJ58">
            <v>2</v>
          </cell>
        </row>
        <row r="59">
          <cell r="E59">
            <v>41732</v>
          </cell>
          <cell r="F59">
            <v>42277</v>
          </cell>
          <cell r="H59">
            <v>20322483496</v>
          </cell>
          <cell r="J59">
            <v>20322483496</v>
          </cell>
          <cell r="K59">
            <v>12853626855.9</v>
          </cell>
          <cell r="L59">
            <v>19789213495.869999</v>
          </cell>
          <cell r="M59">
            <v>7668373144.1000004</v>
          </cell>
          <cell r="N59">
            <v>6935586640.9650002</v>
          </cell>
          <cell r="O59">
            <v>6935586639.9699993</v>
          </cell>
          <cell r="P59">
            <v>0</v>
          </cell>
          <cell r="Q59">
            <v>732786504.13000095</v>
          </cell>
          <cell r="R59">
            <v>450678069.31999999</v>
          </cell>
          <cell r="S59">
            <v>282108434.81000096</v>
          </cell>
          <cell r="T59">
            <v>82591930.810001075</v>
          </cell>
          <cell r="U59">
            <v>82591930.810001075</v>
          </cell>
          <cell r="V59">
            <v>-199516504</v>
          </cell>
          <cell r="W59">
            <v>-199516504</v>
          </cell>
          <cell r="X59">
            <v>533270000.13000095</v>
          </cell>
          <cell r="Y59">
            <v>1</v>
          </cell>
          <cell r="AA59" t="str">
            <v>ДБ</v>
          </cell>
          <cell r="AH59">
            <v>1</v>
          </cell>
          <cell r="AJ59">
            <v>6</v>
          </cell>
        </row>
        <row r="60">
          <cell r="E60">
            <v>41034</v>
          </cell>
          <cell r="F60">
            <v>41942</v>
          </cell>
          <cell r="H60">
            <v>3184100000</v>
          </cell>
          <cell r="J60">
            <v>3184100000</v>
          </cell>
          <cell r="K60">
            <v>3065988899.9999967</v>
          </cell>
          <cell r="L60">
            <v>3065988899.9999967</v>
          </cell>
          <cell r="M60">
            <v>118100000</v>
          </cell>
          <cell r="N60">
            <v>0</v>
          </cell>
          <cell r="O60">
            <v>0</v>
          </cell>
          <cell r="P60">
            <v>0</v>
          </cell>
          <cell r="Q60">
            <v>118111100.00000334</v>
          </cell>
          <cell r="R60">
            <v>0</v>
          </cell>
          <cell r="S60">
            <v>118111100.00000334</v>
          </cell>
          <cell r="T60">
            <v>118111100.00000334</v>
          </cell>
          <cell r="U60">
            <v>118111100.00000334</v>
          </cell>
          <cell r="V60">
            <v>0</v>
          </cell>
          <cell r="W60">
            <v>0</v>
          </cell>
          <cell r="X60">
            <v>118111100.00000334</v>
          </cell>
          <cell r="Y60">
            <v>0.05</v>
          </cell>
          <cell r="AA60" t="str">
            <v>АЗ</v>
          </cell>
          <cell r="AH60">
            <v>1</v>
          </cell>
          <cell r="AJ60">
            <v>0</v>
          </cell>
        </row>
        <row r="61">
          <cell r="E61">
            <v>40366</v>
          </cell>
          <cell r="F61">
            <v>41122</v>
          </cell>
          <cell r="H61">
            <v>23276400000</v>
          </cell>
          <cell r="J61">
            <v>23276400000</v>
          </cell>
          <cell r="K61">
            <v>21151399993.590504</v>
          </cell>
          <cell r="L61">
            <v>22399852072.563305</v>
          </cell>
          <cell r="M61">
            <v>2125000000</v>
          </cell>
          <cell r="N61">
            <v>1248452072.5633001</v>
          </cell>
          <cell r="O61">
            <v>1248452078.9728</v>
          </cell>
          <cell r="P61">
            <v>0</v>
          </cell>
          <cell r="Q61">
            <v>876547927.4366951</v>
          </cell>
          <cell r="R61">
            <v>0</v>
          </cell>
          <cell r="S61">
            <v>876547927.4366951</v>
          </cell>
          <cell r="T61">
            <v>876547927.4366951</v>
          </cell>
          <cell r="U61">
            <v>876547927.4366951</v>
          </cell>
          <cell r="V61">
            <v>0</v>
          </cell>
          <cell r="W61">
            <v>0</v>
          </cell>
          <cell r="X61">
            <v>876547927.4366951</v>
          </cell>
          <cell r="Y61">
            <v>1</v>
          </cell>
          <cell r="AA61" t="str">
            <v>АЗ</v>
          </cell>
          <cell r="AH61">
            <v>1</v>
          </cell>
          <cell r="AJ61">
            <v>0</v>
          </cell>
        </row>
        <row r="62">
          <cell r="E62">
            <v>41389</v>
          </cell>
          <cell r="F62">
            <v>41562</v>
          </cell>
          <cell r="H62">
            <v>32791754300</v>
          </cell>
          <cell r="J62">
            <v>32791754303.952995</v>
          </cell>
          <cell r="K62">
            <v>30897411209.839005</v>
          </cell>
          <cell r="L62">
            <v>30897411209.839005</v>
          </cell>
          <cell r="M62">
            <v>1904800000</v>
          </cell>
          <cell r="N62">
            <v>0</v>
          </cell>
          <cell r="O62">
            <v>0</v>
          </cell>
          <cell r="P62">
            <v>0</v>
          </cell>
          <cell r="Q62">
            <v>1904754303.9530001</v>
          </cell>
          <cell r="R62">
            <v>0</v>
          </cell>
          <cell r="S62">
            <v>1904754303.9530001</v>
          </cell>
          <cell r="T62">
            <v>1894343090.1609955</v>
          </cell>
          <cell r="U62">
            <v>1894343094.1139908</v>
          </cell>
          <cell r="V62">
            <v>-10411213.792004585</v>
          </cell>
          <cell r="W62">
            <v>-10411213.792004585</v>
          </cell>
          <cell r="X62">
            <v>1894343090.1609955</v>
          </cell>
          <cell r="Y62">
            <v>1</v>
          </cell>
          <cell r="AA62" t="str">
            <v>АЗ</v>
          </cell>
          <cell r="AH62">
            <v>1</v>
          </cell>
          <cell r="AJ62">
            <v>6</v>
          </cell>
        </row>
        <row r="63">
          <cell r="E63">
            <v>41465</v>
          </cell>
          <cell r="F63">
            <v>42278</v>
          </cell>
          <cell r="H63">
            <v>4104200000</v>
          </cell>
          <cell r="J63">
            <v>4104200000</v>
          </cell>
          <cell r="K63">
            <v>2724888807</v>
          </cell>
          <cell r="L63">
            <v>3944598263</v>
          </cell>
          <cell r="M63">
            <v>1379300000</v>
          </cell>
          <cell r="N63">
            <v>1219709456</v>
          </cell>
          <cell r="O63">
            <v>1219709456</v>
          </cell>
          <cell r="P63">
            <v>0</v>
          </cell>
          <cell r="Q63">
            <v>159601736.99999997</v>
          </cell>
          <cell r="R63">
            <v>131379130</v>
          </cell>
          <cell r="S63">
            <v>28222606.99999997</v>
          </cell>
          <cell r="T63">
            <v>28222607</v>
          </cell>
          <cell r="U63">
            <v>28222607</v>
          </cell>
          <cell r="V63">
            <v>0</v>
          </cell>
          <cell r="W63">
            <v>0</v>
          </cell>
          <cell r="X63">
            <v>159601736.99999997</v>
          </cell>
          <cell r="Y63">
            <v>1</v>
          </cell>
          <cell r="AA63" t="str">
            <v>АЗ</v>
          </cell>
          <cell r="AH63">
            <v>1</v>
          </cell>
          <cell r="AJ63">
            <v>0</v>
          </cell>
        </row>
        <row r="64">
          <cell r="E64">
            <v>41415</v>
          </cell>
          <cell r="F64">
            <v>41913</v>
          </cell>
          <cell r="H64">
            <v>6789600000</v>
          </cell>
          <cell r="J64">
            <v>6789600000</v>
          </cell>
          <cell r="K64">
            <v>6031786815</v>
          </cell>
          <cell r="L64">
            <v>6031786815</v>
          </cell>
          <cell r="M64">
            <v>757800000</v>
          </cell>
          <cell r="N64">
            <v>0</v>
          </cell>
          <cell r="O64">
            <v>0</v>
          </cell>
          <cell r="P64">
            <v>0</v>
          </cell>
          <cell r="Q64">
            <v>757813185</v>
          </cell>
          <cell r="R64">
            <v>0</v>
          </cell>
          <cell r="S64">
            <v>757813185</v>
          </cell>
          <cell r="T64">
            <v>757813185</v>
          </cell>
          <cell r="U64">
            <v>757813185</v>
          </cell>
          <cell r="V64">
            <v>0</v>
          </cell>
          <cell r="W64">
            <v>0</v>
          </cell>
          <cell r="X64">
            <v>757813185</v>
          </cell>
          <cell r="Y64">
            <v>0.98</v>
          </cell>
          <cell r="AA64" t="str">
            <v>АЗ</v>
          </cell>
          <cell r="AH64">
            <v>1</v>
          </cell>
          <cell r="AJ64">
            <v>0</v>
          </cell>
        </row>
        <row r="65">
          <cell r="E65">
            <v>41871</v>
          </cell>
          <cell r="F65">
            <v>42186</v>
          </cell>
          <cell r="H65">
            <v>2305000000</v>
          </cell>
          <cell r="J65">
            <v>2305000000</v>
          </cell>
          <cell r="K65">
            <v>2096857789</v>
          </cell>
          <cell r="L65">
            <v>2096857789</v>
          </cell>
          <cell r="M65">
            <v>208100000</v>
          </cell>
          <cell r="N65">
            <v>0</v>
          </cell>
          <cell r="O65">
            <v>0</v>
          </cell>
          <cell r="P65">
            <v>0</v>
          </cell>
          <cell r="Q65">
            <v>208142210.99999985</v>
          </cell>
          <cell r="R65">
            <v>208134155</v>
          </cell>
          <cell r="S65">
            <v>8055.9999998509884</v>
          </cell>
          <cell r="T65">
            <v>8056</v>
          </cell>
          <cell r="U65">
            <v>8056</v>
          </cell>
          <cell r="V65">
            <v>0</v>
          </cell>
          <cell r="W65">
            <v>0</v>
          </cell>
          <cell r="X65">
            <v>208142210.99999985</v>
          </cell>
          <cell r="Y65">
            <v>1</v>
          </cell>
          <cell r="AA65" t="str">
            <v>АЗ</v>
          </cell>
          <cell r="AH65">
            <v>1</v>
          </cell>
          <cell r="AJ65">
            <v>0</v>
          </cell>
        </row>
        <row r="66">
          <cell r="E66">
            <v>41871</v>
          </cell>
          <cell r="F66">
            <v>42186</v>
          </cell>
          <cell r="H66">
            <v>7559000000</v>
          </cell>
          <cell r="J66">
            <v>7559000000</v>
          </cell>
          <cell r="K66">
            <v>7055217662</v>
          </cell>
          <cell r="L66">
            <v>7508074080</v>
          </cell>
          <cell r="M66">
            <v>503800000</v>
          </cell>
          <cell r="N66">
            <v>452874080</v>
          </cell>
          <cell r="O66">
            <v>452856418</v>
          </cell>
          <cell r="P66">
            <v>17662</v>
          </cell>
          <cell r="Q66">
            <v>50925920</v>
          </cell>
          <cell r="R66">
            <v>0</v>
          </cell>
          <cell r="S66">
            <v>50925920</v>
          </cell>
          <cell r="T66">
            <v>50925920</v>
          </cell>
          <cell r="U66">
            <v>50925920</v>
          </cell>
          <cell r="V66">
            <v>0</v>
          </cell>
          <cell r="W66">
            <v>0</v>
          </cell>
          <cell r="X66">
            <v>50925920</v>
          </cell>
          <cell r="Y66">
            <v>1</v>
          </cell>
          <cell r="AA66" t="str">
            <v>АЗ</v>
          </cell>
          <cell r="AH66">
            <v>1</v>
          </cell>
          <cell r="AJ66">
            <v>0</v>
          </cell>
        </row>
        <row r="67">
          <cell r="E67">
            <v>41871</v>
          </cell>
          <cell r="F67">
            <v>42186</v>
          </cell>
          <cell r="H67">
            <v>5100000000</v>
          </cell>
          <cell r="J67">
            <v>5100000000</v>
          </cell>
          <cell r="K67">
            <v>4600157622</v>
          </cell>
          <cell r="L67">
            <v>4600157622</v>
          </cell>
          <cell r="M67">
            <v>499800000</v>
          </cell>
          <cell r="N67">
            <v>0</v>
          </cell>
          <cell r="O67">
            <v>0</v>
          </cell>
          <cell r="P67">
            <v>0</v>
          </cell>
          <cell r="Q67">
            <v>499842378.0000003</v>
          </cell>
          <cell r="R67">
            <v>55065609</v>
          </cell>
          <cell r="S67">
            <v>444776769.0000003</v>
          </cell>
          <cell r="T67">
            <v>444776769</v>
          </cell>
          <cell r="U67">
            <v>444776769</v>
          </cell>
          <cell r="V67">
            <v>0</v>
          </cell>
          <cell r="W67">
            <v>0</v>
          </cell>
          <cell r="X67">
            <v>499842378.0000003</v>
          </cell>
          <cell r="Y67">
            <v>0.98</v>
          </cell>
          <cell r="AA67" t="str">
            <v>АЗ</v>
          </cell>
          <cell r="AH67">
            <v>1</v>
          </cell>
          <cell r="AJ67">
            <v>0</v>
          </cell>
        </row>
        <row r="68">
          <cell r="E68">
            <v>41404</v>
          </cell>
          <cell r="F68">
            <v>42644</v>
          </cell>
          <cell r="H68">
            <v>62899940000.000008</v>
          </cell>
          <cell r="J68">
            <v>62899940000.000008</v>
          </cell>
          <cell r="K68">
            <v>27451844920.000008</v>
          </cell>
          <cell r="L68">
            <v>43845985532.000008</v>
          </cell>
          <cell r="M68">
            <v>35448100000</v>
          </cell>
          <cell r="N68">
            <v>16394105221</v>
          </cell>
          <cell r="O68">
            <v>16394140612</v>
          </cell>
          <cell r="P68">
            <v>0</v>
          </cell>
          <cell r="Q68">
            <v>13147256397.51</v>
          </cell>
          <cell r="R68">
            <v>11379458398</v>
          </cell>
          <cell r="S68">
            <v>1767797999.5100002</v>
          </cell>
          <cell r="T68">
            <v>7674496070</v>
          </cell>
          <cell r="U68">
            <v>7674496070</v>
          </cell>
          <cell r="V68">
            <v>5906698070.4899998</v>
          </cell>
          <cell r="W68">
            <v>5906698070.4899998</v>
          </cell>
          <cell r="X68">
            <v>19053954468</v>
          </cell>
          <cell r="Y68">
            <v>0.88</v>
          </cell>
          <cell r="AA68" t="str">
            <v>АЗ</v>
          </cell>
          <cell r="AH68">
            <v>1</v>
          </cell>
          <cell r="AJ68">
            <v>3</v>
          </cell>
        </row>
        <row r="69">
          <cell r="E69">
            <v>41884</v>
          </cell>
          <cell r="F69">
            <v>41973</v>
          </cell>
          <cell r="H69">
            <v>8309502808</v>
          </cell>
          <cell r="J69">
            <v>12341000000</v>
          </cell>
          <cell r="K69">
            <v>8309502808</v>
          </cell>
          <cell r="L69">
            <v>8309502808</v>
          </cell>
          <cell r="M69">
            <v>4031500000</v>
          </cell>
          <cell r="N69">
            <v>0</v>
          </cell>
          <cell r="O69">
            <v>0</v>
          </cell>
          <cell r="P69">
            <v>0</v>
          </cell>
          <cell r="Q69">
            <v>0</v>
          </cell>
          <cell r="R69">
            <v>0</v>
          </cell>
          <cell r="S69">
            <v>0</v>
          </cell>
          <cell r="T69">
            <v>0</v>
          </cell>
          <cell r="U69">
            <v>4031497192</v>
          </cell>
          <cell r="V69">
            <v>0</v>
          </cell>
          <cell r="W69">
            <v>0</v>
          </cell>
          <cell r="X69">
            <v>0</v>
          </cell>
          <cell r="Y69">
            <v>1</v>
          </cell>
          <cell r="AA69" t="str">
            <v>АЗ</v>
          </cell>
          <cell r="AH69">
            <v>1</v>
          </cell>
          <cell r="AJ69">
            <v>0</v>
          </cell>
        </row>
        <row r="70">
          <cell r="E70">
            <v>41884</v>
          </cell>
          <cell r="F70">
            <v>41973</v>
          </cell>
          <cell r="H70">
            <v>8920997192</v>
          </cell>
          <cell r="J70">
            <v>13489700000</v>
          </cell>
          <cell r="K70">
            <v>8920997192</v>
          </cell>
          <cell r="L70">
            <v>8920997192</v>
          </cell>
          <cell r="M70">
            <v>4568700000</v>
          </cell>
          <cell r="N70">
            <v>0</v>
          </cell>
          <cell r="O70">
            <v>0</v>
          </cell>
          <cell r="P70">
            <v>0</v>
          </cell>
          <cell r="Q70">
            <v>0</v>
          </cell>
          <cell r="R70">
            <v>0</v>
          </cell>
          <cell r="S70">
            <v>0</v>
          </cell>
          <cell r="T70">
            <v>0</v>
          </cell>
          <cell r="U70">
            <v>4568702808</v>
          </cell>
          <cell r="V70">
            <v>0</v>
          </cell>
          <cell r="W70">
            <v>0</v>
          </cell>
          <cell r="X70">
            <v>0</v>
          </cell>
          <cell r="Y70">
            <v>1</v>
          </cell>
          <cell r="AA70" t="str">
            <v>АЗ</v>
          </cell>
          <cell r="AH70">
            <v>1</v>
          </cell>
          <cell r="AJ70">
            <v>0</v>
          </cell>
        </row>
        <row r="71">
          <cell r="E71">
            <v>40544</v>
          </cell>
          <cell r="F71">
            <v>42370</v>
          </cell>
          <cell r="H71">
            <v>14140200000</v>
          </cell>
          <cell r="J71">
            <v>10708500000</v>
          </cell>
          <cell r="K71">
            <v>0</v>
          </cell>
          <cell r="L71">
            <v>1500000000</v>
          </cell>
          <cell r="M71">
            <v>1500000000</v>
          </cell>
          <cell r="N71">
            <v>1500000000</v>
          </cell>
          <cell r="O71">
            <v>1500000000</v>
          </cell>
          <cell r="P71">
            <v>0</v>
          </cell>
          <cell r="Q71">
            <v>9208500000</v>
          </cell>
          <cell r="R71">
            <v>2199000000</v>
          </cell>
          <cell r="S71">
            <v>7009500000</v>
          </cell>
          <cell r="T71">
            <v>10441200000</v>
          </cell>
          <cell r="U71">
            <v>7009500000</v>
          </cell>
          <cell r="V71">
            <v>0</v>
          </cell>
          <cell r="W71">
            <v>0</v>
          </cell>
          <cell r="X71">
            <v>9208500000</v>
          </cell>
          <cell r="Y71">
            <v>0</v>
          </cell>
          <cell r="AA71" t="str">
            <v>УТ</v>
          </cell>
          <cell r="AH71">
            <v>1</v>
          </cell>
        </row>
        <row r="72">
          <cell r="E72">
            <v>42005</v>
          </cell>
          <cell r="F72">
            <v>42370</v>
          </cell>
          <cell r="H72">
            <v>14050200000</v>
          </cell>
          <cell r="J72">
            <v>14049400000</v>
          </cell>
          <cell r="K72">
            <v>0</v>
          </cell>
          <cell r="L72">
            <v>1950964644</v>
          </cell>
          <cell r="M72">
            <v>5450000000</v>
          </cell>
          <cell r="N72">
            <v>2323400000</v>
          </cell>
          <cell r="O72">
            <v>1950964644</v>
          </cell>
          <cell r="P72">
            <v>372435356</v>
          </cell>
          <cell r="Q72">
            <v>11726784400</v>
          </cell>
          <cell r="R72">
            <v>6382829568.8999996</v>
          </cell>
          <cell r="S72">
            <v>5343954831.1000004</v>
          </cell>
          <cell r="T72">
            <v>5716405787.1000004</v>
          </cell>
          <cell r="U72">
            <v>5715605787.1000004</v>
          </cell>
          <cell r="V72">
            <v>0</v>
          </cell>
          <cell r="W72">
            <v>0</v>
          </cell>
          <cell r="X72">
            <v>11726784400</v>
          </cell>
          <cell r="Y72">
            <v>0</v>
          </cell>
          <cell r="AA72" t="str">
            <v>УТ</v>
          </cell>
          <cell r="AH72">
            <v>1</v>
          </cell>
        </row>
        <row r="73">
          <cell r="E73">
            <v>41275</v>
          </cell>
          <cell r="F73">
            <v>42370</v>
          </cell>
          <cell r="H73">
            <v>10489800000</v>
          </cell>
          <cell r="J73">
            <v>4989811479.999999</v>
          </cell>
          <cell r="K73">
            <v>0</v>
          </cell>
          <cell r="L73">
            <v>1658707134</v>
          </cell>
          <cell r="M73">
            <v>2000000000</v>
          </cell>
          <cell r="N73">
            <v>1757681970</v>
          </cell>
          <cell r="O73">
            <v>1658707134</v>
          </cell>
          <cell r="P73">
            <v>98974836</v>
          </cell>
          <cell r="Q73">
            <v>3232118029.999999</v>
          </cell>
          <cell r="R73">
            <v>98986316</v>
          </cell>
          <cell r="S73">
            <v>3133131713.999999</v>
          </cell>
          <cell r="T73">
            <v>8732106550</v>
          </cell>
          <cell r="U73">
            <v>3232118029.999999</v>
          </cell>
          <cell r="V73">
            <v>0</v>
          </cell>
          <cell r="W73">
            <v>0</v>
          </cell>
          <cell r="X73">
            <v>3232118029.999999</v>
          </cell>
          <cell r="Y73">
            <v>0</v>
          </cell>
          <cell r="AA73" t="str">
            <v>УТ</v>
          </cell>
          <cell r="AH73">
            <v>1</v>
          </cell>
        </row>
        <row r="74">
          <cell r="E74">
            <v>41275</v>
          </cell>
          <cell r="F74">
            <v>42370</v>
          </cell>
          <cell r="H74">
            <v>5000000000</v>
          </cell>
          <cell r="J74">
            <v>3000000000</v>
          </cell>
          <cell r="K74">
            <v>0</v>
          </cell>
          <cell r="L74">
            <v>820266966</v>
          </cell>
          <cell r="M74">
            <v>1500000000</v>
          </cell>
          <cell r="N74">
            <v>1500000000</v>
          </cell>
          <cell r="O74">
            <v>820266966</v>
          </cell>
          <cell r="P74">
            <v>679733034</v>
          </cell>
          <cell r="Q74">
            <v>1499966520</v>
          </cell>
          <cell r="R74">
            <v>0</v>
          </cell>
          <cell r="S74">
            <v>1499966520</v>
          </cell>
          <cell r="T74">
            <v>4179733034</v>
          </cell>
          <cell r="U74">
            <v>2179733034</v>
          </cell>
          <cell r="V74">
            <v>0</v>
          </cell>
          <cell r="W74">
            <v>0</v>
          </cell>
          <cell r="X74">
            <v>1499966520</v>
          </cell>
          <cell r="Y74">
            <v>0</v>
          </cell>
          <cell r="AA74" t="str">
            <v>УТ</v>
          </cell>
          <cell r="AH74">
            <v>1</v>
          </cell>
        </row>
        <row r="75">
          <cell r="E75">
            <v>41640</v>
          </cell>
          <cell r="F75">
            <v>42370</v>
          </cell>
          <cell r="H75">
            <v>3940000000</v>
          </cell>
          <cell r="J75">
            <v>2123000000</v>
          </cell>
          <cell r="K75">
            <v>0</v>
          </cell>
          <cell r="L75">
            <v>1061500000</v>
          </cell>
          <cell r="M75">
            <v>1061500000</v>
          </cell>
          <cell r="N75">
            <v>1061500000</v>
          </cell>
          <cell r="O75">
            <v>1061500000</v>
          </cell>
          <cell r="P75">
            <v>0</v>
          </cell>
          <cell r="Q75">
            <v>1061500000</v>
          </cell>
          <cell r="R75">
            <v>130954335</v>
          </cell>
          <cell r="S75">
            <v>930545665</v>
          </cell>
          <cell r="T75">
            <v>2747545665</v>
          </cell>
          <cell r="U75">
            <v>930545665</v>
          </cell>
          <cell r="V75">
            <v>0</v>
          </cell>
          <cell r="W75">
            <v>0</v>
          </cell>
          <cell r="X75">
            <v>1061500000</v>
          </cell>
          <cell r="Y75">
            <v>0</v>
          </cell>
          <cell r="AA75" t="str">
            <v>УТ</v>
          </cell>
          <cell r="AH75">
            <v>1</v>
          </cell>
        </row>
        <row r="76">
          <cell r="E76">
            <v>41640</v>
          </cell>
          <cell r="F76">
            <v>42370</v>
          </cell>
          <cell r="H76">
            <v>2420400000</v>
          </cell>
          <cell r="J76">
            <v>1420800000</v>
          </cell>
          <cell r="K76">
            <v>0</v>
          </cell>
          <cell r="L76">
            <v>710200000</v>
          </cell>
          <cell r="M76">
            <v>710200000</v>
          </cell>
          <cell r="N76">
            <v>710200000</v>
          </cell>
          <cell r="O76">
            <v>710200000</v>
          </cell>
          <cell r="P76">
            <v>0</v>
          </cell>
          <cell r="Q76">
            <v>710600000.00000012</v>
          </cell>
          <cell r="R76">
            <v>663180900</v>
          </cell>
          <cell r="S76">
            <v>47419100.000000119</v>
          </cell>
          <cell r="T76">
            <v>1047019100</v>
          </cell>
          <cell r="U76">
            <v>47419100</v>
          </cell>
          <cell r="V76">
            <v>0</v>
          </cell>
          <cell r="W76">
            <v>0</v>
          </cell>
          <cell r="X76">
            <v>710600000.00000012</v>
          </cell>
          <cell r="Y76">
            <v>0</v>
          </cell>
          <cell r="AA76" t="str">
            <v>УТ</v>
          </cell>
          <cell r="AH76">
            <v>1</v>
          </cell>
        </row>
        <row r="77">
          <cell r="E77">
            <v>41640</v>
          </cell>
          <cell r="F77">
            <v>42370</v>
          </cell>
          <cell r="H77">
            <v>2021100000</v>
          </cell>
          <cell r="J77">
            <v>1221100000</v>
          </cell>
          <cell r="K77">
            <v>0</v>
          </cell>
          <cell r="L77">
            <v>610600000</v>
          </cell>
          <cell r="M77">
            <v>610600000</v>
          </cell>
          <cell r="N77">
            <v>610600000</v>
          </cell>
          <cell r="O77">
            <v>610600000</v>
          </cell>
          <cell r="P77">
            <v>0</v>
          </cell>
          <cell r="Q77">
            <v>610499999.99999988</v>
          </cell>
          <cell r="R77">
            <v>418676265</v>
          </cell>
          <cell r="S77">
            <v>191823734.99999988</v>
          </cell>
          <cell r="T77">
            <v>991823735</v>
          </cell>
          <cell r="U77">
            <v>191823735</v>
          </cell>
          <cell r="V77">
            <v>0</v>
          </cell>
          <cell r="W77">
            <v>0</v>
          </cell>
          <cell r="X77">
            <v>610499999.99999988</v>
          </cell>
          <cell r="Y77">
            <v>0</v>
          </cell>
          <cell r="AA77" t="str">
            <v>УТ</v>
          </cell>
          <cell r="AH77">
            <v>1</v>
          </cell>
        </row>
        <row r="78">
          <cell r="E78">
            <v>42005</v>
          </cell>
          <cell r="F78">
            <v>42370</v>
          </cell>
          <cell r="H78">
            <v>1200000000</v>
          </cell>
          <cell r="J78">
            <v>1200000000</v>
          </cell>
          <cell r="K78">
            <v>0</v>
          </cell>
          <cell r="L78">
            <v>1033100000</v>
          </cell>
          <cell r="M78">
            <v>1200000000</v>
          </cell>
          <cell r="N78">
            <v>1033100000</v>
          </cell>
          <cell r="O78">
            <v>1033100000</v>
          </cell>
          <cell r="P78">
            <v>0</v>
          </cell>
          <cell r="Q78">
            <v>166921000.00000006</v>
          </cell>
          <cell r="R78">
            <v>163420216</v>
          </cell>
          <cell r="S78">
            <v>3500784.0000000596</v>
          </cell>
          <cell r="T78">
            <v>3479784</v>
          </cell>
          <cell r="U78">
            <v>3479784</v>
          </cell>
          <cell r="V78">
            <v>0</v>
          </cell>
          <cell r="W78">
            <v>0</v>
          </cell>
          <cell r="X78">
            <v>166921000.00000006</v>
          </cell>
          <cell r="Y78">
            <v>0</v>
          </cell>
          <cell r="AA78" t="str">
            <v>УТ</v>
          </cell>
          <cell r="AH78">
            <v>1</v>
          </cell>
        </row>
        <row r="79">
          <cell r="E79">
            <v>41640</v>
          </cell>
          <cell r="F79">
            <v>42370</v>
          </cell>
          <cell r="H79">
            <v>2000000000</v>
          </cell>
          <cell r="J79">
            <v>1000400000</v>
          </cell>
          <cell r="K79">
            <v>0</v>
          </cell>
          <cell r="L79">
            <v>145000000</v>
          </cell>
          <cell r="M79">
            <v>500000000</v>
          </cell>
          <cell r="N79">
            <v>145000000</v>
          </cell>
          <cell r="O79">
            <v>145000000</v>
          </cell>
          <cell r="P79">
            <v>0</v>
          </cell>
          <cell r="Q79">
            <v>855363350</v>
          </cell>
          <cell r="R79">
            <v>351857966</v>
          </cell>
          <cell r="S79">
            <v>503505384</v>
          </cell>
          <cell r="T79">
            <v>1503142034</v>
          </cell>
          <cell r="U79">
            <v>503542034</v>
          </cell>
          <cell r="V79">
            <v>0</v>
          </cell>
          <cell r="W79">
            <v>0</v>
          </cell>
          <cell r="X79">
            <v>855363350</v>
          </cell>
          <cell r="Y79">
            <v>0</v>
          </cell>
          <cell r="AA79" t="str">
            <v>УТ</v>
          </cell>
          <cell r="AH79">
            <v>1</v>
          </cell>
        </row>
        <row r="80">
          <cell r="E80">
            <v>41640</v>
          </cell>
          <cell r="F80">
            <v>42370</v>
          </cell>
          <cell r="H80">
            <v>5629000000</v>
          </cell>
          <cell r="J80">
            <v>2829000000</v>
          </cell>
          <cell r="K80">
            <v>0</v>
          </cell>
          <cell r="L80">
            <v>915837084</v>
          </cell>
          <cell r="M80">
            <v>1414500000</v>
          </cell>
          <cell r="N80">
            <v>916319329.63999999</v>
          </cell>
          <cell r="O80">
            <v>915837084</v>
          </cell>
          <cell r="P80">
            <v>482245.63999998569</v>
          </cell>
          <cell r="Q80">
            <v>1912680670.3600001</v>
          </cell>
          <cell r="R80">
            <v>484162155.5</v>
          </cell>
          <cell r="S80">
            <v>1428518514.8600001</v>
          </cell>
          <cell r="T80">
            <v>4229000760.5</v>
          </cell>
          <cell r="U80">
            <v>1429000760.5</v>
          </cell>
          <cell r="V80">
            <v>0</v>
          </cell>
          <cell r="W80">
            <v>0</v>
          </cell>
          <cell r="X80">
            <v>1912680670.3600001</v>
          </cell>
          <cell r="Y80">
            <v>0</v>
          </cell>
          <cell r="AA80" t="str">
            <v>УТ</v>
          </cell>
          <cell r="AH80">
            <v>1</v>
          </cell>
        </row>
        <row r="81">
          <cell r="E81">
            <v>41640</v>
          </cell>
          <cell r="F81">
            <v>42370</v>
          </cell>
          <cell r="H81">
            <v>6000000000</v>
          </cell>
          <cell r="J81">
            <v>3749100000</v>
          </cell>
          <cell r="K81">
            <v>0</v>
          </cell>
          <cell r="L81">
            <v>1552100000</v>
          </cell>
          <cell r="M81">
            <v>1874600000</v>
          </cell>
          <cell r="N81">
            <v>1552100000</v>
          </cell>
          <cell r="O81">
            <v>1552100000</v>
          </cell>
          <cell r="P81">
            <v>0</v>
          </cell>
          <cell r="Q81">
            <v>2197000000</v>
          </cell>
          <cell r="R81">
            <v>1303226900</v>
          </cell>
          <cell r="S81">
            <v>893773100</v>
          </cell>
          <cell r="T81">
            <v>3144673100</v>
          </cell>
          <cell r="U81">
            <v>893773100</v>
          </cell>
          <cell r="V81">
            <v>0</v>
          </cell>
          <cell r="W81">
            <v>0</v>
          </cell>
          <cell r="X81">
            <v>2197000000</v>
          </cell>
          <cell r="Y81">
            <v>0</v>
          </cell>
          <cell r="AA81" t="str">
            <v>УТ</v>
          </cell>
          <cell r="AH81">
            <v>1</v>
          </cell>
        </row>
        <row r="82">
          <cell r="E82">
            <v>41640</v>
          </cell>
          <cell r="F82">
            <v>42370</v>
          </cell>
          <cell r="H82">
            <v>3997800000</v>
          </cell>
          <cell r="J82">
            <v>2004000000</v>
          </cell>
          <cell r="K82">
            <v>0</v>
          </cell>
          <cell r="L82">
            <v>998900000</v>
          </cell>
          <cell r="M82">
            <v>998900000</v>
          </cell>
          <cell r="N82">
            <v>998900000</v>
          </cell>
          <cell r="O82">
            <v>998900000</v>
          </cell>
          <cell r="P82">
            <v>0</v>
          </cell>
          <cell r="Q82">
            <v>1005100000.0000002</v>
          </cell>
          <cell r="R82">
            <v>499000000</v>
          </cell>
          <cell r="S82">
            <v>506100000.00000024</v>
          </cell>
          <cell r="T82">
            <v>2499900000</v>
          </cell>
          <cell r="U82">
            <v>506100000</v>
          </cell>
          <cell r="V82">
            <v>0</v>
          </cell>
          <cell r="W82">
            <v>0</v>
          </cell>
          <cell r="X82">
            <v>1005100000.0000002</v>
          </cell>
          <cell r="Y82">
            <v>0</v>
          </cell>
          <cell r="AA82" t="str">
            <v>УТ</v>
          </cell>
          <cell r="AH82">
            <v>1</v>
          </cell>
        </row>
        <row r="83">
          <cell r="E83">
            <v>41640</v>
          </cell>
          <cell r="F83">
            <v>42370</v>
          </cell>
          <cell r="H83">
            <v>6800000000</v>
          </cell>
          <cell r="J83">
            <v>4000000000</v>
          </cell>
          <cell r="K83">
            <v>0</v>
          </cell>
          <cell r="L83">
            <v>0</v>
          </cell>
          <cell r="M83">
            <v>4000000000</v>
          </cell>
          <cell r="N83">
            <v>0</v>
          </cell>
          <cell r="O83">
            <v>0</v>
          </cell>
          <cell r="P83">
            <v>0</v>
          </cell>
          <cell r="Q83">
            <v>4000000000</v>
          </cell>
          <cell r="R83">
            <v>0</v>
          </cell>
          <cell r="S83">
            <v>4000000000</v>
          </cell>
          <cell r="T83">
            <v>6800000000</v>
          </cell>
          <cell r="U83">
            <v>4000000000</v>
          </cell>
          <cell r="V83">
            <v>0</v>
          </cell>
          <cell r="W83">
            <v>0</v>
          </cell>
          <cell r="X83">
            <v>4000000000</v>
          </cell>
          <cell r="Y83">
            <v>0</v>
          </cell>
          <cell r="AA83" t="str">
            <v>УТ</v>
          </cell>
          <cell r="AH83">
            <v>1</v>
          </cell>
        </row>
        <row r="84">
          <cell r="E84">
            <v>42005</v>
          </cell>
          <cell r="F84">
            <v>42370</v>
          </cell>
          <cell r="H84">
            <v>1578100000</v>
          </cell>
          <cell r="J84">
            <v>1578100000</v>
          </cell>
          <cell r="K84">
            <v>0</v>
          </cell>
          <cell r="L84">
            <v>1115000000</v>
          </cell>
          <cell r="M84">
            <v>1578100000</v>
          </cell>
          <cell r="N84">
            <v>1115000000</v>
          </cell>
          <cell r="O84">
            <v>1115000000</v>
          </cell>
          <cell r="P84">
            <v>0</v>
          </cell>
          <cell r="Q84">
            <v>463099999.99999988</v>
          </cell>
          <cell r="R84">
            <v>183844000</v>
          </cell>
          <cell r="S84">
            <v>279255999.99999988</v>
          </cell>
          <cell r="T84">
            <v>279256000</v>
          </cell>
          <cell r="U84">
            <v>279256000</v>
          </cell>
          <cell r="V84">
            <v>0</v>
          </cell>
          <cell r="W84">
            <v>0</v>
          </cell>
          <cell r="X84">
            <v>463099999.99999988</v>
          </cell>
          <cell r="Y84">
            <v>0</v>
          </cell>
          <cell r="AA84" t="str">
            <v>УТ</v>
          </cell>
          <cell r="AH84">
            <v>1</v>
          </cell>
        </row>
        <row r="85">
          <cell r="E85">
            <v>41275</v>
          </cell>
          <cell r="F85">
            <v>42370</v>
          </cell>
          <cell r="H85">
            <v>1581700000</v>
          </cell>
          <cell r="J85">
            <v>1004700000</v>
          </cell>
          <cell r="K85">
            <v>0</v>
          </cell>
          <cell r="L85">
            <v>291400000</v>
          </cell>
          <cell r="M85">
            <v>1004700000</v>
          </cell>
          <cell r="N85">
            <v>291400000</v>
          </cell>
          <cell r="O85">
            <v>291400000</v>
          </cell>
          <cell r="P85">
            <v>0</v>
          </cell>
          <cell r="Q85">
            <v>713337000</v>
          </cell>
          <cell r="R85">
            <v>522417838</v>
          </cell>
          <cell r="S85">
            <v>190919162</v>
          </cell>
          <cell r="T85">
            <v>767882162</v>
          </cell>
          <cell r="U85">
            <v>190882162</v>
          </cell>
          <cell r="V85">
            <v>0</v>
          </cell>
          <cell r="W85">
            <v>0</v>
          </cell>
          <cell r="X85">
            <v>713337000</v>
          </cell>
          <cell r="Y85">
            <v>0</v>
          </cell>
          <cell r="AA85" t="str">
            <v>УТ</v>
          </cell>
          <cell r="AH85">
            <v>1</v>
          </cell>
        </row>
        <row r="86">
          <cell r="E86">
            <v>41275</v>
          </cell>
          <cell r="F86">
            <v>42370</v>
          </cell>
          <cell r="H86">
            <v>1895800000</v>
          </cell>
          <cell r="J86">
            <v>895800000</v>
          </cell>
          <cell r="K86">
            <v>0</v>
          </cell>
          <cell r="L86">
            <v>259800000</v>
          </cell>
          <cell r="M86">
            <v>895800000</v>
          </cell>
          <cell r="N86">
            <v>259800000</v>
          </cell>
          <cell r="O86">
            <v>259800000</v>
          </cell>
          <cell r="P86">
            <v>0</v>
          </cell>
          <cell r="Q86">
            <v>636017999.99999988</v>
          </cell>
          <cell r="R86">
            <v>36927755</v>
          </cell>
          <cell r="S86">
            <v>599090244.99999988</v>
          </cell>
          <cell r="T86">
            <v>1599072245</v>
          </cell>
          <cell r="U86">
            <v>599072245</v>
          </cell>
          <cell r="V86">
            <v>0</v>
          </cell>
          <cell r="W86">
            <v>0</v>
          </cell>
          <cell r="X86">
            <v>636017999.99999988</v>
          </cell>
          <cell r="Y86">
            <v>0</v>
          </cell>
          <cell r="AA86" t="str">
            <v>УТ</v>
          </cell>
          <cell r="AH86">
            <v>1</v>
          </cell>
        </row>
        <row r="87">
          <cell r="E87">
            <v>41275</v>
          </cell>
          <cell r="F87">
            <v>42370</v>
          </cell>
          <cell r="H87">
            <v>1700000000</v>
          </cell>
          <cell r="J87">
            <v>1000000000</v>
          </cell>
          <cell r="K87">
            <v>0</v>
          </cell>
          <cell r="L87">
            <v>980100000</v>
          </cell>
          <cell r="M87">
            <v>1000000000</v>
          </cell>
          <cell r="N87">
            <v>985871000</v>
          </cell>
          <cell r="O87">
            <v>980100000</v>
          </cell>
          <cell r="P87">
            <v>5771000</v>
          </cell>
          <cell r="Q87">
            <v>14129000.000000019</v>
          </cell>
          <cell r="R87">
            <v>0</v>
          </cell>
          <cell r="S87">
            <v>14129000.000000019</v>
          </cell>
          <cell r="T87">
            <v>719900000</v>
          </cell>
          <cell r="U87">
            <v>19900000</v>
          </cell>
          <cell r="V87">
            <v>0</v>
          </cell>
          <cell r="W87">
            <v>0</v>
          </cell>
          <cell r="X87">
            <v>14129000.000000019</v>
          </cell>
          <cell r="Y87">
            <v>0</v>
          </cell>
          <cell r="AA87" t="str">
            <v>УТ</v>
          </cell>
          <cell r="AH87">
            <v>1</v>
          </cell>
        </row>
        <row r="88">
          <cell r="E88">
            <v>40909</v>
          </cell>
          <cell r="F88">
            <v>42370</v>
          </cell>
          <cell r="H88">
            <v>8388700000.000001</v>
          </cell>
          <cell r="J88">
            <v>6388700000</v>
          </cell>
          <cell r="K88">
            <v>0</v>
          </cell>
          <cell r="L88">
            <v>2693506031</v>
          </cell>
          <cell r="M88">
            <v>6388700000</v>
          </cell>
          <cell r="N88">
            <v>2693509260</v>
          </cell>
          <cell r="O88">
            <v>2693506031</v>
          </cell>
          <cell r="P88">
            <v>3229</v>
          </cell>
          <cell r="Q88">
            <v>3695190740.0000005</v>
          </cell>
          <cell r="R88">
            <v>2299000000</v>
          </cell>
          <cell r="S88">
            <v>1396190740.0000005</v>
          </cell>
          <cell r="T88">
            <v>3396193969.000001</v>
          </cell>
          <cell r="U88">
            <v>1396193969</v>
          </cell>
          <cell r="V88">
            <v>0</v>
          </cell>
          <cell r="W88">
            <v>0</v>
          </cell>
          <cell r="X88">
            <v>3695190740.0000005</v>
          </cell>
          <cell r="Y88">
            <v>0</v>
          </cell>
          <cell r="AA88" t="str">
            <v>УТ</v>
          </cell>
          <cell r="AH88">
            <v>1</v>
          </cell>
        </row>
        <row r="89">
          <cell r="E89">
            <v>42005</v>
          </cell>
          <cell r="F89">
            <v>42370</v>
          </cell>
          <cell r="H89">
            <v>2470000000</v>
          </cell>
          <cell r="J89">
            <v>2470179000</v>
          </cell>
          <cell r="K89">
            <v>0</v>
          </cell>
          <cell r="L89">
            <v>600665148</v>
          </cell>
          <cell r="M89">
            <v>2470000000</v>
          </cell>
          <cell r="N89">
            <v>1816800000</v>
          </cell>
          <cell r="O89">
            <v>600665148</v>
          </cell>
          <cell r="P89">
            <v>1216134852</v>
          </cell>
          <cell r="Q89">
            <v>653399999.99999988</v>
          </cell>
          <cell r="R89">
            <v>653400000</v>
          </cell>
          <cell r="S89">
            <v>0</v>
          </cell>
          <cell r="T89">
            <v>1215934852</v>
          </cell>
          <cell r="U89">
            <v>1216113852</v>
          </cell>
          <cell r="V89">
            <v>0</v>
          </cell>
          <cell r="W89">
            <v>0</v>
          </cell>
          <cell r="X89">
            <v>653399999.99999988</v>
          </cell>
          <cell r="Y89">
            <v>0</v>
          </cell>
          <cell r="AA89" t="str">
            <v>УТ</v>
          </cell>
          <cell r="AH89">
            <v>1</v>
          </cell>
        </row>
        <row r="90">
          <cell r="E90">
            <v>40544</v>
          </cell>
          <cell r="F90">
            <v>42370</v>
          </cell>
          <cell r="H90">
            <v>3800000000</v>
          </cell>
          <cell r="J90">
            <v>2000000000</v>
          </cell>
          <cell r="K90">
            <v>0</v>
          </cell>
          <cell r="L90">
            <v>767659538</v>
          </cell>
          <cell r="M90">
            <v>2000000000</v>
          </cell>
          <cell r="N90">
            <v>1263700000</v>
          </cell>
          <cell r="O90">
            <v>767659538</v>
          </cell>
          <cell r="P90">
            <v>496040462</v>
          </cell>
          <cell r="Q90">
            <v>736270000</v>
          </cell>
          <cell r="R90">
            <v>499360572</v>
          </cell>
          <cell r="S90">
            <v>236909428</v>
          </cell>
          <cell r="T90">
            <v>2532979890</v>
          </cell>
          <cell r="U90">
            <v>732979890</v>
          </cell>
          <cell r="V90">
            <v>0</v>
          </cell>
          <cell r="W90">
            <v>0</v>
          </cell>
          <cell r="X90">
            <v>736270000</v>
          </cell>
          <cell r="Y90">
            <v>0</v>
          </cell>
          <cell r="AA90" t="str">
            <v>УТ</v>
          </cell>
          <cell r="AH90">
            <v>1</v>
          </cell>
        </row>
        <row r="91">
          <cell r="E91">
            <v>42005</v>
          </cell>
          <cell r="F91">
            <v>42736</v>
          </cell>
          <cell r="H91">
            <v>14961500000</v>
          </cell>
          <cell r="J91">
            <v>4961500000</v>
          </cell>
          <cell r="K91">
            <v>0</v>
          </cell>
          <cell r="L91">
            <v>0</v>
          </cell>
          <cell r="M91">
            <v>7475100000</v>
          </cell>
          <cell r="N91">
            <v>1475100000</v>
          </cell>
          <cell r="O91">
            <v>0</v>
          </cell>
          <cell r="P91">
            <v>1475100000</v>
          </cell>
          <cell r="Q91">
            <v>3486399999.9999995</v>
          </cell>
          <cell r="R91">
            <v>0</v>
          </cell>
          <cell r="S91">
            <v>3486399999.9999995</v>
          </cell>
          <cell r="T91">
            <v>14961500000</v>
          </cell>
          <cell r="U91">
            <v>4961500000</v>
          </cell>
          <cell r="V91">
            <v>0</v>
          </cell>
          <cell r="W91">
            <v>0</v>
          </cell>
          <cell r="X91">
            <v>3486399999.9999995</v>
          </cell>
          <cell r="Y91">
            <v>0</v>
          </cell>
          <cell r="AA91" t="str">
            <v>УТ</v>
          </cell>
          <cell r="AH91">
            <v>1</v>
          </cell>
        </row>
        <row r="92">
          <cell r="E92">
            <v>42005</v>
          </cell>
          <cell r="F92">
            <v>42370</v>
          </cell>
          <cell r="H92">
            <v>3415800000</v>
          </cell>
          <cell r="J92">
            <v>3415800000</v>
          </cell>
          <cell r="K92">
            <v>0</v>
          </cell>
          <cell r="L92">
            <v>313200000</v>
          </cell>
          <cell r="M92">
            <v>3415800000</v>
          </cell>
          <cell r="N92">
            <v>313200000</v>
          </cell>
          <cell r="O92">
            <v>313200000</v>
          </cell>
          <cell r="P92">
            <v>0</v>
          </cell>
          <cell r="Q92">
            <v>3102618000</v>
          </cell>
          <cell r="R92">
            <v>1996800000</v>
          </cell>
          <cell r="S92">
            <v>1105818000</v>
          </cell>
          <cell r="T92">
            <v>1105800000</v>
          </cell>
          <cell r="U92">
            <v>1105800000</v>
          </cell>
          <cell r="V92">
            <v>0</v>
          </cell>
          <cell r="W92">
            <v>0</v>
          </cell>
          <cell r="X92">
            <v>3102618000</v>
          </cell>
          <cell r="Y92">
            <v>0</v>
          </cell>
          <cell r="AA92" t="str">
            <v>УТ</v>
          </cell>
          <cell r="AH92">
            <v>1</v>
          </cell>
        </row>
        <row r="93">
          <cell r="E93">
            <v>42005</v>
          </cell>
          <cell r="F93">
            <v>42370</v>
          </cell>
          <cell r="H93">
            <v>7296000000</v>
          </cell>
          <cell r="J93">
            <v>7296000000</v>
          </cell>
          <cell r="K93">
            <v>0</v>
          </cell>
          <cell r="L93">
            <v>2643000000</v>
          </cell>
          <cell r="M93">
            <v>7296000000</v>
          </cell>
          <cell r="N93">
            <v>3992370000</v>
          </cell>
          <cell r="O93">
            <v>2643000000</v>
          </cell>
          <cell r="P93">
            <v>1349370000</v>
          </cell>
          <cell r="Q93">
            <v>3303629999.9999995</v>
          </cell>
          <cell r="R93">
            <v>1499000000</v>
          </cell>
          <cell r="S93">
            <v>1804629999.9999995</v>
          </cell>
          <cell r="T93">
            <v>3154000000</v>
          </cell>
          <cell r="U93">
            <v>3154000000</v>
          </cell>
          <cell r="V93">
            <v>0</v>
          </cell>
          <cell r="W93">
            <v>0</v>
          </cell>
          <cell r="X93">
            <v>3303629999.9999995</v>
          </cell>
          <cell r="Y93">
            <v>0</v>
          </cell>
          <cell r="AA93" t="str">
            <v>УТ</v>
          </cell>
          <cell r="AH93">
            <v>1</v>
          </cell>
        </row>
        <row r="94">
          <cell r="E94">
            <v>41640</v>
          </cell>
          <cell r="F94">
            <v>42370</v>
          </cell>
          <cell r="H94">
            <v>5385500000</v>
          </cell>
          <cell r="J94">
            <v>2905300000</v>
          </cell>
          <cell r="K94">
            <v>0</v>
          </cell>
          <cell r="L94">
            <v>1432800000</v>
          </cell>
          <cell r="M94">
            <v>1432800000</v>
          </cell>
          <cell r="N94">
            <v>1432800000</v>
          </cell>
          <cell r="O94">
            <v>1432800000</v>
          </cell>
          <cell r="P94">
            <v>0</v>
          </cell>
          <cell r="Q94">
            <v>1472500000.0000002</v>
          </cell>
          <cell r="R94">
            <v>1450413025</v>
          </cell>
          <cell r="S94">
            <v>22086975.000000238</v>
          </cell>
          <cell r="T94">
            <v>2502286975</v>
          </cell>
          <cell r="U94">
            <v>22086975</v>
          </cell>
          <cell r="V94">
            <v>0</v>
          </cell>
          <cell r="W94">
            <v>0</v>
          </cell>
          <cell r="X94">
            <v>1472500000.0000002</v>
          </cell>
          <cell r="Y94">
            <v>0</v>
          </cell>
          <cell r="AA94" t="str">
            <v>УТ</v>
          </cell>
          <cell r="AH94">
            <v>1</v>
          </cell>
        </row>
        <row r="95">
          <cell r="E95">
            <v>41640</v>
          </cell>
          <cell r="F95">
            <v>42370</v>
          </cell>
          <cell r="H95">
            <v>2998600000</v>
          </cell>
          <cell r="J95">
            <v>1498600000</v>
          </cell>
          <cell r="K95">
            <v>0</v>
          </cell>
          <cell r="L95">
            <v>725000000</v>
          </cell>
          <cell r="M95">
            <v>749300000</v>
          </cell>
          <cell r="N95">
            <v>732047000</v>
          </cell>
          <cell r="O95">
            <v>725000000</v>
          </cell>
          <cell r="P95">
            <v>7047000</v>
          </cell>
          <cell r="Q95">
            <v>766552999.99999988</v>
          </cell>
          <cell r="R95">
            <v>616294000</v>
          </cell>
          <cell r="S95">
            <v>150258999.99999988</v>
          </cell>
          <cell r="T95">
            <v>1657306000</v>
          </cell>
          <cell r="U95">
            <v>157306000</v>
          </cell>
          <cell r="V95">
            <v>0</v>
          </cell>
          <cell r="W95">
            <v>0</v>
          </cell>
          <cell r="X95">
            <v>766552999.99999988</v>
          </cell>
          <cell r="Y95">
            <v>0</v>
          </cell>
          <cell r="AA95" t="str">
            <v>УТ</v>
          </cell>
          <cell r="AH95">
            <v>1</v>
          </cell>
        </row>
        <row r="96">
          <cell r="E96">
            <v>41640</v>
          </cell>
          <cell r="F96">
            <v>42370</v>
          </cell>
          <cell r="H96">
            <v>3100000000</v>
          </cell>
          <cell r="J96">
            <v>1600000000</v>
          </cell>
          <cell r="K96">
            <v>0</v>
          </cell>
          <cell r="L96">
            <v>750347000</v>
          </cell>
          <cell r="M96">
            <v>800000000</v>
          </cell>
          <cell r="N96">
            <v>764746370</v>
          </cell>
          <cell r="O96">
            <v>750347000</v>
          </cell>
          <cell r="P96">
            <v>14399370</v>
          </cell>
          <cell r="Q96">
            <v>835253630</v>
          </cell>
          <cell r="R96">
            <v>492827000</v>
          </cell>
          <cell r="S96">
            <v>342426630</v>
          </cell>
          <cell r="T96">
            <v>1856826000</v>
          </cell>
          <cell r="U96">
            <v>356826000</v>
          </cell>
          <cell r="V96">
            <v>0</v>
          </cell>
          <cell r="W96">
            <v>0</v>
          </cell>
          <cell r="X96">
            <v>835253630</v>
          </cell>
          <cell r="Y96">
            <v>0</v>
          </cell>
          <cell r="AA96" t="str">
            <v>УТ</v>
          </cell>
          <cell r="AH96">
            <v>1</v>
          </cell>
        </row>
        <row r="97">
          <cell r="E97">
            <v>41640</v>
          </cell>
          <cell r="F97">
            <v>42370</v>
          </cell>
          <cell r="H97">
            <v>2928900000</v>
          </cell>
          <cell r="J97">
            <v>1428900000</v>
          </cell>
          <cell r="K97">
            <v>0</v>
          </cell>
          <cell r="L97">
            <v>714400000</v>
          </cell>
          <cell r="M97">
            <v>714400000</v>
          </cell>
          <cell r="N97">
            <v>714400000</v>
          </cell>
          <cell r="O97">
            <v>714400000</v>
          </cell>
          <cell r="P97">
            <v>0</v>
          </cell>
          <cell r="Q97">
            <v>714500000.00000012</v>
          </cell>
          <cell r="R97">
            <v>421555000</v>
          </cell>
          <cell r="S97">
            <v>292945000.00000012</v>
          </cell>
          <cell r="T97">
            <v>1792945000</v>
          </cell>
          <cell r="U97">
            <v>292945000</v>
          </cell>
          <cell r="V97">
            <v>0</v>
          </cell>
          <cell r="W97">
            <v>0</v>
          </cell>
          <cell r="X97">
            <v>714500000.00000012</v>
          </cell>
          <cell r="Y97">
            <v>0</v>
          </cell>
          <cell r="AA97" t="str">
            <v>УТ</v>
          </cell>
          <cell r="AH97">
            <v>1</v>
          </cell>
        </row>
        <row r="98">
          <cell r="E98">
            <v>41640</v>
          </cell>
          <cell r="F98">
            <v>42370</v>
          </cell>
          <cell r="H98">
            <v>3593000000</v>
          </cell>
          <cell r="J98">
            <v>2593000000</v>
          </cell>
          <cell r="K98">
            <v>0</v>
          </cell>
          <cell r="L98">
            <v>1907098602</v>
          </cell>
          <cell r="M98">
            <v>2593000000</v>
          </cell>
          <cell r="N98">
            <v>1907098602</v>
          </cell>
          <cell r="O98">
            <v>1907098602</v>
          </cell>
          <cell r="P98">
            <v>0</v>
          </cell>
          <cell r="Q98">
            <v>685931992.58000004</v>
          </cell>
          <cell r="R98">
            <v>404681000</v>
          </cell>
          <cell r="S98">
            <v>281250992.58000004</v>
          </cell>
          <cell r="T98">
            <v>1281220398</v>
          </cell>
          <cell r="U98">
            <v>281220398</v>
          </cell>
          <cell r="V98">
            <v>0</v>
          </cell>
          <cell r="W98">
            <v>0</v>
          </cell>
          <cell r="X98">
            <v>685931992.58000004</v>
          </cell>
          <cell r="Y98">
            <v>0</v>
          </cell>
          <cell r="AA98" t="str">
            <v>УТ</v>
          </cell>
          <cell r="AH98">
            <v>1</v>
          </cell>
        </row>
        <row r="99">
          <cell r="E99">
            <v>41275</v>
          </cell>
          <cell r="F99">
            <v>42370</v>
          </cell>
          <cell r="H99">
            <v>2981000000</v>
          </cell>
          <cell r="J99">
            <v>856300000</v>
          </cell>
          <cell r="K99">
            <v>0</v>
          </cell>
          <cell r="L99">
            <v>444842500</v>
          </cell>
          <cell r="M99">
            <v>453300000</v>
          </cell>
          <cell r="N99">
            <v>447295175</v>
          </cell>
          <cell r="O99">
            <v>444842500</v>
          </cell>
          <cell r="P99">
            <v>2452675</v>
          </cell>
          <cell r="Q99">
            <v>409004825.00000024</v>
          </cell>
          <cell r="R99">
            <v>241251000</v>
          </cell>
          <cell r="S99">
            <v>167753825.00000024</v>
          </cell>
          <cell r="T99">
            <v>2294906500</v>
          </cell>
          <cell r="U99">
            <v>170206500</v>
          </cell>
          <cell r="V99">
            <v>0</v>
          </cell>
          <cell r="W99">
            <v>0</v>
          </cell>
          <cell r="X99">
            <v>409004825.00000024</v>
          </cell>
          <cell r="Y99">
            <v>0</v>
          </cell>
          <cell r="AA99" t="str">
            <v>УТ</v>
          </cell>
          <cell r="AH99">
            <v>1</v>
          </cell>
        </row>
        <row r="100">
          <cell r="E100">
            <v>41275</v>
          </cell>
          <cell r="F100">
            <v>42370</v>
          </cell>
          <cell r="H100">
            <v>3538300000</v>
          </cell>
          <cell r="J100">
            <v>1138300000</v>
          </cell>
          <cell r="K100">
            <v>0</v>
          </cell>
          <cell r="L100">
            <v>773800000</v>
          </cell>
          <cell r="M100">
            <v>773800000</v>
          </cell>
          <cell r="N100">
            <v>773800000</v>
          </cell>
          <cell r="O100">
            <v>773800000</v>
          </cell>
          <cell r="P100">
            <v>0</v>
          </cell>
          <cell r="Q100">
            <v>364500000.00000024</v>
          </cell>
          <cell r="R100">
            <v>0</v>
          </cell>
          <cell r="S100">
            <v>364500000.00000024</v>
          </cell>
          <cell r="T100">
            <v>2764500000</v>
          </cell>
          <cell r="U100">
            <v>364500000</v>
          </cell>
          <cell r="V100">
            <v>0</v>
          </cell>
          <cell r="W100">
            <v>0</v>
          </cell>
          <cell r="X100">
            <v>364500000.00000024</v>
          </cell>
          <cell r="Y100">
            <v>0</v>
          </cell>
          <cell r="AA100" t="str">
            <v>УТ</v>
          </cell>
          <cell r="AH100">
            <v>1</v>
          </cell>
        </row>
        <row r="101">
          <cell r="E101">
            <v>41275</v>
          </cell>
          <cell r="F101">
            <v>42370</v>
          </cell>
          <cell r="H101">
            <v>15253900000</v>
          </cell>
          <cell r="J101">
            <v>725200000</v>
          </cell>
          <cell r="K101">
            <v>0</v>
          </cell>
          <cell r="L101">
            <v>360100000</v>
          </cell>
          <cell r="M101">
            <v>360100000</v>
          </cell>
          <cell r="N101">
            <v>360100000</v>
          </cell>
          <cell r="O101">
            <v>360100000</v>
          </cell>
          <cell r="P101">
            <v>0</v>
          </cell>
          <cell r="Q101">
            <v>365100000.00000072</v>
          </cell>
          <cell r="R101">
            <v>212636000</v>
          </cell>
          <cell r="S101">
            <v>152464000.00000072</v>
          </cell>
          <cell r="T101">
            <v>14681164000</v>
          </cell>
          <cell r="U101">
            <v>152464000</v>
          </cell>
          <cell r="V101">
            <v>0</v>
          </cell>
          <cell r="W101">
            <v>0</v>
          </cell>
          <cell r="X101">
            <v>365100000.00000072</v>
          </cell>
          <cell r="Y101">
            <v>0</v>
          </cell>
          <cell r="AA101" t="str">
            <v>УТ</v>
          </cell>
          <cell r="AH101">
            <v>1</v>
          </cell>
        </row>
        <row r="102">
          <cell r="E102">
            <v>41640</v>
          </cell>
          <cell r="F102">
            <v>42370</v>
          </cell>
          <cell r="H102">
            <v>9000000000</v>
          </cell>
          <cell r="J102">
            <v>6542900000</v>
          </cell>
          <cell r="K102">
            <v>0</v>
          </cell>
          <cell r="L102">
            <v>6140668700</v>
          </cell>
          <cell r="M102">
            <v>6500000000</v>
          </cell>
          <cell r="N102">
            <v>6213089781</v>
          </cell>
          <cell r="O102">
            <v>6140668700</v>
          </cell>
          <cell r="P102">
            <v>72421081</v>
          </cell>
          <cell r="Q102">
            <v>329799169.00000077</v>
          </cell>
          <cell r="R102">
            <v>240608600</v>
          </cell>
          <cell r="S102">
            <v>89190569.000000775</v>
          </cell>
          <cell r="T102">
            <v>2618722700</v>
          </cell>
          <cell r="U102">
            <v>161622700</v>
          </cell>
          <cell r="V102">
            <v>0</v>
          </cell>
          <cell r="W102">
            <v>0</v>
          </cell>
          <cell r="X102">
            <v>329799169.00000077</v>
          </cell>
          <cell r="Y102">
            <v>0</v>
          </cell>
          <cell r="AA102" t="str">
            <v>УТ</v>
          </cell>
          <cell r="AH102">
            <v>1</v>
          </cell>
        </row>
        <row r="103">
          <cell r="E103">
            <v>41640</v>
          </cell>
          <cell r="F103">
            <v>42370</v>
          </cell>
          <cell r="H103">
            <v>8969300000</v>
          </cell>
          <cell r="J103">
            <v>4469300000</v>
          </cell>
          <cell r="K103">
            <v>0</v>
          </cell>
          <cell r="L103">
            <v>2722865000</v>
          </cell>
          <cell r="M103">
            <v>4469300000</v>
          </cell>
          <cell r="N103">
            <v>2722865000</v>
          </cell>
          <cell r="O103">
            <v>2722865000</v>
          </cell>
          <cell r="P103">
            <v>0</v>
          </cell>
          <cell r="Q103">
            <v>1746434999.9999995</v>
          </cell>
          <cell r="R103">
            <v>499000000</v>
          </cell>
          <cell r="S103">
            <v>1247434999.9999995</v>
          </cell>
          <cell r="T103">
            <v>5747435000</v>
          </cell>
          <cell r="U103">
            <v>1247435000</v>
          </cell>
          <cell r="V103">
            <v>0</v>
          </cell>
          <cell r="W103">
            <v>0</v>
          </cell>
          <cell r="X103">
            <v>1746434999.9999995</v>
          </cell>
          <cell r="Y103">
            <v>0</v>
          </cell>
          <cell r="AA103" t="str">
            <v>УТ</v>
          </cell>
          <cell r="AH103">
            <v>1</v>
          </cell>
        </row>
        <row r="104">
          <cell r="E104">
            <v>41640</v>
          </cell>
          <cell r="F104">
            <v>42370</v>
          </cell>
          <cell r="H104">
            <v>8400000000</v>
          </cell>
          <cell r="J104">
            <v>5400000000</v>
          </cell>
          <cell r="K104">
            <v>0</v>
          </cell>
          <cell r="L104">
            <v>952827000</v>
          </cell>
          <cell r="M104">
            <v>5400000000</v>
          </cell>
          <cell r="N104">
            <v>2242507170</v>
          </cell>
          <cell r="O104">
            <v>952827000</v>
          </cell>
          <cell r="P104">
            <v>1289680170</v>
          </cell>
          <cell r="Q104">
            <v>3157492829.9999995</v>
          </cell>
          <cell r="R104">
            <v>2289656000</v>
          </cell>
          <cell r="S104">
            <v>867836829.99999952</v>
          </cell>
          <cell r="T104">
            <v>5157517000</v>
          </cell>
          <cell r="U104">
            <v>2157517000</v>
          </cell>
          <cell r="V104">
            <v>0</v>
          </cell>
          <cell r="W104">
            <v>0</v>
          </cell>
          <cell r="X104">
            <v>3157492829.9999995</v>
          </cell>
          <cell r="Y104">
            <v>0</v>
          </cell>
          <cell r="AA104" t="str">
            <v>УТ</v>
          </cell>
          <cell r="AH104">
            <v>1</v>
          </cell>
        </row>
        <row r="105">
          <cell r="E105">
            <v>41640</v>
          </cell>
          <cell r="F105">
            <v>42370</v>
          </cell>
          <cell r="H105">
            <v>17000000000</v>
          </cell>
          <cell r="J105">
            <v>12469200000</v>
          </cell>
          <cell r="K105">
            <v>0</v>
          </cell>
          <cell r="L105">
            <v>7026233351</v>
          </cell>
          <cell r="M105">
            <v>12000000000</v>
          </cell>
          <cell r="N105">
            <v>7860632516</v>
          </cell>
          <cell r="O105">
            <v>7026233351</v>
          </cell>
          <cell r="P105">
            <v>834399165</v>
          </cell>
          <cell r="Q105">
            <v>4608567484.000001</v>
          </cell>
          <cell r="R105">
            <v>3764676649.4000001</v>
          </cell>
          <cell r="S105">
            <v>843890834.60000086</v>
          </cell>
          <cell r="T105">
            <v>6209089999.6000004</v>
          </cell>
          <cell r="U105">
            <v>1678289999.5999999</v>
          </cell>
          <cell r="V105">
            <v>0</v>
          </cell>
          <cell r="W105">
            <v>0</v>
          </cell>
          <cell r="X105">
            <v>4608567484.000001</v>
          </cell>
          <cell r="Y105">
            <v>0</v>
          </cell>
          <cell r="AA105" t="str">
            <v>УТ</v>
          </cell>
          <cell r="AH105">
            <v>1</v>
          </cell>
        </row>
        <row r="106">
          <cell r="E106">
            <v>41640</v>
          </cell>
          <cell r="F106">
            <v>42370</v>
          </cell>
          <cell r="H106">
            <v>8147500000</v>
          </cell>
          <cell r="J106">
            <v>5147500000</v>
          </cell>
          <cell r="K106">
            <v>0</v>
          </cell>
          <cell r="L106">
            <v>3084146000</v>
          </cell>
          <cell r="M106">
            <v>5147500000</v>
          </cell>
          <cell r="N106">
            <v>3084146280</v>
          </cell>
          <cell r="O106">
            <v>3084146000</v>
          </cell>
          <cell r="P106">
            <v>0</v>
          </cell>
          <cell r="Q106">
            <v>2063353720</v>
          </cell>
          <cell r="R106">
            <v>517378729</v>
          </cell>
          <cell r="S106">
            <v>1545974991</v>
          </cell>
          <cell r="T106">
            <v>4545975271</v>
          </cell>
          <cell r="U106">
            <v>1545975271</v>
          </cell>
          <cell r="V106">
            <v>0</v>
          </cell>
          <cell r="W106">
            <v>0</v>
          </cell>
          <cell r="X106">
            <v>2063353720</v>
          </cell>
          <cell r="Y106">
            <v>0</v>
          </cell>
          <cell r="AA106" t="str">
            <v>УТ</v>
          </cell>
          <cell r="AH106">
            <v>1</v>
          </cell>
        </row>
        <row r="107">
          <cell r="E107">
            <v>42005</v>
          </cell>
          <cell r="F107">
            <v>42370</v>
          </cell>
          <cell r="H107">
            <v>11928000000</v>
          </cell>
          <cell r="J107">
            <v>11928000000</v>
          </cell>
          <cell r="K107">
            <v>0</v>
          </cell>
          <cell r="L107">
            <v>6414852840</v>
          </cell>
          <cell r="M107">
            <v>11928000000</v>
          </cell>
          <cell r="N107">
            <v>6414852840</v>
          </cell>
          <cell r="O107">
            <v>6414852840</v>
          </cell>
          <cell r="P107">
            <v>0</v>
          </cell>
          <cell r="Q107">
            <v>5513147160</v>
          </cell>
          <cell r="R107">
            <v>3887044000</v>
          </cell>
          <cell r="S107">
            <v>1626103160</v>
          </cell>
          <cell r="T107">
            <v>1626103160</v>
          </cell>
          <cell r="U107">
            <v>1626103160</v>
          </cell>
          <cell r="V107">
            <v>0</v>
          </cell>
          <cell r="W107">
            <v>0</v>
          </cell>
          <cell r="X107">
            <v>5513147160</v>
          </cell>
          <cell r="Y107">
            <v>0</v>
          </cell>
          <cell r="AA107" t="str">
            <v>УТ</v>
          </cell>
          <cell r="AH107">
            <v>1</v>
          </cell>
        </row>
        <row r="108">
          <cell r="E108">
            <v>40909</v>
          </cell>
          <cell r="F108">
            <v>42736</v>
          </cell>
          <cell r="H108">
            <v>15000000000</v>
          </cell>
          <cell r="J108">
            <v>8835300000</v>
          </cell>
          <cell r="K108">
            <v>0</v>
          </cell>
          <cell r="L108">
            <v>2790923300</v>
          </cell>
          <cell r="M108">
            <v>4455000000</v>
          </cell>
          <cell r="N108">
            <v>2841132015</v>
          </cell>
          <cell r="O108">
            <v>2790923300</v>
          </cell>
          <cell r="P108">
            <v>50208715</v>
          </cell>
          <cell r="Q108">
            <v>5994167985</v>
          </cell>
          <cell r="R108">
            <v>0</v>
          </cell>
          <cell r="S108">
            <v>5994167985</v>
          </cell>
          <cell r="T108">
            <v>12209076700</v>
          </cell>
          <cell r="U108">
            <v>6044376700</v>
          </cell>
          <cell r="V108">
            <v>0</v>
          </cell>
          <cell r="W108">
            <v>0</v>
          </cell>
          <cell r="X108">
            <v>5994167985</v>
          </cell>
          <cell r="Y108">
            <v>0</v>
          </cell>
          <cell r="AA108" t="str">
            <v>УТ</v>
          </cell>
          <cell r="AH108">
            <v>1</v>
          </cell>
        </row>
        <row r="109">
          <cell r="E109">
            <v>41640</v>
          </cell>
          <cell r="F109">
            <v>42370</v>
          </cell>
          <cell r="H109">
            <v>4374300000</v>
          </cell>
          <cell r="J109">
            <v>2124300000</v>
          </cell>
          <cell r="K109">
            <v>0</v>
          </cell>
          <cell r="L109">
            <v>1049798340</v>
          </cell>
          <cell r="M109">
            <v>2124300000.0000002</v>
          </cell>
          <cell r="N109">
            <v>1049798340</v>
          </cell>
          <cell r="O109">
            <v>1049798340</v>
          </cell>
          <cell r="P109">
            <v>0</v>
          </cell>
          <cell r="Q109">
            <v>1074515420</v>
          </cell>
          <cell r="R109">
            <v>1074500000</v>
          </cell>
          <cell r="S109">
            <v>15420</v>
          </cell>
          <cell r="T109">
            <v>2250001660</v>
          </cell>
          <cell r="U109">
            <v>1660</v>
          </cell>
          <cell r="V109">
            <v>0</v>
          </cell>
          <cell r="W109">
            <v>0</v>
          </cell>
          <cell r="X109">
            <v>1074515420</v>
          </cell>
          <cell r="Y109">
            <v>0</v>
          </cell>
          <cell r="AA109" t="str">
            <v>УТ</v>
          </cell>
          <cell r="AH109">
            <v>1</v>
          </cell>
        </row>
        <row r="110">
          <cell r="E110">
            <v>41275</v>
          </cell>
          <cell r="F110">
            <v>42370</v>
          </cell>
          <cell r="H110">
            <v>7600000000</v>
          </cell>
          <cell r="J110">
            <v>5600300000</v>
          </cell>
          <cell r="K110">
            <v>0</v>
          </cell>
          <cell r="L110">
            <v>1985555596</v>
          </cell>
          <cell r="M110">
            <v>5600300000</v>
          </cell>
          <cell r="N110">
            <v>3033831050</v>
          </cell>
          <cell r="O110">
            <v>1985555596</v>
          </cell>
          <cell r="P110">
            <v>1048275454</v>
          </cell>
          <cell r="Q110">
            <v>2566470931.9999995</v>
          </cell>
          <cell r="R110">
            <v>2222625760.4000001</v>
          </cell>
          <cell r="S110">
            <v>343845171.59999943</v>
          </cell>
          <cell r="T110">
            <v>3391818643.5999999</v>
          </cell>
          <cell r="U110">
            <v>1392118643.5999999</v>
          </cell>
          <cell r="V110">
            <v>0</v>
          </cell>
          <cell r="W110">
            <v>0</v>
          </cell>
          <cell r="X110">
            <v>2566470931.9999995</v>
          </cell>
          <cell r="Y110">
            <v>0</v>
          </cell>
          <cell r="AA110" t="str">
            <v>УТ</v>
          </cell>
          <cell r="AH110">
            <v>1</v>
          </cell>
        </row>
        <row r="111">
          <cell r="E111">
            <v>41275</v>
          </cell>
          <cell r="F111">
            <v>42370</v>
          </cell>
          <cell r="H111">
            <v>8519100000</v>
          </cell>
          <cell r="J111">
            <v>5135337603.0100002</v>
          </cell>
          <cell r="K111">
            <v>0</v>
          </cell>
          <cell r="L111">
            <v>3085900000</v>
          </cell>
          <cell r="M111">
            <v>4135300000</v>
          </cell>
          <cell r="N111">
            <v>3085900000</v>
          </cell>
          <cell r="O111">
            <v>3085900000</v>
          </cell>
          <cell r="P111">
            <v>0</v>
          </cell>
          <cell r="Q111">
            <v>2049437603.0100002</v>
          </cell>
          <cell r="R111">
            <v>171318869</v>
          </cell>
          <cell r="S111">
            <v>1878118734.0100002</v>
          </cell>
          <cell r="T111">
            <v>5261881131</v>
          </cell>
          <cell r="U111">
            <v>1878118734.0100002</v>
          </cell>
          <cell r="V111">
            <v>0</v>
          </cell>
          <cell r="W111">
            <v>0</v>
          </cell>
          <cell r="X111">
            <v>2049437603.0100002</v>
          </cell>
          <cell r="Y111">
            <v>0</v>
          </cell>
          <cell r="AA111" t="str">
            <v>УТ</v>
          </cell>
          <cell r="AH111">
            <v>1</v>
          </cell>
        </row>
        <row r="112">
          <cell r="E112">
            <v>41275</v>
          </cell>
          <cell r="F112">
            <v>42736</v>
          </cell>
          <cell r="H112">
            <v>62000000000</v>
          </cell>
          <cell r="J112">
            <v>22032500000</v>
          </cell>
          <cell r="K112">
            <v>0</v>
          </cell>
          <cell r="L112">
            <v>7781020144</v>
          </cell>
          <cell r="M112">
            <v>9604800000</v>
          </cell>
          <cell r="N112">
            <v>8060834000</v>
          </cell>
          <cell r="O112">
            <v>7781020144</v>
          </cell>
          <cell r="P112">
            <v>279813856</v>
          </cell>
          <cell r="Q112">
            <v>13971680539.999998</v>
          </cell>
          <cell r="R112">
            <v>2507672738</v>
          </cell>
          <cell r="S112">
            <v>11464007801.999998</v>
          </cell>
          <cell r="T112">
            <v>51711307118</v>
          </cell>
          <cell r="U112">
            <v>11743807118</v>
          </cell>
          <cell r="V112">
            <v>0</v>
          </cell>
          <cell r="W112">
            <v>0</v>
          </cell>
          <cell r="X112">
            <v>13971680539.999998</v>
          </cell>
          <cell r="Y112">
            <v>0</v>
          </cell>
          <cell r="AA112" t="str">
            <v>УТ</v>
          </cell>
          <cell r="AH112">
            <v>1</v>
          </cell>
        </row>
        <row r="113">
          <cell r="E113">
            <v>41640</v>
          </cell>
          <cell r="F113">
            <v>42370</v>
          </cell>
          <cell r="H113">
            <v>80000000000</v>
          </cell>
          <cell r="J113">
            <v>18181700000</v>
          </cell>
          <cell r="K113">
            <v>0</v>
          </cell>
          <cell r="L113">
            <v>5947865621</v>
          </cell>
          <cell r="M113">
            <v>19877700000</v>
          </cell>
          <cell r="N113">
            <v>7062736000</v>
          </cell>
          <cell r="O113">
            <v>5947865621</v>
          </cell>
          <cell r="P113">
            <v>1114870379</v>
          </cell>
          <cell r="Q113">
            <v>11119011240.360001</v>
          </cell>
          <cell r="R113">
            <v>3786814469</v>
          </cell>
          <cell r="S113">
            <v>7332196771.3600006</v>
          </cell>
          <cell r="T113">
            <v>70265319910</v>
          </cell>
          <cell r="U113">
            <v>8447019910</v>
          </cell>
          <cell r="V113">
            <v>0</v>
          </cell>
          <cell r="W113">
            <v>0</v>
          </cell>
          <cell r="X113">
            <v>11119011240.360001</v>
          </cell>
          <cell r="Y113">
            <v>0</v>
          </cell>
          <cell r="AA113" t="str">
            <v>УТ</v>
          </cell>
          <cell r="AH113">
            <v>1</v>
          </cell>
        </row>
        <row r="114">
          <cell r="E114">
            <v>40909</v>
          </cell>
          <cell r="F114">
            <v>42370</v>
          </cell>
          <cell r="H114">
            <v>26965100000</v>
          </cell>
          <cell r="J114">
            <v>17020200000</v>
          </cell>
          <cell r="K114">
            <v>0</v>
          </cell>
          <cell r="L114">
            <v>11902305110</v>
          </cell>
          <cell r="M114">
            <v>17020200000</v>
          </cell>
          <cell r="N114">
            <v>11902305580</v>
          </cell>
          <cell r="O114">
            <v>11902305110</v>
          </cell>
          <cell r="P114">
            <v>0</v>
          </cell>
          <cell r="Q114">
            <v>5117904419.999999</v>
          </cell>
          <cell r="R114">
            <v>1773755498.99</v>
          </cell>
          <cell r="S114">
            <v>3344148921.0099993</v>
          </cell>
          <cell r="T114">
            <v>13289039391.01</v>
          </cell>
          <cell r="U114">
            <v>3344139391.0100002</v>
          </cell>
          <cell r="V114">
            <v>0</v>
          </cell>
          <cell r="W114">
            <v>0</v>
          </cell>
          <cell r="X114">
            <v>5117904419.999999</v>
          </cell>
          <cell r="Y114">
            <v>0</v>
          </cell>
          <cell r="AA114" t="str">
            <v>УТ</v>
          </cell>
          <cell r="AH114">
            <v>1</v>
          </cell>
        </row>
        <row r="115">
          <cell r="E115">
            <v>42370</v>
          </cell>
          <cell r="F115">
            <v>42370</v>
          </cell>
          <cell r="H115">
            <v>1300000000</v>
          </cell>
          <cell r="J115">
            <v>1300000000</v>
          </cell>
          <cell r="K115">
            <v>0</v>
          </cell>
          <cell r="L115">
            <v>0</v>
          </cell>
          <cell r="M115">
            <v>0</v>
          </cell>
          <cell r="N115">
            <v>0</v>
          </cell>
          <cell r="O115">
            <v>0</v>
          </cell>
          <cell r="P115">
            <v>0</v>
          </cell>
          <cell r="Q115">
            <v>1300000000</v>
          </cell>
          <cell r="R115">
            <v>0</v>
          </cell>
          <cell r="S115">
            <v>1300000000</v>
          </cell>
          <cell r="T115">
            <v>1300000000</v>
          </cell>
          <cell r="U115">
            <v>1300000000</v>
          </cell>
          <cell r="V115">
            <v>0</v>
          </cell>
          <cell r="W115">
            <v>0</v>
          </cell>
          <cell r="X115">
            <v>1300000000</v>
          </cell>
          <cell r="Y115">
            <v>0</v>
          </cell>
          <cell r="AA115" t="str">
            <v>УТ</v>
          </cell>
          <cell r="AH115">
            <v>1</v>
          </cell>
        </row>
        <row r="116">
          <cell r="E116">
            <v>42370</v>
          </cell>
          <cell r="F116">
            <v>42736</v>
          </cell>
          <cell r="H116">
            <v>650000000</v>
          </cell>
          <cell r="J116">
            <v>200000000</v>
          </cell>
          <cell r="K116">
            <v>0</v>
          </cell>
          <cell r="L116">
            <v>0</v>
          </cell>
          <cell r="M116">
            <v>0</v>
          </cell>
          <cell r="N116">
            <v>0</v>
          </cell>
          <cell r="O116">
            <v>0</v>
          </cell>
          <cell r="P116">
            <v>0</v>
          </cell>
          <cell r="Q116">
            <v>200000000</v>
          </cell>
          <cell r="R116">
            <v>0</v>
          </cell>
          <cell r="S116">
            <v>200000000</v>
          </cell>
          <cell r="T116">
            <v>650000000</v>
          </cell>
          <cell r="U116">
            <v>200000000</v>
          </cell>
          <cell r="V116">
            <v>0</v>
          </cell>
          <cell r="W116">
            <v>0</v>
          </cell>
          <cell r="X116">
            <v>200000000</v>
          </cell>
          <cell r="Y116">
            <v>0</v>
          </cell>
          <cell r="AA116" t="str">
            <v>УТ</v>
          </cell>
          <cell r="AH116">
            <v>1</v>
          </cell>
        </row>
        <row r="117">
          <cell r="E117">
            <v>42370</v>
          </cell>
          <cell r="F117">
            <v>42370</v>
          </cell>
          <cell r="H117">
            <v>500000000</v>
          </cell>
          <cell r="J117">
            <v>500000000</v>
          </cell>
          <cell r="K117">
            <v>0</v>
          </cell>
          <cell r="L117">
            <v>0</v>
          </cell>
          <cell r="M117">
            <v>0</v>
          </cell>
          <cell r="N117">
            <v>0</v>
          </cell>
          <cell r="O117">
            <v>0</v>
          </cell>
          <cell r="P117">
            <v>0</v>
          </cell>
          <cell r="Q117">
            <v>500000000</v>
          </cell>
          <cell r="R117">
            <v>0</v>
          </cell>
          <cell r="S117">
            <v>500000000</v>
          </cell>
          <cell r="T117">
            <v>500000000</v>
          </cell>
          <cell r="U117">
            <v>500000000</v>
          </cell>
          <cell r="V117">
            <v>0</v>
          </cell>
          <cell r="W117">
            <v>0</v>
          </cell>
          <cell r="X117">
            <v>500000000</v>
          </cell>
          <cell r="Y117">
            <v>0</v>
          </cell>
          <cell r="AA117" t="str">
            <v>УТ</v>
          </cell>
          <cell r="AH117">
            <v>1</v>
          </cell>
        </row>
        <row r="118">
          <cell r="E118">
            <v>40909</v>
          </cell>
          <cell r="F118">
            <v>42370</v>
          </cell>
          <cell r="H118">
            <v>14340400000</v>
          </cell>
          <cell r="J118">
            <v>9352000000</v>
          </cell>
          <cell r="K118">
            <v>0</v>
          </cell>
          <cell r="L118">
            <v>1768479208</v>
          </cell>
          <cell r="M118">
            <v>9352000000</v>
          </cell>
          <cell r="N118">
            <v>2352000000</v>
          </cell>
          <cell r="O118">
            <v>1768479208</v>
          </cell>
          <cell r="P118">
            <v>583520792</v>
          </cell>
          <cell r="Q118">
            <v>6999970000</v>
          </cell>
          <cell r="R118">
            <v>0</v>
          </cell>
          <cell r="S118">
            <v>6999970000</v>
          </cell>
          <cell r="T118">
            <v>12571920792</v>
          </cell>
          <cell r="U118">
            <v>7583520792</v>
          </cell>
          <cell r="V118">
            <v>0</v>
          </cell>
          <cell r="W118">
            <v>0</v>
          </cell>
          <cell r="X118">
            <v>6999970000</v>
          </cell>
          <cell r="Y118">
            <v>0</v>
          </cell>
          <cell r="AA118" t="str">
            <v>УТ</v>
          </cell>
          <cell r="AH118">
            <v>1</v>
          </cell>
        </row>
        <row r="119">
          <cell r="E119">
            <v>40909</v>
          </cell>
          <cell r="F119">
            <v>42370</v>
          </cell>
          <cell r="H119">
            <v>8300000000</v>
          </cell>
          <cell r="J119">
            <v>8300000000</v>
          </cell>
          <cell r="K119">
            <v>0</v>
          </cell>
          <cell r="L119">
            <v>1509000000</v>
          </cell>
          <cell r="M119">
            <v>3000000000</v>
          </cell>
          <cell r="N119">
            <v>1509000000</v>
          </cell>
          <cell r="O119">
            <v>1509000000</v>
          </cell>
          <cell r="P119">
            <v>0</v>
          </cell>
          <cell r="Q119">
            <v>6791000000</v>
          </cell>
          <cell r="R119">
            <v>1064514317</v>
          </cell>
          <cell r="S119">
            <v>5726485683</v>
          </cell>
          <cell r="T119">
            <v>5726485683</v>
          </cell>
          <cell r="U119">
            <v>5726485683</v>
          </cell>
          <cell r="V119">
            <v>0</v>
          </cell>
          <cell r="W119">
            <v>0</v>
          </cell>
          <cell r="X119">
            <v>6791000000</v>
          </cell>
          <cell r="Y119">
            <v>0</v>
          </cell>
          <cell r="AA119" t="str">
            <v>УТ</v>
          </cell>
          <cell r="AH119">
            <v>1</v>
          </cell>
        </row>
        <row r="120">
          <cell r="E120">
            <v>40909</v>
          </cell>
          <cell r="F120">
            <v>42370</v>
          </cell>
          <cell r="H120">
            <v>122874200000</v>
          </cell>
          <cell r="J120">
            <v>48158100000</v>
          </cell>
          <cell r="K120">
            <v>0</v>
          </cell>
          <cell r="L120">
            <v>7177440419</v>
          </cell>
          <cell r="M120">
            <v>38000000000</v>
          </cell>
          <cell r="N120">
            <v>11183000000</v>
          </cell>
          <cell r="O120">
            <v>7177440419</v>
          </cell>
          <cell r="P120">
            <v>4005559581</v>
          </cell>
          <cell r="Q120">
            <v>36975098999.999992</v>
          </cell>
          <cell r="R120">
            <v>2647910900</v>
          </cell>
          <cell r="S120">
            <v>34327188099.999992</v>
          </cell>
          <cell r="T120">
            <v>113048848681</v>
          </cell>
          <cell r="U120">
            <v>38332748681</v>
          </cell>
          <cell r="V120">
            <v>0</v>
          </cell>
          <cell r="W120">
            <v>0</v>
          </cell>
          <cell r="X120">
            <v>36975098999.999992</v>
          </cell>
          <cell r="Y120">
            <v>0</v>
          </cell>
          <cell r="AA120" t="str">
            <v>УТ</v>
          </cell>
          <cell r="AH120">
            <v>1</v>
          </cell>
        </row>
        <row r="121">
          <cell r="E121">
            <v>41275</v>
          </cell>
          <cell r="F121">
            <v>42370</v>
          </cell>
          <cell r="H121">
            <v>19242000000</v>
          </cell>
          <cell r="J121">
            <v>14200000000</v>
          </cell>
          <cell r="K121">
            <v>0</v>
          </cell>
          <cell r="L121">
            <v>4301887967</v>
          </cell>
          <cell r="M121">
            <v>14200000000</v>
          </cell>
          <cell r="N121">
            <v>4402000000</v>
          </cell>
          <cell r="O121">
            <v>4301887967</v>
          </cell>
          <cell r="P121">
            <v>100112033</v>
          </cell>
          <cell r="Q121">
            <v>9798000000</v>
          </cell>
          <cell r="R121">
            <v>1095449211</v>
          </cell>
          <cell r="S121">
            <v>8702550789</v>
          </cell>
          <cell r="T121">
            <v>13844662822</v>
          </cell>
          <cell r="U121">
            <v>8802662822</v>
          </cell>
          <cell r="V121">
            <v>0</v>
          </cell>
          <cell r="W121">
            <v>0</v>
          </cell>
          <cell r="X121">
            <v>9798000000</v>
          </cell>
          <cell r="Y121">
            <v>0</v>
          </cell>
          <cell r="AA121" t="str">
            <v>УТ</v>
          </cell>
          <cell r="AH121">
            <v>1</v>
          </cell>
        </row>
        <row r="122">
          <cell r="E122">
            <v>42005</v>
          </cell>
          <cell r="F122">
            <v>42370</v>
          </cell>
          <cell r="H122">
            <v>1700000000</v>
          </cell>
          <cell r="J122">
            <v>1700000000</v>
          </cell>
          <cell r="K122">
            <v>0</v>
          </cell>
          <cell r="L122">
            <v>0</v>
          </cell>
          <cell r="M122">
            <v>1700000000</v>
          </cell>
          <cell r="N122">
            <v>200000000</v>
          </cell>
          <cell r="O122">
            <v>0</v>
          </cell>
          <cell r="P122">
            <v>200000000</v>
          </cell>
          <cell r="Q122">
            <v>1500000000</v>
          </cell>
          <cell r="R122">
            <v>1097530000</v>
          </cell>
          <cell r="S122">
            <v>402470000</v>
          </cell>
          <cell r="T122">
            <v>602470000</v>
          </cell>
          <cell r="U122">
            <v>602470000</v>
          </cell>
          <cell r="V122">
            <v>0</v>
          </cell>
          <cell r="W122">
            <v>0</v>
          </cell>
          <cell r="X122">
            <v>1500000000</v>
          </cell>
          <cell r="Y122">
            <v>0</v>
          </cell>
          <cell r="AA122" t="str">
            <v>УТ</v>
          </cell>
          <cell r="AH122">
            <v>1</v>
          </cell>
        </row>
        <row r="123">
          <cell r="E123">
            <v>42005</v>
          </cell>
          <cell r="F123">
            <v>42369</v>
          </cell>
          <cell r="H123">
            <v>20000000000</v>
          </cell>
          <cell r="J123">
            <v>20000000000</v>
          </cell>
          <cell r="K123">
            <v>0</v>
          </cell>
          <cell r="L123">
            <v>19966279138</v>
          </cell>
          <cell r="M123">
            <v>20000000000</v>
          </cell>
          <cell r="N123">
            <v>20000000000</v>
          </cell>
          <cell r="O123">
            <v>19966279138</v>
          </cell>
          <cell r="P123">
            <v>33720862</v>
          </cell>
          <cell r="Q123">
            <v>0</v>
          </cell>
          <cell r="R123">
            <v>0</v>
          </cell>
          <cell r="S123">
            <v>0</v>
          </cell>
          <cell r="T123">
            <v>33720862</v>
          </cell>
          <cell r="U123">
            <v>33720862</v>
          </cell>
          <cell r="V123">
            <v>0</v>
          </cell>
          <cell r="W123">
            <v>0</v>
          </cell>
          <cell r="X123">
            <v>0</v>
          </cell>
          <cell r="Y123">
            <v>0</v>
          </cell>
          <cell r="AA123" t="str">
            <v>УТ</v>
          </cell>
          <cell r="AH123">
            <v>1</v>
          </cell>
        </row>
        <row r="124">
          <cell r="E124">
            <v>42005</v>
          </cell>
          <cell r="F124">
            <v>42369</v>
          </cell>
          <cell r="H124">
            <v>1750000000</v>
          </cell>
          <cell r="J124">
            <v>1750000000</v>
          </cell>
          <cell r="K124">
            <v>0</v>
          </cell>
          <cell r="L124">
            <v>0</v>
          </cell>
          <cell r="M124">
            <v>1750000000</v>
          </cell>
          <cell r="N124">
            <v>0</v>
          </cell>
          <cell r="O124">
            <v>0</v>
          </cell>
          <cell r="P124">
            <v>0</v>
          </cell>
          <cell r="Q124">
            <v>0</v>
          </cell>
          <cell r="R124">
            <v>0</v>
          </cell>
          <cell r="S124">
            <v>0</v>
          </cell>
          <cell r="T124">
            <v>1750000000</v>
          </cell>
          <cell r="U124">
            <v>1750000000</v>
          </cell>
          <cell r="V124">
            <v>0</v>
          </cell>
          <cell r="W124">
            <v>0</v>
          </cell>
          <cell r="X124">
            <v>0</v>
          </cell>
          <cell r="Y124">
            <v>0</v>
          </cell>
          <cell r="AA124" t="str">
            <v>УТ</v>
          </cell>
          <cell r="AH124">
            <v>1</v>
          </cell>
        </row>
        <row r="125">
          <cell r="E125">
            <v>42005</v>
          </cell>
          <cell r="F125">
            <v>42369</v>
          </cell>
          <cell r="H125">
            <v>468900000</v>
          </cell>
          <cell r="J125">
            <v>468900000</v>
          </cell>
          <cell r="K125">
            <v>0</v>
          </cell>
          <cell r="L125">
            <v>0</v>
          </cell>
          <cell r="M125">
            <v>468900000</v>
          </cell>
          <cell r="N125">
            <v>0</v>
          </cell>
          <cell r="O125">
            <v>0</v>
          </cell>
          <cell r="P125">
            <v>0</v>
          </cell>
          <cell r="Q125">
            <v>0</v>
          </cell>
          <cell r="R125">
            <v>0</v>
          </cell>
          <cell r="S125">
            <v>0</v>
          </cell>
          <cell r="T125">
            <v>468900000</v>
          </cell>
          <cell r="U125">
            <v>468900000</v>
          </cell>
          <cell r="V125">
            <v>0</v>
          </cell>
          <cell r="W125">
            <v>0</v>
          </cell>
          <cell r="X125">
            <v>0</v>
          </cell>
          <cell r="Y125">
            <v>0</v>
          </cell>
          <cell r="AA125" t="str">
            <v>УТ</v>
          </cell>
          <cell r="AH125">
            <v>1</v>
          </cell>
        </row>
        <row r="126">
          <cell r="E126">
            <v>42005</v>
          </cell>
          <cell r="F126">
            <v>42369</v>
          </cell>
          <cell r="H126">
            <v>6215000000</v>
          </cell>
          <cell r="J126">
            <v>6215000000</v>
          </cell>
          <cell r="K126">
            <v>0</v>
          </cell>
          <cell r="L126">
            <v>6206614100</v>
          </cell>
          <cell r="M126">
            <v>6215000000</v>
          </cell>
          <cell r="N126">
            <v>6206614100</v>
          </cell>
          <cell r="O126">
            <v>6206614100</v>
          </cell>
          <cell r="P126">
            <v>0</v>
          </cell>
          <cell r="Q126">
            <v>0</v>
          </cell>
          <cell r="R126">
            <v>0</v>
          </cell>
          <cell r="S126">
            <v>0</v>
          </cell>
          <cell r="T126">
            <v>8385900</v>
          </cell>
          <cell r="U126">
            <v>8385900</v>
          </cell>
          <cell r="V126">
            <v>0</v>
          </cell>
          <cell r="W126">
            <v>0</v>
          </cell>
          <cell r="X126">
            <v>0</v>
          </cell>
          <cell r="Y126">
            <v>0</v>
          </cell>
          <cell r="AA126" t="str">
            <v>УТ</v>
          </cell>
          <cell r="AH126">
            <v>1</v>
          </cell>
        </row>
        <row r="127">
          <cell r="E127">
            <v>42005</v>
          </cell>
          <cell r="F127">
            <v>42369</v>
          </cell>
          <cell r="H127">
            <v>3469000000</v>
          </cell>
          <cell r="J127">
            <v>3469000000</v>
          </cell>
          <cell r="K127">
            <v>0</v>
          </cell>
          <cell r="L127">
            <v>3468987000</v>
          </cell>
          <cell r="M127">
            <v>3469000000</v>
          </cell>
          <cell r="N127">
            <v>3469000000</v>
          </cell>
          <cell r="O127">
            <v>3468987000</v>
          </cell>
          <cell r="P127">
            <v>0</v>
          </cell>
          <cell r="Q127">
            <v>0</v>
          </cell>
          <cell r="R127">
            <v>0</v>
          </cell>
          <cell r="S127">
            <v>0</v>
          </cell>
          <cell r="T127">
            <v>13000</v>
          </cell>
          <cell r="U127">
            <v>13000</v>
          </cell>
          <cell r="V127">
            <v>0</v>
          </cell>
          <cell r="W127">
            <v>0</v>
          </cell>
          <cell r="X127">
            <v>0</v>
          </cell>
          <cell r="Y127">
            <v>0</v>
          </cell>
          <cell r="AA127" t="str">
            <v>УТ</v>
          </cell>
          <cell r="AH127">
            <v>1</v>
          </cell>
        </row>
        <row r="128">
          <cell r="E128">
            <v>42005</v>
          </cell>
          <cell r="F128">
            <v>42369</v>
          </cell>
          <cell r="H128">
            <v>3358500000</v>
          </cell>
          <cell r="J128">
            <v>3358500000</v>
          </cell>
          <cell r="K128">
            <v>0</v>
          </cell>
          <cell r="L128">
            <v>3012000000</v>
          </cell>
          <cell r="M128">
            <v>3358500000</v>
          </cell>
          <cell r="N128">
            <v>3358500000</v>
          </cell>
          <cell r="O128">
            <v>3012000000</v>
          </cell>
          <cell r="P128">
            <v>346500000</v>
          </cell>
          <cell r="Q128">
            <v>0</v>
          </cell>
          <cell r="R128">
            <v>0</v>
          </cell>
          <cell r="S128">
            <v>0</v>
          </cell>
          <cell r="T128">
            <v>346500000</v>
          </cell>
          <cell r="U128">
            <v>346500000</v>
          </cell>
          <cell r="V128">
            <v>0</v>
          </cell>
          <cell r="W128">
            <v>0</v>
          </cell>
          <cell r="X128">
            <v>0</v>
          </cell>
          <cell r="Y128">
            <v>0</v>
          </cell>
          <cell r="AA128" t="str">
            <v>УТ</v>
          </cell>
          <cell r="AH128">
            <v>1</v>
          </cell>
        </row>
        <row r="129">
          <cell r="E129">
            <v>42005</v>
          </cell>
          <cell r="F129">
            <v>42369</v>
          </cell>
          <cell r="H129">
            <v>2500000000</v>
          </cell>
          <cell r="J129">
            <v>2500000000</v>
          </cell>
          <cell r="K129">
            <v>0</v>
          </cell>
          <cell r="L129">
            <v>0</v>
          </cell>
          <cell r="M129">
            <v>2500000000</v>
          </cell>
          <cell r="N129">
            <v>0</v>
          </cell>
          <cell r="O129">
            <v>0</v>
          </cell>
          <cell r="P129">
            <v>0</v>
          </cell>
          <cell r="Q129">
            <v>0</v>
          </cell>
          <cell r="R129">
            <v>0</v>
          </cell>
          <cell r="S129">
            <v>0</v>
          </cell>
          <cell r="T129">
            <v>2500000000</v>
          </cell>
          <cell r="U129">
            <v>2500000000</v>
          </cell>
          <cell r="V129">
            <v>0</v>
          </cell>
          <cell r="W129">
            <v>0</v>
          </cell>
          <cell r="X129">
            <v>0</v>
          </cell>
          <cell r="Y129">
            <v>0</v>
          </cell>
          <cell r="AA129" t="str">
            <v>УТ</v>
          </cell>
          <cell r="AH129">
            <v>1</v>
          </cell>
        </row>
        <row r="130">
          <cell r="E130">
            <v>42005</v>
          </cell>
          <cell r="F130">
            <v>42369</v>
          </cell>
          <cell r="H130">
            <v>2000000000</v>
          </cell>
          <cell r="J130">
            <v>2000000000</v>
          </cell>
          <cell r="K130">
            <v>0</v>
          </cell>
          <cell r="L130">
            <v>2000000000</v>
          </cell>
          <cell r="M130">
            <v>2000000000</v>
          </cell>
          <cell r="N130">
            <v>2000000000</v>
          </cell>
          <cell r="O130">
            <v>2000000000</v>
          </cell>
          <cell r="P130">
            <v>0</v>
          </cell>
          <cell r="Q130">
            <v>0</v>
          </cell>
          <cell r="R130">
            <v>0</v>
          </cell>
          <cell r="S130">
            <v>0</v>
          </cell>
          <cell r="T130">
            <v>0</v>
          </cell>
          <cell r="U130">
            <v>0</v>
          </cell>
          <cell r="V130">
            <v>0</v>
          </cell>
          <cell r="W130">
            <v>0</v>
          </cell>
          <cell r="X130">
            <v>0</v>
          </cell>
          <cell r="Y130">
            <v>0</v>
          </cell>
          <cell r="AA130" t="str">
            <v>УТ</v>
          </cell>
          <cell r="AH130">
            <v>1</v>
          </cell>
        </row>
        <row r="131">
          <cell r="E131">
            <v>42005</v>
          </cell>
          <cell r="F131">
            <v>42369</v>
          </cell>
          <cell r="H131">
            <v>8000000000</v>
          </cell>
          <cell r="J131">
            <v>8000000000</v>
          </cell>
          <cell r="K131">
            <v>0</v>
          </cell>
          <cell r="L131">
            <v>7995000000</v>
          </cell>
          <cell r="M131">
            <v>8000000000</v>
          </cell>
          <cell r="N131">
            <v>8000000000</v>
          </cell>
          <cell r="O131">
            <v>7995000000</v>
          </cell>
          <cell r="P131">
            <v>5000000</v>
          </cell>
          <cell r="Q131">
            <v>0</v>
          </cell>
          <cell r="R131">
            <v>0</v>
          </cell>
          <cell r="S131">
            <v>0</v>
          </cell>
          <cell r="T131">
            <v>5000000</v>
          </cell>
          <cell r="U131">
            <v>5000000</v>
          </cell>
          <cell r="V131">
            <v>0</v>
          </cell>
          <cell r="W131">
            <v>0</v>
          </cell>
          <cell r="X131">
            <v>0</v>
          </cell>
          <cell r="Y131">
            <v>0</v>
          </cell>
          <cell r="AA131" t="str">
            <v>УТ</v>
          </cell>
          <cell r="AH131">
            <v>1</v>
          </cell>
        </row>
        <row r="132">
          <cell r="E132">
            <v>41275</v>
          </cell>
          <cell r="F132">
            <v>42370</v>
          </cell>
          <cell r="H132">
            <v>65848774530.400002</v>
          </cell>
          <cell r="J132">
            <v>42706572880.5718</v>
          </cell>
          <cell r="K132">
            <v>9341575338.2445984</v>
          </cell>
          <cell r="L132">
            <v>13799015006.074099</v>
          </cell>
          <cell r="M132">
            <v>50590800000</v>
          </cell>
          <cell r="N132">
            <v>4952600000</v>
          </cell>
          <cell r="O132">
            <v>4457439667.8295012</v>
          </cell>
          <cell r="P132">
            <v>495160332.17049885</v>
          </cell>
          <cell r="Q132">
            <v>22355301000</v>
          </cell>
          <cell r="R132">
            <v>1084693254.7</v>
          </cell>
          <cell r="S132">
            <v>21270607745.299999</v>
          </cell>
          <cell r="T132">
            <v>50965066269.625908</v>
          </cell>
          <cell r="U132">
            <v>27822864619.797703</v>
          </cell>
          <cell r="V132">
            <v>0</v>
          </cell>
          <cell r="W132">
            <v>0</v>
          </cell>
          <cell r="X132">
            <v>22355301000</v>
          </cell>
          <cell r="Y132">
            <v>0.2260286294910899</v>
          </cell>
          <cell r="AA132" t="str">
            <v>ТС</v>
          </cell>
          <cell r="AH132">
            <v>1</v>
          </cell>
          <cell r="AJ132">
            <v>5</v>
          </cell>
        </row>
        <row r="133">
          <cell r="E133">
            <v>41734</v>
          </cell>
          <cell r="F133">
            <v>43100</v>
          </cell>
          <cell r="H133">
            <v>991900000</v>
          </cell>
          <cell r="J133">
            <v>991900000</v>
          </cell>
          <cell r="K133">
            <v>498614950</v>
          </cell>
          <cell r="L133">
            <v>585468337</v>
          </cell>
          <cell r="M133">
            <v>493200000</v>
          </cell>
          <cell r="N133">
            <v>493200000</v>
          </cell>
          <cell r="O133">
            <v>86853387</v>
          </cell>
          <cell r="P133">
            <v>406346613</v>
          </cell>
          <cell r="Q133">
            <v>0</v>
          </cell>
          <cell r="R133">
            <v>0</v>
          </cell>
          <cell r="S133">
            <v>0</v>
          </cell>
          <cell r="T133">
            <v>0</v>
          </cell>
          <cell r="U133">
            <v>0</v>
          </cell>
          <cell r="V133">
            <v>0</v>
          </cell>
          <cell r="W133">
            <v>0</v>
          </cell>
          <cell r="X133">
            <v>0</v>
          </cell>
          <cell r="Y133">
            <v>0</v>
          </cell>
          <cell r="AA133" t="str">
            <v>ТС</v>
          </cell>
          <cell r="AH133">
            <v>1</v>
          </cell>
        </row>
        <row r="134">
          <cell r="E134">
            <v>41396</v>
          </cell>
          <cell r="F134">
            <v>42735</v>
          </cell>
          <cell r="H134">
            <v>416170573250.10077</v>
          </cell>
          <cell r="J134">
            <v>416170573250.10077</v>
          </cell>
          <cell r="K134">
            <v>345242236079.08197</v>
          </cell>
          <cell r="L134">
            <v>347079736079.08197</v>
          </cell>
          <cell r="M134">
            <v>1837500000</v>
          </cell>
          <cell r="N134">
            <v>1837500000</v>
          </cell>
          <cell r="O134">
            <v>1837500000</v>
          </cell>
          <cell r="P134">
            <v>0</v>
          </cell>
          <cell r="Q134">
            <v>0</v>
          </cell>
          <cell r="R134">
            <v>0</v>
          </cell>
          <cell r="S134">
            <v>0</v>
          </cell>
          <cell r="T134">
            <v>0</v>
          </cell>
          <cell r="U134">
            <v>0</v>
          </cell>
          <cell r="V134">
            <v>0</v>
          </cell>
          <cell r="W134">
            <v>0</v>
          </cell>
          <cell r="X134">
            <v>0</v>
          </cell>
          <cell r="Y134">
            <v>0</v>
          </cell>
          <cell r="AA134" t="str">
            <v>ТС</v>
          </cell>
          <cell r="AH134">
            <v>1</v>
          </cell>
        </row>
        <row r="135">
          <cell r="E135">
            <v>41640</v>
          </cell>
          <cell r="F135">
            <v>42370</v>
          </cell>
          <cell r="H135">
            <v>147485031300</v>
          </cell>
          <cell r="J135">
            <v>147485031300</v>
          </cell>
          <cell r="K135">
            <v>82155483800</v>
          </cell>
          <cell r="L135">
            <v>121611183800</v>
          </cell>
          <cell r="M135">
            <v>66412500000</v>
          </cell>
          <cell r="N135">
            <v>39455700000</v>
          </cell>
          <cell r="O135">
            <v>39455700000</v>
          </cell>
          <cell r="P135">
            <v>0</v>
          </cell>
          <cell r="Q135">
            <v>21110390826.999996</v>
          </cell>
          <cell r="R135">
            <v>10978244800</v>
          </cell>
          <cell r="S135">
            <v>10132146026.999996</v>
          </cell>
          <cell r="T135">
            <v>14895602700</v>
          </cell>
          <cell r="U135">
            <v>14895602700</v>
          </cell>
          <cell r="V135">
            <v>39713551900</v>
          </cell>
          <cell r="W135">
            <v>39713551900</v>
          </cell>
          <cell r="X135">
            <v>60823942727</v>
          </cell>
          <cell r="Y135">
            <v>1</v>
          </cell>
          <cell r="AA135" t="str">
            <v>ТС</v>
          </cell>
          <cell r="AH135">
            <v>1</v>
          </cell>
          <cell r="AJ135">
            <v>5</v>
          </cell>
        </row>
        <row r="136">
          <cell r="E136">
            <v>42370</v>
          </cell>
          <cell r="F136">
            <v>42370</v>
          </cell>
          <cell r="H136">
            <v>15837617100</v>
          </cell>
          <cell r="J136">
            <v>15837617100</v>
          </cell>
          <cell r="K136">
            <v>0</v>
          </cell>
          <cell r="L136">
            <v>0</v>
          </cell>
          <cell r="M136">
            <v>0</v>
          </cell>
          <cell r="N136">
            <v>0</v>
          </cell>
          <cell r="O136">
            <v>0</v>
          </cell>
          <cell r="P136">
            <v>0</v>
          </cell>
          <cell r="Q136">
            <v>0</v>
          </cell>
          <cell r="R136">
            <v>0</v>
          </cell>
          <cell r="S136">
            <v>0</v>
          </cell>
          <cell r="T136">
            <v>15837617100</v>
          </cell>
          <cell r="U136">
            <v>15837617100</v>
          </cell>
          <cell r="V136">
            <v>16090530900</v>
          </cell>
          <cell r="W136">
            <v>0</v>
          </cell>
          <cell r="X136">
            <v>0</v>
          </cell>
          <cell r="Y136">
            <v>0</v>
          </cell>
          <cell r="AA136" t="str">
            <v>ТС</v>
          </cell>
          <cell r="AH136">
            <v>1</v>
          </cell>
          <cell r="AJ136">
            <v>5</v>
          </cell>
        </row>
        <row r="137">
          <cell r="E137">
            <v>41275</v>
          </cell>
          <cell r="F137">
            <v>42370</v>
          </cell>
          <cell r="H137">
            <v>9944214390.0900002</v>
          </cell>
          <cell r="J137">
            <v>0</v>
          </cell>
          <cell r="K137">
            <v>0</v>
          </cell>
          <cell r="L137">
            <v>0</v>
          </cell>
          <cell r="M137">
            <v>0</v>
          </cell>
          <cell r="N137">
            <v>0</v>
          </cell>
          <cell r="O137">
            <v>0</v>
          </cell>
          <cell r="P137">
            <v>0</v>
          </cell>
          <cell r="Q137">
            <v>0</v>
          </cell>
          <cell r="R137">
            <v>0</v>
          </cell>
          <cell r="S137">
            <v>0</v>
          </cell>
          <cell r="T137">
            <v>9944214390.0900002</v>
          </cell>
          <cell r="U137">
            <v>0</v>
          </cell>
          <cell r="V137">
            <v>9944214390.0900002</v>
          </cell>
          <cell r="W137">
            <v>0</v>
          </cell>
          <cell r="X137">
            <v>0</v>
          </cell>
          <cell r="Y137">
            <v>0.51</v>
          </cell>
          <cell r="AA137" t="str">
            <v>ТС</v>
          </cell>
          <cell r="AH137">
            <v>1</v>
          </cell>
          <cell r="AJ137">
            <v>5</v>
          </cell>
        </row>
        <row r="138">
          <cell r="E138">
            <v>41640</v>
          </cell>
          <cell r="F138">
            <v>42370</v>
          </cell>
          <cell r="H138">
            <v>3988318000</v>
          </cell>
          <cell r="J138">
            <v>3988318000</v>
          </cell>
          <cell r="K138">
            <v>2815980753.3400002</v>
          </cell>
          <cell r="L138">
            <v>2815980753.3400002</v>
          </cell>
          <cell r="M138">
            <v>0</v>
          </cell>
          <cell r="N138">
            <v>0</v>
          </cell>
          <cell r="O138">
            <v>0</v>
          </cell>
          <cell r="P138">
            <v>0</v>
          </cell>
          <cell r="Q138">
            <v>0</v>
          </cell>
          <cell r="R138">
            <v>161720260</v>
          </cell>
          <cell r="S138">
            <v>0</v>
          </cell>
          <cell r="T138">
            <v>1010616986.6599998</v>
          </cell>
          <cell r="U138">
            <v>1010616986.6599998</v>
          </cell>
          <cell r="V138">
            <v>2977701013.3400002</v>
          </cell>
          <cell r="W138">
            <v>2977701013.3400002</v>
          </cell>
          <cell r="X138">
            <v>2977701013.3400002</v>
          </cell>
          <cell r="Y138">
            <v>1</v>
          </cell>
          <cell r="AA138" t="str">
            <v>ТС</v>
          </cell>
          <cell r="AH138">
            <v>1</v>
          </cell>
          <cell r="AJ138">
            <v>5</v>
          </cell>
        </row>
        <row r="139">
          <cell r="E139">
            <v>41640</v>
          </cell>
          <cell r="F139">
            <v>42370</v>
          </cell>
          <cell r="H139">
            <v>19618211815.064301</v>
          </cell>
          <cell r="J139">
            <v>19618211815.064301</v>
          </cell>
          <cell r="K139">
            <v>487120400</v>
          </cell>
          <cell r="L139">
            <v>4922787567.5703001</v>
          </cell>
          <cell r="M139">
            <v>17045000000</v>
          </cell>
          <cell r="N139">
            <v>6060700000</v>
          </cell>
          <cell r="O139">
            <v>4435667167.5703001</v>
          </cell>
          <cell r="P139">
            <v>1625032832.4296999</v>
          </cell>
          <cell r="Q139">
            <v>0</v>
          </cell>
          <cell r="R139">
            <v>0</v>
          </cell>
          <cell r="S139">
            <v>0</v>
          </cell>
          <cell r="T139">
            <v>14695424247.493999</v>
          </cell>
          <cell r="U139">
            <v>14695424247.493999</v>
          </cell>
          <cell r="V139">
            <v>14930098161.225998</v>
          </cell>
          <cell r="W139">
            <v>0</v>
          </cell>
          <cell r="X139">
            <v>0</v>
          </cell>
          <cell r="Y139">
            <v>0.25092947379588504</v>
          </cell>
          <cell r="AA139" t="str">
            <v>ТС</v>
          </cell>
          <cell r="AH139">
            <v>1</v>
          </cell>
          <cell r="AJ139">
            <v>5</v>
          </cell>
        </row>
        <row r="140">
          <cell r="E140">
            <v>41471</v>
          </cell>
          <cell r="F140">
            <v>42004</v>
          </cell>
          <cell r="H140">
            <v>1260000000</v>
          </cell>
          <cell r="J140">
            <v>1260000000</v>
          </cell>
          <cell r="K140">
            <v>1238371822</v>
          </cell>
          <cell r="L140">
            <v>1238371822</v>
          </cell>
          <cell r="M140">
            <v>21628178</v>
          </cell>
          <cell r="N140">
            <v>21628178</v>
          </cell>
          <cell r="O140">
            <v>0</v>
          </cell>
          <cell r="P140">
            <v>21628178</v>
          </cell>
          <cell r="Q140">
            <v>0</v>
          </cell>
          <cell r="R140">
            <v>0</v>
          </cell>
          <cell r="S140">
            <v>0</v>
          </cell>
          <cell r="T140">
            <v>21628178</v>
          </cell>
          <cell r="U140">
            <v>21628178</v>
          </cell>
          <cell r="V140">
            <v>21628178</v>
          </cell>
          <cell r="W140">
            <v>21628178</v>
          </cell>
          <cell r="X140">
            <v>21628178</v>
          </cell>
          <cell r="Y140">
            <v>1</v>
          </cell>
          <cell r="AA140" t="str">
            <v>ДБ</v>
          </cell>
          <cell r="AH140">
            <v>1</v>
          </cell>
          <cell r="AJ140">
            <v>1</v>
          </cell>
        </row>
        <row r="141">
          <cell r="E141">
            <v>41512</v>
          </cell>
          <cell r="F141">
            <v>42231</v>
          </cell>
          <cell r="H141">
            <v>3416000000</v>
          </cell>
          <cell r="J141">
            <v>3416000000</v>
          </cell>
          <cell r="K141">
            <v>2412712743</v>
          </cell>
          <cell r="L141">
            <v>3276026867.27</v>
          </cell>
          <cell r="M141">
            <v>1003287257</v>
          </cell>
          <cell r="N141">
            <v>1003287257</v>
          </cell>
          <cell r="O141">
            <v>863314124.26999998</v>
          </cell>
          <cell r="P141">
            <v>139973132.73000002</v>
          </cell>
          <cell r="Q141">
            <v>0</v>
          </cell>
          <cell r="R141">
            <v>0</v>
          </cell>
          <cell r="S141">
            <v>0</v>
          </cell>
          <cell r="T141">
            <v>139973132.73000002</v>
          </cell>
          <cell r="U141">
            <v>139973132.73000002</v>
          </cell>
          <cell r="V141">
            <v>139973132.73000002</v>
          </cell>
          <cell r="W141">
            <v>139973132.73000002</v>
          </cell>
          <cell r="X141">
            <v>139973132.73000002</v>
          </cell>
          <cell r="Y141">
            <v>1</v>
          </cell>
          <cell r="AA141" t="str">
            <v>ДБ</v>
          </cell>
          <cell r="AH141">
            <v>1</v>
          </cell>
          <cell r="AJ141">
            <v>1</v>
          </cell>
        </row>
        <row r="142">
          <cell r="E142">
            <v>41470</v>
          </cell>
          <cell r="F142">
            <v>41913</v>
          </cell>
          <cell r="H142">
            <v>7000000000</v>
          </cell>
          <cell r="J142">
            <v>7000000000</v>
          </cell>
          <cell r="K142">
            <v>6983305819.1800003</v>
          </cell>
          <cell r="L142">
            <v>6983305819.1800003</v>
          </cell>
          <cell r="M142">
            <v>16694180.820000172</v>
          </cell>
          <cell r="N142">
            <v>16694180.820000172</v>
          </cell>
          <cell r="O142">
            <v>0</v>
          </cell>
          <cell r="P142">
            <v>16694180.820000172</v>
          </cell>
          <cell r="Q142">
            <v>0</v>
          </cell>
          <cell r="R142">
            <v>0</v>
          </cell>
          <cell r="S142">
            <v>0</v>
          </cell>
          <cell r="T142">
            <v>16694180.819999695</v>
          </cell>
          <cell r="U142">
            <v>16694180.819999695</v>
          </cell>
          <cell r="V142">
            <v>16694180.819999695</v>
          </cell>
          <cell r="W142">
            <v>16694180.819999695</v>
          </cell>
          <cell r="X142">
            <v>16694180.819999695</v>
          </cell>
          <cell r="Y142">
            <v>1</v>
          </cell>
          <cell r="AA142" t="str">
            <v>ДБ</v>
          </cell>
          <cell r="AH142">
            <v>1</v>
          </cell>
          <cell r="AJ142">
            <v>1</v>
          </cell>
        </row>
        <row r="143">
          <cell r="E143">
            <v>41442</v>
          </cell>
          <cell r="F143">
            <v>42185</v>
          </cell>
          <cell r="H143">
            <v>2497000000</v>
          </cell>
          <cell r="J143">
            <v>2497000000</v>
          </cell>
          <cell r="K143">
            <v>1785777873</v>
          </cell>
          <cell r="L143">
            <v>2337550983.3600001</v>
          </cell>
          <cell r="M143">
            <v>711222127</v>
          </cell>
          <cell r="N143">
            <v>711222127</v>
          </cell>
          <cell r="O143">
            <v>551773110.36000001</v>
          </cell>
          <cell r="P143">
            <v>159449016.63999999</v>
          </cell>
          <cell r="Q143">
            <v>0</v>
          </cell>
          <cell r="R143">
            <v>0</v>
          </cell>
          <cell r="S143">
            <v>0</v>
          </cell>
          <cell r="T143">
            <v>159449016.63999987</v>
          </cell>
          <cell r="U143">
            <v>159449016.63999987</v>
          </cell>
          <cell r="V143">
            <v>159449016.63999987</v>
          </cell>
          <cell r="W143">
            <v>159449016.63999987</v>
          </cell>
          <cell r="X143">
            <v>159449016.63999987</v>
          </cell>
          <cell r="Y143">
            <v>1</v>
          </cell>
          <cell r="AA143" t="str">
            <v>ДБ</v>
          </cell>
          <cell r="AH143">
            <v>1</v>
          </cell>
          <cell r="AJ143">
            <v>1</v>
          </cell>
        </row>
        <row r="144">
          <cell r="E144">
            <v>41473</v>
          </cell>
          <cell r="F144">
            <v>42552</v>
          </cell>
          <cell r="H144">
            <v>9267000000</v>
          </cell>
          <cell r="J144">
            <v>9267000000</v>
          </cell>
          <cell r="K144">
            <v>6729603540.9599991</v>
          </cell>
          <cell r="L144">
            <v>8539379516.6599998</v>
          </cell>
          <cell r="M144">
            <v>2537396459.04</v>
          </cell>
          <cell r="N144">
            <v>2537396459.04</v>
          </cell>
          <cell r="O144">
            <v>1809775975.7000003</v>
          </cell>
          <cell r="P144">
            <v>727620483.33999968</v>
          </cell>
          <cell r="Q144">
            <v>0</v>
          </cell>
          <cell r="R144">
            <v>0</v>
          </cell>
          <cell r="S144">
            <v>0</v>
          </cell>
          <cell r="T144">
            <v>727620483.34000015</v>
          </cell>
          <cell r="U144">
            <v>727620483.34000015</v>
          </cell>
          <cell r="V144">
            <v>727620483.34000015</v>
          </cell>
          <cell r="W144">
            <v>727620483.34000015</v>
          </cell>
          <cell r="X144">
            <v>727620483.34000015</v>
          </cell>
          <cell r="Y144">
            <v>0.9</v>
          </cell>
          <cell r="AA144" t="str">
            <v>ДБ</v>
          </cell>
          <cell r="AH144">
            <v>1</v>
          </cell>
          <cell r="AJ144">
            <v>2</v>
          </cell>
        </row>
        <row r="145">
          <cell r="E145">
            <v>42069</v>
          </cell>
          <cell r="F145">
            <v>42338</v>
          </cell>
          <cell r="H145">
            <v>1633000000</v>
          </cell>
          <cell r="J145">
            <v>1633000000</v>
          </cell>
          <cell r="K145">
            <v>0</v>
          </cell>
          <cell r="L145">
            <v>1413656614.1700001</v>
          </cell>
          <cell r="M145">
            <v>1633000000</v>
          </cell>
          <cell r="N145">
            <v>1633000000</v>
          </cell>
          <cell r="O145">
            <v>1413656614.1700001</v>
          </cell>
          <cell r="P145">
            <v>219343385.82999992</v>
          </cell>
          <cell r="Q145">
            <v>0</v>
          </cell>
          <cell r="R145">
            <v>0</v>
          </cell>
          <cell r="S145">
            <v>0</v>
          </cell>
          <cell r="T145">
            <v>219343385.82999992</v>
          </cell>
          <cell r="U145">
            <v>219343385.82999992</v>
          </cell>
          <cell r="V145">
            <v>219343385.82999992</v>
          </cell>
          <cell r="W145">
            <v>219343385.82999992</v>
          </cell>
          <cell r="X145">
            <v>219343385.82999992</v>
          </cell>
          <cell r="Y145">
            <v>1</v>
          </cell>
          <cell r="AA145" t="str">
            <v>ДБ</v>
          </cell>
          <cell r="AH145">
            <v>1</v>
          </cell>
          <cell r="AJ145">
            <v>1</v>
          </cell>
        </row>
        <row r="146">
          <cell r="E146">
            <v>41732</v>
          </cell>
          <cell r="F146">
            <v>42277</v>
          </cell>
          <cell r="H146">
            <v>7291000000</v>
          </cell>
          <cell r="J146">
            <v>7291000000</v>
          </cell>
          <cell r="K146">
            <v>6809522394.8500004</v>
          </cell>
          <cell r="L146">
            <v>7285294115.9900007</v>
          </cell>
          <cell r="M146">
            <v>481477605.14999962</v>
          </cell>
          <cell r="N146">
            <v>481477605.14999962</v>
          </cell>
          <cell r="O146">
            <v>475771721.13999999</v>
          </cell>
          <cell r="P146">
            <v>5705884.0099996328</v>
          </cell>
          <cell r="Q146">
            <v>0</v>
          </cell>
          <cell r="R146">
            <v>0</v>
          </cell>
          <cell r="S146">
            <v>0</v>
          </cell>
          <cell r="T146">
            <v>5705884.0099992752</v>
          </cell>
          <cell r="U146">
            <v>5705884.0099992752</v>
          </cell>
          <cell r="V146">
            <v>5705884.0099992752</v>
          </cell>
          <cell r="W146">
            <v>5705884.0099992752</v>
          </cell>
          <cell r="X146">
            <v>5705884.0099992752</v>
          </cell>
          <cell r="Y146">
            <v>1</v>
          </cell>
          <cell r="AA146" t="str">
            <v>ДБ</v>
          </cell>
          <cell r="AH146">
            <v>1</v>
          </cell>
          <cell r="AJ146">
            <v>1</v>
          </cell>
        </row>
        <row r="147">
          <cell r="E147">
            <v>41507</v>
          </cell>
          <cell r="F147">
            <v>41507</v>
          </cell>
          <cell r="H147">
            <v>21769000000</v>
          </cell>
          <cell r="J147">
            <v>12669000000</v>
          </cell>
          <cell r="K147">
            <v>12669000000</v>
          </cell>
          <cell r="L147">
            <v>12669000000</v>
          </cell>
          <cell r="M147">
            <v>0</v>
          </cell>
          <cell r="N147">
            <v>0</v>
          </cell>
          <cell r="O147">
            <v>0</v>
          </cell>
          <cell r="P147">
            <v>0</v>
          </cell>
          <cell r="Q147">
            <v>0</v>
          </cell>
          <cell r="R147">
            <v>0</v>
          </cell>
          <cell r="S147">
            <v>0</v>
          </cell>
          <cell r="T147">
            <v>9100000000</v>
          </cell>
          <cell r="U147">
            <v>0</v>
          </cell>
          <cell r="V147">
            <v>9100000000</v>
          </cell>
          <cell r="W147">
            <v>9100000000</v>
          </cell>
          <cell r="X147">
            <v>9100000000</v>
          </cell>
          <cell r="Y147">
            <v>1</v>
          </cell>
          <cell r="AA147" t="str">
            <v>ДБ</v>
          </cell>
          <cell r="AH147">
            <v>1</v>
          </cell>
          <cell r="AJ147">
            <v>4</v>
          </cell>
        </row>
        <row r="148">
          <cell r="E148">
            <v>41091</v>
          </cell>
          <cell r="F148">
            <v>42195</v>
          </cell>
          <cell r="H148">
            <v>1499999999.9999995</v>
          </cell>
          <cell r="J148">
            <v>1500000000</v>
          </cell>
          <cell r="K148">
            <v>1348111981.7999995</v>
          </cell>
          <cell r="L148">
            <v>1348111981.7999995</v>
          </cell>
          <cell r="M148">
            <v>601880311.20000005</v>
          </cell>
          <cell r="N148">
            <v>601880311.20000005</v>
          </cell>
          <cell r="O148">
            <v>0</v>
          </cell>
          <cell r="P148">
            <v>601880311.20000005</v>
          </cell>
          <cell r="Q148">
            <v>0</v>
          </cell>
          <cell r="R148">
            <v>0</v>
          </cell>
          <cell r="S148">
            <v>0</v>
          </cell>
          <cell r="T148">
            <v>151888018.20000005</v>
          </cell>
          <cell r="U148">
            <v>151888018.20000052</v>
          </cell>
          <cell r="V148">
            <v>151888018.20000005</v>
          </cell>
          <cell r="W148">
            <v>151888018.20000005</v>
          </cell>
          <cell r="X148">
            <v>151888018.20000005</v>
          </cell>
          <cell r="Y148">
            <v>0.95</v>
          </cell>
          <cell r="AA148" t="str">
            <v>ДБ</v>
          </cell>
          <cell r="AH148">
            <v>1</v>
          </cell>
          <cell r="AJ148">
            <v>2</v>
          </cell>
        </row>
        <row r="149">
          <cell r="E149">
            <v>42614</v>
          </cell>
          <cell r="F149">
            <v>42735</v>
          </cell>
          <cell r="H149">
            <v>1284000000</v>
          </cell>
          <cell r="J149">
            <v>0</v>
          </cell>
          <cell r="K149">
            <v>0</v>
          </cell>
          <cell r="L149">
            <v>0</v>
          </cell>
          <cell r="M149">
            <v>0</v>
          </cell>
          <cell r="N149">
            <v>0</v>
          </cell>
          <cell r="O149">
            <v>0</v>
          </cell>
          <cell r="P149">
            <v>0</v>
          </cell>
          <cell r="Q149">
            <v>0</v>
          </cell>
          <cell r="R149">
            <v>0</v>
          </cell>
          <cell r="S149">
            <v>0</v>
          </cell>
          <cell r="T149">
            <v>1284000000</v>
          </cell>
          <cell r="U149">
            <v>0</v>
          </cell>
          <cell r="V149">
            <v>1284000000</v>
          </cell>
          <cell r="W149">
            <v>0</v>
          </cell>
          <cell r="X149">
            <v>0</v>
          </cell>
          <cell r="Y149">
            <v>0</v>
          </cell>
          <cell r="AA149" t="str">
            <v>ДБ</v>
          </cell>
          <cell r="AH149">
            <v>1</v>
          </cell>
          <cell r="AJ149">
            <v>4</v>
          </cell>
        </row>
        <row r="150">
          <cell r="E150">
            <v>42614</v>
          </cell>
          <cell r="F150">
            <v>42735</v>
          </cell>
          <cell r="H150">
            <v>1449000000</v>
          </cell>
          <cell r="J150">
            <v>0</v>
          </cell>
          <cell r="K150">
            <v>0</v>
          </cell>
          <cell r="L150">
            <v>0</v>
          </cell>
          <cell r="M150">
            <v>0</v>
          </cell>
          <cell r="N150">
            <v>0</v>
          </cell>
          <cell r="O150">
            <v>0</v>
          </cell>
          <cell r="P150">
            <v>0</v>
          </cell>
          <cell r="Q150">
            <v>0</v>
          </cell>
          <cell r="R150">
            <v>0</v>
          </cell>
          <cell r="S150">
            <v>0</v>
          </cell>
          <cell r="T150">
            <v>1449000000</v>
          </cell>
          <cell r="U150">
            <v>0</v>
          </cell>
          <cell r="V150">
            <v>1449000000</v>
          </cell>
          <cell r="W150">
            <v>0</v>
          </cell>
          <cell r="X150">
            <v>0</v>
          </cell>
          <cell r="Y150">
            <v>0</v>
          </cell>
          <cell r="AA150" t="str">
            <v>ДБ</v>
          </cell>
          <cell r="AH150">
            <v>1</v>
          </cell>
          <cell r="AJ150">
            <v>4</v>
          </cell>
        </row>
        <row r="151">
          <cell r="E151">
            <v>42614</v>
          </cell>
          <cell r="F151">
            <v>42735</v>
          </cell>
          <cell r="H151">
            <v>1380000000</v>
          </cell>
          <cell r="J151">
            <v>0</v>
          </cell>
          <cell r="K151">
            <v>0</v>
          </cell>
          <cell r="L151">
            <v>0</v>
          </cell>
          <cell r="M151">
            <v>0</v>
          </cell>
          <cell r="N151">
            <v>0</v>
          </cell>
          <cell r="O151">
            <v>0</v>
          </cell>
          <cell r="P151">
            <v>0</v>
          </cell>
          <cell r="Q151">
            <v>0</v>
          </cell>
          <cell r="R151">
            <v>0</v>
          </cell>
          <cell r="S151">
            <v>0</v>
          </cell>
          <cell r="T151">
            <v>1380000000</v>
          </cell>
          <cell r="U151">
            <v>0</v>
          </cell>
          <cell r="V151">
            <v>1380000000</v>
          </cell>
          <cell r="W151">
            <v>0</v>
          </cell>
          <cell r="X151">
            <v>0</v>
          </cell>
          <cell r="Y151">
            <v>0</v>
          </cell>
          <cell r="AA151" t="str">
            <v>ДБ</v>
          </cell>
          <cell r="AH151">
            <v>1</v>
          </cell>
          <cell r="AJ151">
            <v>4</v>
          </cell>
        </row>
        <row r="152">
          <cell r="E152">
            <v>42614</v>
          </cell>
          <cell r="F152">
            <v>42735</v>
          </cell>
          <cell r="H152">
            <v>688000000</v>
          </cell>
          <cell r="J152">
            <v>0</v>
          </cell>
          <cell r="K152">
            <v>0</v>
          </cell>
          <cell r="L152">
            <v>0</v>
          </cell>
          <cell r="M152">
            <v>0</v>
          </cell>
          <cell r="N152">
            <v>0</v>
          </cell>
          <cell r="O152">
            <v>0</v>
          </cell>
          <cell r="P152">
            <v>0</v>
          </cell>
          <cell r="Q152">
            <v>0</v>
          </cell>
          <cell r="R152">
            <v>0</v>
          </cell>
          <cell r="S152">
            <v>0</v>
          </cell>
          <cell r="T152">
            <v>688000000</v>
          </cell>
          <cell r="U152">
            <v>0</v>
          </cell>
          <cell r="V152">
            <v>688000000</v>
          </cell>
          <cell r="W152">
            <v>0</v>
          </cell>
          <cell r="X152">
            <v>0</v>
          </cell>
          <cell r="Y152">
            <v>0</v>
          </cell>
          <cell r="AA152" t="str">
            <v>ДБ</v>
          </cell>
          <cell r="AH152">
            <v>1</v>
          </cell>
          <cell r="AJ152">
            <v>4</v>
          </cell>
        </row>
        <row r="153">
          <cell r="E153">
            <v>42614</v>
          </cell>
          <cell r="F153">
            <v>42735</v>
          </cell>
          <cell r="H153">
            <v>507000000</v>
          </cell>
          <cell r="J153">
            <v>0</v>
          </cell>
          <cell r="K153">
            <v>0</v>
          </cell>
          <cell r="L153">
            <v>0</v>
          </cell>
          <cell r="M153">
            <v>0</v>
          </cell>
          <cell r="N153">
            <v>0</v>
          </cell>
          <cell r="O153">
            <v>0</v>
          </cell>
          <cell r="P153">
            <v>0</v>
          </cell>
          <cell r="Q153">
            <v>0</v>
          </cell>
          <cell r="R153">
            <v>0</v>
          </cell>
          <cell r="S153">
            <v>0</v>
          </cell>
          <cell r="T153">
            <v>507000000</v>
          </cell>
          <cell r="U153">
            <v>0</v>
          </cell>
          <cell r="V153">
            <v>507000000</v>
          </cell>
          <cell r="W153">
            <v>0</v>
          </cell>
          <cell r="X153">
            <v>0</v>
          </cell>
          <cell r="Y153">
            <v>0</v>
          </cell>
          <cell r="AA153" t="str">
            <v>ДБ</v>
          </cell>
          <cell r="AH153">
            <v>1</v>
          </cell>
          <cell r="AJ153">
            <v>4</v>
          </cell>
        </row>
        <row r="154">
          <cell r="E154">
            <v>42614</v>
          </cell>
          <cell r="F154">
            <v>42735</v>
          </cell>
          <cell r="H154">
            <v>702000000</v>
          </cell>
          <cell r="J154">
            <v>0</v>
          </cell>
          <cell r="K154">
            <v>0</v>
          </cell>
          <cell r="L154">
            <v>0</v>
          </cell>
          <cell r="M154">
            <v>0</v>
          </cell>
          <cell r="N154">
            <v>0</v>
          </cell>
          <cell r="O154">
            <v>0</v>
          </cell>
          <cell r="P154">
            <v>0</v>
          </cell>
          <cell r="Q154">
            <v>0</v>
          </cell>
          <cell r="R154">
            <v>0</v>
          </cell>
          <cell r="S154">
            <v>0</v>
          </cell>
          <cell r="T154">
            <v>702000000</v>
          </cell>
          <cell r="U154">
            <v>0</v>
          </cell>
          <cell r="V154">
            <v>702000000</v>
          </cell>
          <cell r="W154">
            <v>0</v>
          </cell>
          <cell r="X154">
            <v>0</v>
          </cell>
          <cell r="Y154">
            <v>0</v>
          </cell>
          <cell r="AA154" t="str">
            <v>ДБ</v>
          </cell>
          <cell r="AH154">
            <v>1</v>
          </cell>
          <cell r="AJ154">
            <v>4</v>
          </cell>
        </row>
        <row r="155">
          <cell r="E155">
            <v>42614</v>
          </cell>
          <cell r="F155">
            <v>42735</v>
          </cell>
          <cell r="H155">
            <v>3259000000</v>
          </cell>
          <cell r="J155">
            <v>0</v>
          </cell>
          <cell r="K155">
            <v>0</v>
          </cell>
          <cell r="L155">
            <v>0</v>
          </cell>
          <cell r="M155">
            <v>0</v>
          </cell>
          <cell r="N155">
            <v>0</v>
          </cell>
          <cell r="O155">
            <v>0</v>
          </cell>
          <cell r="P155">
            <v>0</v>
          </cell>
          <cell r="Q155">
            <v>0</v>
          </cell>
          <cell r="R155">
            <v>0</v>
          </cell>
          <cell r="S155">
            <v>0</v>
          </cell>
          <cell r="T155">
            <v>3259000000</v>
          </cell>
          <cell r="U155">
            <v>0</v>
          </cell>
          <cell r="V155">
            <v>3259000000</v>
          </cell>
          <cell r="W155">
            <v>0</v>
          </cell>
          <cell r="X155">
            <v>0</v>
          </cell>
          <cell r="Y155">
            <v>0</v>
          </cell>
          <cell r="AA155" t="str">
            <v>ДБ</v>
          </cell>
          <cell r="AH155">
            <v>1</v>
          </cell>
          <cell r="AJ155">
            <v>4</v>
          </cell>
        </row>
        <row r="156">
          <cell r="E156">
            <v>42614</v>
          </cell>
          <cell r="F156">
            <v>42735</v>
          </cell>
          <cell r="H156">
            <v>1695000000</v>
          </cell>
          <cell r="J156">
            <v>0</v>
          </cell>
          <cell r="K156">
            <v>0</v>
          </cell>
          <cell r="L156">
            <v>0</v>
          </cell>
          <cell r="M156">
            <v>0</v>
          </cell>
          <cell r="N156">
            <v>0</v>
          </cell>
          <cell r="O156">
            <v>0</v>
          </cell>
          <cell r="P156">
            <v>0</v>
          </cell>
          <cell r="Q156">
            <v>0</v>
          </cell>
          <cell r="R156">
            <v>0</v>
          </cell>
          <cell r="S156">
            <v>0</v>
          </cell>
          <cell r="T156">
            <v>1695000000</v>
          </cell>
          <cell r="U156">
            <v>0</v>
          </cell>
          <cell r="V156">
            <v>1695000000</v>
          </cell>
          <cell r="W156">
            <v>0</v>
          </cell>
          <cell r="X156">
            <v>0</v>
          </cell>
          <cell r="Y156">
            <v>0</v>
          </cell>
          <cell r="AA156" t="str">
            <v>ДБ</v>
          </cell>
          <cell r="AH156">
            <v>1</v>
          </cell>
          <cell r="AJ156">
            <v>4</v>
          </cell>
        </row>
        <row r="157">
          <cell r="E157">
            <v>42614</v>
          </cell>
          <cell r="F157">
            <v>42735</v>
          </cell>
          <cell r="H157">
            <v>109000000</v>
          </cell>
          <cell r="J157">
            <v>0</v>
          </cell>
          <cell r="K157">
            <v>0</v>
          </cell>
          <cell r="L157">
            <v>0</v>
          </cell>
          <cell r="M157">
            <v>0</v>
          </cell>
          <cell r="N157">
            <v>0</v>
          </cell>
          <cell r="O157">
            <v>0</v>
          </cell>
          <cell r="P157">
            <v>0</v>
          </cell>
          <cell r="Q157">
            <v>0</v>
          </cell>
          <cell r="R157">
            <v>0</v>
          </cell>
          <cell r="S157">
            <v>0</v>
          </cell>
          <cell r="T157">
            <v>109000000</v>
          </cell>
          <cell r="U157">
            <v>0</v>
          </cell>
          <cell r="V157">
            <v>109000000</v>
          </cell>
          <cell r="W157">
            <v>0</v>
          </cell>
          <cell r="X157">
            <v>0</v>
          </cell>
          <cell r="Y157">
            <v>0</v>
          </cell>
          <cell r="AA157" t="str">
            <v>ДБ</v>
          </cell>
          <cell r="AH157">
            <v>1</v>
          </cell>
          <cell r="AJ157">
            <v>4</v>
          </cell>
        </row>
        <row r="158">
          <cell r="E158">
            <v>41473</v>
          </cell>
          <cell r="F158">
            <v>41913</v>
          </cell>
          <cell r="H158">
            <v>6958000000</v>
          </cell>
          <cell r="J158">
            <v>6958000000</v>
          </cell>
          <cell r="K158">
            <v>6788526866.4300003</v>
          </cell>
          <cell r="L158">
            <v>6900040352.4300003</v>
          </cell>
          <cell r="M158">
            <v>169473133.56999969</v>
          </cell>
          <cell r="N158">
            <v>169473133.56999969</v>
          </cell>
          <cell r="O158">
            <v>111513486</v>
          </cell>
          <cell r="P158">
            <v>57959647.569999695</v>
          </cell>
          <cell r="Q158">
            <v>0</v>
          </cell>
          <cell r="R158">
            <v>0</v>
          </cell>
          <cell r="S158">
            <v>0</v>
          </cell>
          <cell r="T158">
            <v>57959647.569999695</v>
          </cell>
          <cell r="U158">
            <v>57959647.569999695</v>
          </cell>
          <cell r="V158">
            <v>57959647.569999695</v>
          </cell>
          <cell r="W158">
            <v>0</v>
          </cell>
          <cell r="X158">
            <v>0</v>
          </cell>
          <cell r="Y158">
            <v>1</v>
          </cell>
          <cell r="AA158" t="str">
            <v>ДБ</v>
          </cell>
          <cell r="AH158">
            <v>1</v>
          </cell>
          <cell r="AJ158">
            <v>4</v>
          </cell>
        </row>
        <row r="159">
          <cell r="E159">
            <v>42614</v>
          </cell>
          <cell r="F159">
            <v>42735</v>
          </cell>
          <cell r="H159">
            <v>4620000000</v>
          </cell>
          <cell r="J159">
            <v>0</v>
          </cell>
          <cell r="K159">
            <v>0</v>
          </cell>
          <cell r="L159">
            <v>0</v>
          </cell>
          <cell r="M159">
            <v>0</v>
          </cell>
          <cell r="N159">
            <v>0</v>
          </cell>
          <cell r="O159">
            <v>0</v>
          </cell>
          <cell r="P159">
            <v>0</v>
          </cell>
          <cell r="Q159">
            <v>0</v>
          </cell>
          <cell r="R159">
            <v>0</v>
          </cell>
          <cell r="S159">
            <v>0</v>
          </cell>
          <cell r="T159">
            <v>4620000000</v>
          </cell>
          <cell r="U159">
            <v>0</v>
          </cell>
          <cell r="V159">
            <v>4620000000</v>
          </cell>
          <cell r="W159">
            <v>0</v>
          </cell>
          <cell r="X159">
            <v>0</v>
          </cell>
          <cell r="Y159">
            <v>0</v>
          </cell>
          <cell r="AA159" t="str">
            <v>ДБ</v>
          </cell>
          <cell r="AH159">
            <v>1</v>
          </cell>
          <cell r="AJ159">
            <v>4</v>
          </cell>
        </row>
        <row r="160">
          <cell r="E160">
            <v>42614</v>
          </cell>
          <cell r="F160">
            <v>42735</v>
          </cell>
          <cell r="H160">
            <v>323000000</v>
          </cell>
          <cell r="J160">
            <v>0</v>
          </cell>
          <cell r="K160">
            <v>0</v>
          </cell>
          <cell r="L160">
            <v>0</v>
          </cell>
          <cell r="M160">
            <v>0</v>
          </cell>
          <cell r="N160">
            <v>0</v>
          </cell>
          <cell r="O160">
            <v>0</v>
          </cell>
          <cell r="P160">
            <v>0</v>
          </cell>
          <cell r="Q160">
            <v>0</v>
          </cell>
          <cell r="R160">
            <v>0</v>
          </cell>
          <cell r="S160">
            <v>0</v>
          </cell>
          <cell r="T160">
            <v>323000000</v>
          </cell>
          <cell r="U160">
            <v>0</v>
          </cell>
          <cell r="V160">
            <v>323000000</v>
          </cell>
          <cell r="W160">
            <v>0</v>
          </cell>
          <cell r="X160">
            <v>0</v>
          </cell>
          <cell r="Y160">
            <v>0</v>
          </cell>
          <cell r="AA160" t="str">
            <v>ДБ</v>
          </cell>
          <cell r="AH160">
            <v>1</v>
          </cell>
          <cell r="AJ160">
            <v>4</v>
          </cell>
        </row>
        <row r="161">
          <cell r="E161">
            <v>42614</v>
          </cell>
          <cell r="F161">
            <v>42735</v>
          </cell>
          <cell r="H161">
            <v>2659000000</v>
          </cell>
          <cell r="J161">
            <v>0</v>
          </cell>
          <cell r="K161">
            <v>0</v>
          </cell>
          <cell r="L161">
            <v>0</v>
          </cell>
          <cell r="M161">
            <v>0</v>
          </cell>
          <cell r="N161">
            <v>0</v>
          </cell>
          <cell r="O161">
            <v>0</v>
          </cell>
          <cell r="P161">
            <v>0</v>
          </cell>
          <cell r="Q161">
            <v>0</v>
          </cell>
          <cell r="R161">
            <v>0</v>
          </cell>
          <cell r="S161">
            <v>0</v>
          </cell>
          <cell r="T161">
            <v>2659000000</v>
          </cell>
          <cell r="U161">
            <v>0</v>
          </cell>
          <cell r="V161">
            <v>2659000000</v>
          </cell>
          <cell r="W161">
            <v>0</v>
          </cell>
          <cell r="X161">
            <v>0</v>
          </cell>
          <cell r="Y161">
            <v>0</v>
          </cell>
          <cell r="AA161" t="str">
            <v>ДБ</v>
          </cell>
          <cell r="AH161">
            <v>1</v>
          </cell>
          <cell r="AJ161">
            <v>4</v>
          </cell>
        </row>
        <row r="162">
          <cell r="E162">
            <v>42614</v>
          </cell>
          <cell r="F162">
            <v>42735</v>
          </cell>
          <cell r="H162">
            <v>381000000</v>
          </cell>
          <cell r="J162">
            <v>0</v>
          </cell>
          <cell r="K162">
            <v>0</v>
          </cell>
          <cell r="L162">
            <v>0</v>
          </cell>
          <cell r="M162">
            <v>0</v>
          </cell>
          <cell r="N162">
            <v>0</v>
          </cell>
          <cell r="O162">
            <v>0</v>
          </cell>
          <cell r="P162">
            <v>0</v>
          </cell>
          <cell r="Q162">
            <v>0</v>
          </cell>
          <cell r="R162">
            <v>0</v>
          </cell>
          <cell r="S162">
            <v>0</v>
          </cell>
          <cell r="T162">
            <v>381000000</v>
          </cell>
          <cell r="U162">
            <v>0</v>
          </cell>
          <cell r="V162">
            <v>381000000</v>
          </cell>
          <cell r="W162">
            <v>0</v>
          </cell>
          <cell r="X162">
            <v>0</v>
          </cell>
          <cell r="Y162">
            <v>0</v>
          </cell>
          <cell r="AA162" t="str">
            <v>ДБ</v>
          </cell>
          <cell r="AH162">
            <v>1</v>
          </cell>
          <cell r="AJ162">
            <v>4</v>
          </cell>
        </row>
        <row r="163">
          <cell r="E163">
            <v>42614</v>
          </cell>
          <cell r="F163">
            <v>42735</v>
          </cell>
          <cell r="H163">
            <v>583000000</v>
          </cell>
          <cell r="J163">
            <v>0</v>
          </cell>
          <cell r="K163">
            <v>0</v>
          </cell>
          <cell r="L163">
            <v>0</v>
          </cell>
          <cell r="M163">
            <v>0</v>
          </cell>
          <cell r="N163">
            <v>0</v>
          </cell>
          <cell r="O163">
            <v>0</v>
          </cell>
          <cell r="P163">
            <v>0</v>
          </cell>
          <cell r="Q163">
            <v>0</v>
          </cell>
          <cell r="R163">
            <v>0</v>
          </cell>
          <cell r="S163">
            <v>0</v>
          </cell>
          <cell r="T163">
            <v>583000000</v>
          </cell>
          <cell r="U163">
            <v>0</v>
          </cell>
          <cell r="V163">
            <v>583000000</v>
          </cell>
          <cell r="W163">
            <v>0</v>
          </cell>
          <cell r="X163">
            <v>0</v>
          </cell>
          <cell r="Y163">
            <v>0</v>
          </cell>
          <cell r="AA163" t="str">
            <v>ДБ</v>
          </cell>
          <cell r="AH163">
            <v>1</v>
          </cell>
          <cell r="AJ163">
            <v>4</v>
          </cell>
        </row>
        <row r="164">
          <cell r="E164">
            <v>42016</v>
          </cell>
          <cell r="F164">
            <v>42522</v>
          </cell>
          <cell r="H164">
            <v>819000000</v>
          </cell>
          <cell r="J164">
            <v>819000000</v>
          </cell>
          <cell r="K164">
            <v>0</v>
          </cell>
          <cell r="L164">
            <v>586625097.90999997</v>
          </cell>
          <cell r="M164">
            <v>819000000</v>
          </cell>
          <cell r="N164">
            <v>819000000</v>
          </cell>
          <cell r="O164">
            <v>586625097.90999997</v>
          </cell>
          <cell r="P164">
            <v>232374902.09000003</v>
          </cell>
          <cell r="Q164">
            <v>0</v>
          </cell>
          <cell r="R164">
            <v>0</v>
          </cell>
          <cell r="S164">
            <v>0</v>
          </cell>
          <cell r="T164">
            <v>232374902.09000003</v>
          </cell>
          <cell r="U164">
            <v>232374902.09000003</v>
          </cell>
          <cell r="V164">
            <v>232374902.09000003</v>
          </cell>
          <cell r="W164">
            <v>232374902.09000003</v>
          </cell>
          <cell r="X164">
            <v>232374902.09000003</v>
          </cell>
          <cell r="Y164">
            <v>0.95</v>
          </cell>
          <cell r="AA164" t="str">
            <v>ДБ</v>
          </cell>
          <cell r="AH164">
            <v>1</v>
          </cell>
          <cell r="AJ164">
            <v>2</v>
          </cell>
        </row>
        <row r="165">
          <cell r="E165">
            <v>42016</v>
          </cell>
          <cell r="F165">
            <v>42522</v>
          </cell>
          <cell r="H165">
            <v>873000000</v>
          </cell>
          <cell r="J165">
            <v>873000000</v>
          </cell>
          <cell r="K165">
            <v>0</v>
          </cell>
          <cell r="L165">
            <v>0</v>
          </cell>
          <cell r="M165">
            <v>873000000</v>
          </cell>
          <cell r="N165">
            <v>873000000</v>
          </cell>
          <cell r="O165">
            <v>0</v>
          </cell>
          <cell r="P165">
            <v>873000000</v>
          </cell>
          <cell r="Q165">
            <v>0</v>
          </cell>
          <cell r="R165">
            <v>0</v>
          </cell>
          <cell r="S165">
            <v>0</v>
          </cell>
          <cell r="T165">
            <v>873000000</v>
          </cell>
          <cell r="U165">
            <v>873000000</v>
          </cell>
          <cell r="V165">
            <v>873000000</v>
          </cell>
          <cell r="W165">
            <v>873000000</v>
          </cell>
          <cell r="X165">
            <v>873000000</v>
          </cell>
          <cell r="Y165">
            <v>0.7</v>
          </cell>
          <cell r="AA165" t="str">
            <v>ДБ</v>
          </cell>
          <cell r="AH165">
            <v>1</v>
          </cell>
          <cell r="AJ165">
            <v>2</v>
          </cell>
        </row>
        <row r="166">
          <cell r="E166">
            <v>42016</v>
          </cell>
          <cell r="F166">
            <v>42522</v>
          </cell>
          <cell r="H166">
            <v>1003000000</v>
          </cell>
          <cell r="J166">
            <v>1003000000</v>
          </cell>
          <cell r="K166">
            <v>0</v>
          </cell>
          <cell r="L166">
            <v>396361407.22000003</v>
          </cell>
          <cell r="M166">
            <v>1002999999.9999999</v>
          </cell>
          <cell r="N166">
            <v>1002999999.9999999</v>
          </cell>
          <cell r="O166">
            <v>396361407.22000003</v>
          </cell>
          <cell r="P166">
            <v>606638592.77999985</v>
          </cell>
          <cell r="Q166">
            <v>0</v>
          </cell>
          <cell r="R166">
            <v>0</v>
          </cell>
          <cell r="S166">
            <v>0</v>
          </cell>
          <cell r="T166">
            <v>606638592.77999997</v>
          </cell>
          <cell r="U166">
            <v>606638592.77999997</v>
          </cell>
          <cell r="V166">
            <v>606638592.77999997</v>
          </cell>
          <cell r="W166">
            <v>606638592.77999997</v>
          </cell>
          <cell r="X166">
            <v>606638592.77999997</v>
          </cell>
          <cell r="Y166">
            <v>0.7</v>
          </cell>
          <cell r="AA166" t="str">
            <v>ДБ</v>
          </cell>
          <cell r="AH166">
            <v>1</v>
          </cell>
          <cell r="AJ166">
            <v>2</v>
          </cell>
        </row>
        <row r="167">
          <cell r="E167">
            <v>42016</v>
          </cell>
          <cell r="F167">
            <v>42522</v>
          </cell>
          <cell r="H167">
            <v>182000000</v>
          </cell>
          <cell r="J167">
            <v>182000000</v>
          </cell>
          <cell r="K167">
            <v>0</v>
          </cell>
          <cell r="L167">
            <v>105857227.13</v>
          </cell>
          <cell r="M167">
            <v>182000000</v>
          </cell>
          <cell r="N167">
            <v>182000000</v>
          </cell>
          <cell r="O167">
            <v>105857227.13</v>
          </cell>
          <cell r="P167">
            <v>76142772.870000005</v>
          </cell>
          <cell r="Q167">
            <v>0</v>
          </cell>
          <cell r="R167">
            <v>0</v>
          </cell>
          <cell r="S167">
            <v>0</v>
          </cell>
          <cell r="T167">
            <v>76142772.870000005</v>
          </cell>
          <cell r="U167">
            <v>76142772.870000005</v>
          </cell>
          <cell r="V167">
            <v>76142772.870000005</v>
          </cell>
          <cell r="W167">
            <v>76142772.870000005</v>
          </cell>
          <cell r="X167">
            <v>76142772.870000005</v>
          </cell>
          <cell r="Y167">
            <v>0.6</v>
          </cell>
          <cell r="AA167" t="str">
            <v>ДБ</v>
          </cell>
          <cell r="AH167">
            <v>1</v>
          </cell>
          <cell r="AJ167">
            <v>2</v>
          </cell>
        </row>
        <row r="168">
          <cell r="E168">
            <v>42016</v>
          </cell>
          <cell r="F168">
            <v>42522</v>
          </cell>
          <cell r="H168">
            <v>132000000</v>
          </cell>
          <cell r="J168">
            <v>132000000</v>
          </cell>
          <cell r="K168">
            <v>0</v>
          </cell>
          <cell r="L168">
            <v>64843931.299999997</v>
          </cell>
          <cell r="M168">
            <v>132000000</v>
          </cell>
          <cell r="N168">
            <v>132000000</v>
          </cell>
          <cell r="O168">
            <v>64843931.299999997</v>
          </cell>
          <cell r="P168">
            <v>67156068.700000003</v>
          </cell>
          <cell r="Q168">
            <v>0</v>
          </cell>
          <cell r="R168">
            <v>0</v>
          </cell>
          <cell r="S168">
            <v>0</v>
          </cell>
          <cell r="T168">
            <v>67156068.700000003</v>
          </cell>
          <cell r="U168">
            <v>67156068.700000003</v>
          </cell>
          <cell r="V168">
            <v>67156068.700000003</v>
          </cell>
          <cell r="W168">
            <v>67156068.700000003</v>
          </cell>
          <cell r="X168">
            <v>67156068.700000003</v>
          </cell>
          <cell r="Y168">
            <v>0.9</v>
          </cell>
          <cell r="AA168" t="str">
            <v>ДБ</v>
          </cell>
          <cell r="AH168">
            <v>1</v>
          </cell>
          <cell r="AJ168">
            <v>2</v>
          </cell>
        </row>
        <row r="169">
          <cell r="E169">
            <v>41736</v>
          </cell>
          <cell r="F169">
            <v>42278</v>
          </cell>
          <cell r="H169">
            <v>1600000000</v>
          </cell>
          <cell r="J169">
            <v>1600000000</v>
          </cell>
          <cell r="K169">
            <v>1119569645.3400002</v>
          </cell>
          <cell r="L169">
            <v>1119569645.3400002</v>
          </cell>
          <cell r="M169">
            <v>480430354.65999985</v>
          </cell>
          <cell r="N169">
            <v>480430354.65999985</v>
          </cell>
          <cell r="O169">
            <v>0</v>
          </cell>
          <cell r="P169">
            <v>480430354.65999985</v>
          </cell>
          <cell r="Q169">
            <v>0</v>
          </cell>
          <cell r="R169">
            <v>0</v>
          </cell>
          <cell r="S169">
            <v>0</v>
          </cell>
          <cell r="T169">
            <v>480430354.65999985</v>
          </cell>
          <cell r="U169">
            <v>480430354.65999985</v>
          </cell>
          <cell r="V169">
            <v>480430354.65999985</v>
          </cell>
          <cell r="W169">
            <v>480430354.65999985</v>
          </cell>
          <cell r="X169">
            <v>480430354.65999985</v>
          </cell>
          <cell r="Y169">
            <v>0.9</v>
          </cell>
          <cell r="AA169" t="str">
            <v>ДБ</v>
          </cell>
          <cell r="AH169">
            <v>1</v>
          </cell>
          <cell r="AJ169">
            <v>4</v>
          </cell>
        </row>
        <row r="170">
          <cell r="E170">
            <v>41473</v>
          </cell>
          <cell r="F170">
            <v>42614</v>
          </cell>
          <cell r="H170">
            <v>9854000000</v>
          </cell>
          <cell r="J170">
            <v>9854000000</v>
          </cell>
          <cell r="K170">
            <v>5714287819.1399994</v>
          </cell>
          <cell r="L170">
            <v>8866688727.6199989</v>
          </cell>
          <cell r="M170">
            <v>4139712180.8600001</v>
          </cell>
          <cell r="N170">
            <v>4139712180.8600001</v>
          </cell>
          <cell r="O170">
            <v>3152400908.48</v>
          </cell>
          <cell r="P170">
            <v>987311272.38000011</v>
          </cell>
          <cell r="Q170">
            <v>0</v>
          </cell>
          <cell r="R170">
            <v>0</v>
          </cell>
          <cell r="S170">
            <v>0</v>
          </cell>
          <cell r="T170">
            <v>987311272.38000107</v>
          </cell>
          <cell r="U170">
            <v>987311272.38000107</v>
          </cell>
          <cell r="V170">
            <v>987311272.38000107</v>
          </cell>
          <cell r="W170">
            <v>987311272.38000107</v>
          </cell>
          <cell r="X170">
            <v>987311272.38000107</v>
          </cell>
          <cell r="Y170">
            <v>0.93</v>
          </cell>
          <cell r="AA170" t="str">
            <v>ДБ</v>
          </cell>
          <cell r="AH170">
            <v>1</v>
          </cell>
          <cell r="AJ170">
            <v>2</v>
          </cell>
        </row>
        <row r="171">
          <cell r="E171">
            <v>41736</v>
          </cell>
          <cell r="F171">
            <v>42278</v>
          </cell>
          <cell r="H171">
            <v>399000000</v>
          </cell>
          <cell r="J171">
            <v>399000000</v>
          </cell>
          <cell r="K171">
            <v>198508142.07999998</v>
          </cell>
          <cell r="L171">
            <v>198508142.07999998</v>
          </cell>
          <cell r="M171">
            <v>200491857.92000002</v>
          </cell>
          <cell r="N171">
            <v>200500000</v>
          </cell>
          <cell r="O171">
            <v>0</v>
          </cell>
          <cell r="P171">
            <v>200500000</v>
          </cell>
          <cell r="Q171">
            <v>0</v>
          </cell>
          <cell r="R171">
            <v>0</v>
          </cell>
          <cell r="S171">
            <v>0</v>
          </cell>
          <cell r="T171">
            <v>200491857.92000002</v>
          </cell>
          <cell r="U171">
            <v>200491857.92000002</v>
          </cell>
          <cell r="V171">
            <v>200491857.92000002</v>
          </cell>
          <cell r="W171">
            <v>200491857.92000002</v>
          </cell>
          <cell r="X171">
            <v>200491857.92000002</v>
          </cell>
          <cell r="Y171">
            <v>0.9</v>
          </cell>
          <cell r="AA171" t="str">
            <v>ДБ</v>
          </cell>
          <cell r="AH171">
            <v>1</v>
          </cell>
          <cell r="AJ171">
            <v>1</v>
          </cell>
        </row>
        <row r="172">
          <cell r="E172">
            <v>42016</v>
          </cell>
          <cell r="F172">
            <v>42278</v>
          </cell>
          <cell r="H172">
            <v>252000000</v>
          </cell>
          <cell r="J172">
            <v>252000000</v>
          </cell>
          <cell r="K172">
            <v>0</v>
          </cell>
          <cell r="L172">
            <v>193004486.81</v>
          </cell>
          <cell r="M172">
            <v>252000000</v>
          </cell>
          <cell r="N172">
            <v>252000000</v>
          </cell>
          <cell r="O172">
            <v>193004486.81</v>
          </cell>
          <cell r="P172">
            <v>58995513.189999998</v>
          </cell>
          <cell r="Q172">
            <v>0</v>
          </cell>
          <cell r="R172">
            <v>0</v>
          </cell>
          <cell r="S172">
            <v>0</v>
          </cell>
          <cell r="T172">
            <v>58995513.189999998</v>
          </cell>
          <cell r="U172">
            <v>58995513.189999998</v>
          </cell>
          <cell r="V172">
            <v>58995513.189999998</v>
          </cell>
          <cell r="W172">
            <v>58995513.189999998</v>
          </cell>
          <cell r="X172">
            <v>58995513.189999998</v>
          </cell>
          <cell r="Y172">
            <v>1</v>
          </cell>
          <cell r="AA172" t="str">
            <v>ДБ</v>
          </cell>
          <cell r="AH172">
            <v>1</v>
          </cell>
          <cell r="AJ172">
            <v>1</v>
          </cell>
        </row>
        <row r="173">
          <cell r="E173">
            <v>42614</v>
          </cell>
          <cell r="F173">
            <v>42735</v>
          </cell>
          <cell r="H173">
            <v>1265000000</v>
          </cell>
          <cell r="J173">
            <v>0</v>
          </cell>
          <cell r="K173">
            <v>0</v>
          </cell>
          <cell r="L173">
            <v>0</v>
          </cell>
          <cell r="M173">
            <v>0</v>
          </cell>
          <cell r="N173">
            <v>0</v>
          </cell>
          <cell r="O173">
            <v>0</v>
          </cell>
          <cell r="P173">
            <v>0</v>
          </cell>
          <cell r="Q173">
            <v>0</v>
          </cell>
          <cell r="R173">
            <v>0</v>
          </cell>
          <cell r="S173">
            <v>0</v>
          </cell>
          <cell r="T173">
            <v>1265000000</v>
          </cell>
          <cell r="U173">
            <v>0</v>
          </cell>
          <cell r="V173">
            <v>1265000000</v>
          </cell>
          <cell r="W173">
            <v>0</v>
          </cell>
          <cell r="X173">
            <v>0</v>
          </cell>
          <cell r="Y173">
            <v>0</v>
          </cell>
          <cell r="AA173" t="str">
            <v>ДБ</v>
          </cell>
          <cell r="AH173">
            <v>1</v>
          </cell>
          <cell r="AJ173">
            <v>4</v>
          </cell>
        </row>
        <row r="174">
          <cell r="E174">
            <v>42614</v>
          </cell>
          <cell r="F174">
            <v>42735</v>
          </cell>
          <cell r="H174">
            <v>3922000000</v>
          </cell>
          <cell r="J174">
            <v>0</v>
          </cell>
          <cell r="K174">
            <v>0</v>
          </cell>
          <cell r="L174">
            <v>0</v>
          </cell>
          <cell r="M174">
            <v>0</v>
          </cell>
          <cell r="N174">
            <v>0</v>
          </cell>
          <cell r="O174">
            <v>0</v>
          </cell>
          <cell r="P174">
            <v>0</v>
          </cell>
          <cell r="Q174">
            <v>0</v>
          </cell>
          <cell r="R174">
            <v>0</v>
          </cell>
          <cell r="S174">
            <v>0</v>
          </cell>
          <cell r="T174">
            <v>3922000000</v>
          </cell>
          <cell r="U174">
            <v>0</v>
          </cell>
          <cell r="V174">
            <v>3922000000</v>
          </cell>
          <cell r="W174">
            <v>0</v>
          </cell>
          <cell r="X174">
            <v>0</v>
          </cell>
          <cell r="Y174">
            <v>0</v>
          </cell>
          <cell r="AA174" t="str">
            <v>ДБ</v>
          </cell>
          <cell r="AH174">
            <v>1</v>
          </cell>
          <cell r="AJ174">
            <v>4</v>
          </cell>
        </row>
        <row r="175">
          <cell r="E175">
            <v>42614</v>
          </cell>
          <cell r="F175">
            <v>42735</v>
          </cell>
          <cell r="H175">
            <v>112000000</v>
          </cell>
          <cell r="J175">
            <v>0</v>
          </cell>
          <cell r="K175">
            <v>0</v>
          </cell>
          <cell r="L175">
            <v>0</v>
          </cell>
          <cell r="M175">
            <v>0</v>
          </cell>
          <cell r="N175">
            <v>0</v>
          </cell>
          <cell r="O175">
            <v>0</v>
          </cell>
          <cell r="P175">
            <v>0</v>
          </cell>
          <cell r="Q175">
            <v>0</v>
          </cell>
          <cell r="R175">
            <v>0</v>
          </cell>
          <cell r="S175">
            <v>0</v>
          </cell>
          <cell r="T175">
            <v>112000000</v>
          </cell>
          <cell r="U175">
            <v>0</v>
          </cell>
          <cell r="V175">
            <v>112000000</v>
          </cell>
          <cell r="W175">
            <v>0</v>
          </cell>
          <cell r="X175">
            <v>0</v>
          </cell>
          <cell r="Y175">
            <v>0</v>
          </cell>
          <cell r="AA175" t="str">
            <v>ДБ</v>
          </cell>
          <cell r="AH175">
            <v>1</v>
          </cell>
          <cell r="AJ175">
            <v>4</v>
          </cell>
        </row>
        <row r="176">
          <cell r="E176">
            <v>42614</v>
          </cell>
          <cell r="F176">
            <v>42735</v>
          </cell>
          <cell r="H176">
            <v>129000000</v>
          </cell>
          <cell r="J176">
            <v>0</v>
          </cell>
          <cell r="K176">
            <v>0</v>
          </cell>
          <cell r="L176">
            <v>0</v>
          </cell>
          <cell r="M176">
            <v>0</v>
          </cell>
          <cell r="N176">
            <v>0</v>
          </cell>
          <cell r="O176">
            <v>0</v>
          </cell>
          <cell r="P176">
            <v>0</v>
          </cell>
          <cell r="Q176">
            <v>0</v>
          </cell>
          <cell r="R176">
            <v>0</v>
          </cell>
          <cell r="S176">
            <v>0</v>
          </cell>
          <cell r="T176">
            <v>129000000</v>
          </cell>
          <cell r="U176">
            <v>0</v>
          </cell>
          <cell r="V176">
            <v>129000000</v>
          </cell>
          <cell r="W176">
            <v>0</v>
          </cell>
          <cell r="X176">
            <v>0</v>
          </cell>
          <cell r="Y176">
            <v>0</v>
          </cell>
          <cell r="AA176" t="str">
            <v>ДБ</v>
          </cell>
          <cell r="AH176">
            <v>1</v>
          </cell>
          <cell r="AJ176">
            <v>4</v>
          </cell>
        </row>
        <row r="177">
          <cell r="E177">
            <v>42614</v>
          </cell>
          <cell r="F177">
            <v>42735</v>
          </cell>
          <cell r="H177">
            <v>460000000</v>
          </cell>
          <cell r="J177">
            <v>0</v>
          </cell>
          <cell r="K177">
            <v>0</v>
          </cell>
          <cell r="L177">
            <v>0</v>
          </cell>
          <cell r="M177">
            <v>0</v>
          </cell>
          <cell r="N177">
            <v>0</v>
          </cell>
          <cell r="O177">
            <v>0</v>
          </cell>
          <cell r="P177">
            <v>0</v>
          </cell>
          <cell r="Q177">
            <v>0</v>
          </cell>
          <cell r="R177">
            <v>0</v>
          </cell>
          <cell r="S177">
            <v>0</v>
          </cell>
          <cell r="T177">
            <v>460000000</v>
          </cell>
          <cell r="U177">
            <v>0</v>
          </cell>
          <cell r="V177">
            <v>460000000</v>
          </cell>
          <cell r="W177">
            <v>0</v>
          </cell>
          <cell r="X177">
            <v>0</v>
          </cell>
          <cell r="Y177">
            <v>0</v>
          </cell>
          <cell r="AA177" t="str">
            <v>ДБ</v>
          </cell>
          <cell r="AH177">
            <v>1</v>
          </cell>
          <cell r="AJ177">
            <v>4</v>
          </cell>
        </row>
        <row r="178">
          <cell r="E178">
            <v>42614</v>
          </cell>
          <cell r="F178">
            <v>42735</v>
          </cell>
          <cell r="H178">
            <v>22000000</v>
          </cell>
          <cell r="J178">
            <v>0</v>
          </cell>
          <cell r="K178">
            <v>0</v>
          </cell>
          <cell r="L178">
            <v>0</v>
          </cell>
          <cell r="M178">
            <v>0</v>
          </cell>
          <cell r="N178">
            <v>0</v>
          </cell>
          <cell r="O178">
            <v>0</v>
          </cell>
          <cell r="P178">
            <v>0</v>
          </cell>
          <cell r="Q178">
            <v>0</v>
          </cell>
          <cell r="R178">
            <v>0</v>
          </cell>
          <cell r="S178">
            <v>0</v>
          </cell>
          <cell r="T178">
            <v>22000000</v>
          </cell>
          <cell r="U178">
            <v>0</v>
          </cell>
          <cell r="V178">
            <v>22000000</v>
          </cell>
          <cell r="W178">
            <v>0</v>
          </cell>
          <cell r="X178">
            <v>0</v>
          </cell>
          <cell r="Y178">
            <v>0</v>
          </cell>
          <cell r="AA178" t="str">
            <v>ДБ</v>
          </cell>
          <cell r="AH178">
            <v>1</v>
          </cell>
          <cell r="AJ178">
            <v>4</v>
          </cell>
        </row>
        <row r="179">
          <cell r="E179">
            <v>41968</v>
          </cell>
          <cell r="F179">
            <v>42241</v>
          </cell>
          <cell r="H179">
            <v>228000000</v>
          </cell>
          <cell r="J179">
            <v>228000000</v>
          </cell>
          <cell r="K179">
            <v>0</v>
          </cell>
          <cell r="L179">
            <v>218110012.13000003</v>
          </cell>
          <cell r="M179">
            <v>228000000</v>
          </cell>
          <cell r="N179">
            <v>228000000</v>
          </cell>
          <cell r="O179">
            <v>218110012.13000003</v>
          </cell>
          <cell r="P179">
            <v>9889987.869999975</v>
          </cell>
          <cell r="Q179">
            <v>0</v>
          </cell>
          <cell r="R179">
            <v>0</v>
          </cell>
          <cell r="S179">
            <v>0</v>
          </cell>
          <cell r="T179">
            <v>9889987.869999975</v>
          </cell>
          <cell r="U179">
            <v>9889987.869999975</v>
          </cell>
          <cell r="V179">
            <v>9889987.869999975</v>
          </cell>
          <cell r="W179">
            <v>9889987.869999975</v>
          </cell>
          <cell r="X179">
            <v>9889987.869999975</v>
          </cell>
          <cell r="Y179">
            <v>1</v>
          </cell>
          <cell r="AA179" t="str">
            <v>ДБ</v>
          </cell>
          <cell r="AH179">
            <v>1</v>
          </cell>
          <cell r="AJ179">
            <v>1</v>
          </cell>
        </row>
        <row r="180">
          <cell r="E180">
            <v>41968</v>
          </cell>
          <cell r="F180">
            <v>42241</v>
          </cell>
          <cell r="H180">
            <v>2224000000</v>
          </cell>
          <cell r="J180">
            <v>2224000000</v>
          </cell>
          <cell r="K180">
            <v>0</v>
          </cell>
          <cell r="L180">
            <v>1880621513.6799998</v>
          </cell>
          <cell r="M180">
            <v>2224000000</v>
          </cell>
          <cell r="N180">
            <v>2224000000</v>
          </cell>
          <cell r="O180">
            <v>1880621513.6799998</v>
          </cell>
          <cell r="P180">
            <v>343378486.32000017</v>
          </cell>
          <cell r="Q180">
            <v>0</v>
          </cell>
          <cell r="R180">
            <v>0</v>
          </cell>
          <cell r="S180">
            <v>0</v>
          </cell>
          <cell r="T180">
            <v>343378486.32000017</v>
          </cell>
          <cell r="U180">
            <v>343378486.32000017</v>
          </cell>
          <cell r="V180">
            <v>343378486.32000017</v>
          </cell>
          <cell r="W180">
            <v>343378486.32000017</v>
          </cell>
          <cell r="X180">
            <v>343378486.32000017</v>
          </cell>
          <cell r="Y180">
            <v>1</v>
          </cell>
          <cell r="AA180" t="str">
            <v>ДБ</v>
          </cell>
          <cell r="AH180">
            <v>1</v>
          </cell>
          <cell r="AJ180">
            <v>1</v>
          </cell>
        </row>
        <row r="181">
          <cell r="E181">
            <v>41907</v>
          </cell>
          <cell r="F181">
            <v>42522</v>
          </cell>
          <cell r="H181">
            <v>938903324</v>
          </cell>
          <cell r="J181">
            <v>938903324</v>
          </cell>
          <cell r="K181">
            <v>626530191</v>
          </cell>
          <cell r="L181">
            <v>626530191</v>
          </cell>
          <cell r="M181">
            <v>311884403</v>
          </cell>
          <cell r="N181">
            <v>311884403</v>
          </cell>
          <cell r="O181">
            <v>0</v>
          </cell>
          <cell r="P181">
            <v>311884403</v>
          </cell>
          <cell r="Q181">
            <v>0</v>
          </cell>
          <cell r="R181">
            <v>0</v>
          </cell>
          <cell r="S181">
            <v>0</v>
          </cell>
          <cell r="T181">
            <v>312373133</v>
          </cell>
          <cell r="U181">
            <v>312373133</v>
          </cell>
          <cell r="V181">
            <v>312373133</v>
          </cell>
          <cell r="W181">
            <v>312373133</v>
          </cell>
          <cell r="X181">
            <v>312373133</v>
          </cell>
          <cell r="Y181">
            <v>0.96</v>
          </cell>
          <cell r="AA181" t="str">
            <v>ДБ</v>
          </cell>
          <cell r="AH181">
            <v>1</v>
          </cell>
          <cell r="AJ181">
            <v>1</v>
          </cell>
        </row>
        <row r="182">
          <cell r="E182">
            <v>41907</v>
          </cell>
          <cell r="F182">
            <v>42522</v>
          </cell>
          <cell r="H182">
            <v>814865501</v>
          </cell>
          <cell r="J182">
            <v>814865501</v>
          </cell>
          <cell r="K182">
            <v>420792743</v>
          </cell>
          <cell r="L182">
            <v>420792743</v>
          </cell>
          <cell r="M182">
            <v>394072758</v>
          </cell>
          <cell r="N182">
            <v>394072758</v>
          </cell>
          <cell r="O182">
            <v>0</v>
          </cell>
          <cell r="P182">
            <v>394072758</v>
          </cell>
          <cell r="Q182">
            <v>0</v>
          </cell>
          <cell r="R182">
            <v>0</v>
          </cell>
          <cell r="S182">
            <v>0</v>
          </cell>
          <cell r="T182">
            <v>394072758</v>
          </cell>
          <cell r="U182">
            <v>394072758</v>
          </cell>
          <cell r="V182">
            <v>394072758</v>
          </cell>
          <cell r="W182">
            <v>394072758</v>
          </cell>
          <cell r="X182">
            <v>394072758</v>
          </cell>
          <cell r="Y182">
            <v>0.95</v>
          </cell>
          <cell r="AA182" t="str">
            <v>ДБ</v>
          </cell>
          <cell r="AH182">
            <v>1</v>
          </cell>
          <cell r="AJ182">
            <v>1</v>
          </cell>
        </row>
        <row r="183">
          <cell r="E183">
            <v>41907</v>
          </cell>
          <cell r="F183">
            <v>42522</v>
          </cell>
          <cell r="H183">
            <v>2139698905</v>
          </cell>
          <cell r="J183">
            <v>2139698905</v>
          </cell>
          <cell r="K183">
            <v>1146219899</v>
          </cell>
          <cell r="L183">
            <v>1555825387.5999999</v>
          </cell>
          <cell r="M183">
            <v>993479006</v>
          </cell>
          <cell r="N183">
            <v>993479006</v>
          </cell>
          <cell r="O183">
            <v>409605488.60000002</v>
          </cell>
          <cell r="P183">
            <v>583873517.39999998</v>
          </cell>
          <cell r="Q183">
            <v>0</v>
          </cell>
          <cell r="R183">
            <v>0</v>
          </cell>
          <cell r="S183">
            <v>0</v>
          </cell>
          <cell r="T183">
            <v>583873517.4000001</v>
          </cell>
          <cell r="U183">
            <v>583873517.4000001</v>
          </cell>
          <cell r="V183">
            <v>583873517.4000001</v>
          </cell>
          <cell r="W183">
            <v>583873517.4000001</v>
          </cell>
          <cell r="X183">
            <v>583873517.4000001</v>
          </cell>
          <cell r="Y183">
            <v>0.9</v>
          </cell>
          <cell r="AA183" t="str">
            <v>ДБ</v>
          </cell>
          <cell r="AH183">
            <v>1</v>
          </cell>
          <cell r="AJ183">
            <v>1</v>
          </cell>
        </row>
        <row r="184">
          <cell r="E184">
            <v>41907</v>
          </cell>
          <cell r="F184">
            <v>42522</v>
          </cell>
          <cell r="H184">
            <v>2100021000</v>
          </cell>
          <cell r="J184">
            <v>2100021000</v>
          </cell>
          <cell r="K184">
            <v>1346937838</v>
          </cell>
          <cell r="L184">
            <v>1346937838</v>
          </cell>
          <cell r="M184">
            <v>753083162</v>
          </cell>
          <cell r="N184">
            <v>753083162</v>
          </cell>
          <cell r="O184">
            <v>0</v>
          </cell>
          <cell r="P184">
            <v>753083162</v>
          </cell>
          <cell r="Q184">
            <v>0</v>
          </cell>
          <cell r="R184">
            <v>0</v>
          </cell>
          <cell r="S184">
            <v>0</v>
          </cell>
          <cell r="T184">
            <v>753083162</v>
          </cell>
          <cell r="U184">
            <v>753083162</v>
          </cell>
          <cell r="V184">
            <v>753083162</v>
          </cell>
          <cell r="W184">
            <v>753083162</v>
          </cell>
          <cell r="X184">
            <v>753083162</v>
          </cell>
          <cell r="Y184">
            <v>1</v>
          </cell>
          <cell r="AA184" t="str">
            <v>ДБ</v>
          </cell>
          <cell r="AH184">
            <v>1</v>
          </cell>
          <cell r="AJ184">
            <v>1</v>
          </cell>
        </row>
        <row r="185">
          <cell r="E185">
            <v>41907</v>
          </cell>
          <cell r="F185">
            <v>42522</v>
          </cell>
          <cell r="H185">
            <v>4697630007</v>
          </cell>
          <cell r="J185">
            <v>4697630007</v>
          </cell>
          <cell r="K185">
            <v>2061752014.5599999</v>
          </cell>
          <cell r="L185">
            <v>3515320476.0999999</v>
          </cell>
          <cell r="M185">
            <v>2636247985.4400001</v>
          </cell>
          <cell r="N185">
            <v>2636247985.4400001</v>
          </cell>
          <cell r="O185">
            <v>1453568461.54</v>
          </cell>
          <cell r="P185">
            <v>1182679523.9000001</v>
          </cell>
          <cell r="Q185">
            <v>0</v>
          </cell>
          <cell r="R185">
            <v>0</v>
          </cell>
          <cell r="S185">
            <v>0</v>
          </cell>
          <cell r="T185">
            <v>1182309530.9000001</v>
          </cell>
          <cell r="U185">
            <v>1182309530.9000001</v>
          </cell>
          <cell r="V185">
            <v>1182309530.9000001</v>
          </cell>
          <cell r="W185">
            <v>1182309530.9000001</v>
          </cell>
          <cell r="X185">
            <v>1182309530.9000001</v>
          </cell>
          <cell r="Y185">
            <v>0.9</v>
          </cell>
          <cell r="AA185" t="str">
            <v>ДБ</v>
          </cell>
          <cell r="AH185">
            <v>1</v>
          </cell>
          <cell r="AJ185">
            <v>1</v>
          </cell>
        </row>
        <row r="186">
          <cell r="E186">
            <v>41907</v>
          </cell>
          <cell r="F186">
            <v>42522</v>
          </cell>
          <cell r="H186">
            <v>2290881263</v>
          </cell>
          <cell r="J186">
            <v>2290881263</v>
          </cell>
          <cell r="K186">
            <v>1223497439</v>
          </cell>
          <cell r="L186">
            <v>1223497439</v>
          </cell>
          <cell r="M186">
            <v>1067502561</v>
          </cell>
          <cell r="N186">
            <v>1067502561</v>
          </cell>
          <cell r="O186">
            <v>0</v>
          </cell>
          <cell r="P186">
            <v>1067502561</v>
          </cell>
          <cell r="Q186">
            <v>0</v>
          </cell>
          <cell r="R186">
            <v>0</v>
          </cell>
          <cell r="S186">
            <v>0</v>
          </cell>
          <cell r="T186">
            <v>1067383824</v>
          </cell>
          <cell r="U186">
            <v>1067383824</v>
          </cell>
          <cell r="V186">
            <v>1067383824</v>
          </cell>
          <cell r="W186">
            <v>1067383824</v>
          </cell>
          <cell r="X186">
            <v>1067383824</v>
          </cell>
          <cell r="Y186">
            <v>1</v>
          </cell>
          <cell r="AA186" t="str">
            <v>ДБ</v>
          </cell>
          <cell r="AH186">
            <v>1</v>
          </cell>
          <cell r="AJ186">
            <v>1</v>
          </cell>
        </row>
        <row r="187">
          <cell r="E187">
            <v>41149</v>
          </cell>
          <cell r="F187">
            <v>41805</v>
          </cell>
          <cell r="H187">
            <v>2925816183</v>
          </cell>
          <cell r="J187">
            <v>2925816183</v>
          </cell>
          <cell r="K187">
            <v>2799095024.3867998</v>
          </cell>
          <cell r="L187">
            <v>2799095024.3867998</v>
          </cell>
          <cell r="M187">
            <v>126721158.61319999</v>
          </cell>
          <cell r="N187">
            <v>126721158.61319999</v>
          </cell>
          <cell r="O187">
            <v>0</v>
          </cell>
          <cell r="P187">
            <v>126721158.61319999</v>
          </cell>
          <cell r="Q187">
            <v>0</v>
          </cell>
          <cell r="R187">
            <v>0</v>
          </cell>
          <cell r="S187">
            <v>0</v>
          </cell>
          <cell r="T187">
            <v>126721158.61320019</v>
          </cell>
          <cell r="U187">
            <v>126721158.61320019</v>
          </cell>
          <cell r="V187">
            <v>126721158.61320019</v>
          </cell>
          <cell r="W187">
            <v>126721158.61320019</v>
          </cell>
          <cell r="X187">
            <v>126721158.61320019</v>
          </cell>
          <cell r="Y187">
            <v>0.84</v>
          </cell>
          <cell r="AA187" t="str">
            <v>ДБ</v>
          </cell>
          <cell r="AH187">
            <v>1</v>
          </cell>
          <cell r="AJ187">
            <v>1</v>
          </cell>
        </row>
        <row r="188">
          <cell r="E188">
            <v>41473</v>
          </cell>
          <cell r="F188">
            <v>41913</v>
          </cell>
          <cell r="H188">
            <v>6799000000</v>
          </cell>
          <cell r="J188">
            <v>6799000000</v>
          </cell>
          <cell r="K188">
            <v>6790455477.3000002</v>
          </cell>
          <cell r="L188">
            <v>6790455477.3000002</v>
          </cell>
          <cell r="M188">
            <v>8544522.7000000477</v>
          </cell>
          <cell r="N188">
            <v>0</v>
          </cell>
          <cell r="O188">
            <v>0</v>
          </cell>
          <cell r="P188">
            <v>0</v>
          </cell>
          <cell r="Q188">
            <v>0</v>
          </cell>
          <cell r="R188">
            <v>0</v>
          </cell>
          <cell r="S188">
            <v>0</v>
          </cell>
          <cell r="T188">
            <v>8544522.6999998093</v>
          </cell>
          <cell r="U188">
            <v>8544522.6999998093</v>
          </cell>
          <cell r="V188">
            <v>0</v>
          </cell>
          <cell r="W188">
            <v>0</v>
          </cell>
          <cell r="X188">
            <v>0</v>
          </cell>
          <cell r="Y188">
            <v>1</v>
          </cell>
          <cell r="AA188" t="str">
            <v>ДБ</v>
          </cell>
          <cell r="AH188">
            <v>1</v>
          </cell>
        </row>
        <row r="189">
          <cell r="E189">
            <v>41473</v>
          </cell>
          <cell r="F189">
            <v>41913</v>
          </cell>
          <cell r="H189">
            <v>3450000000</v>
          </cell>
          <cell r="J189">
            <v>3450000000</v>
          </cell>
          <cell r="K189">
            <v>3277129027.8699999</v>
          </cell>
          <cell r="L189">
            <v>3450000000</v>
          </cell>
          <cell r="M189">
            <v>172870972.13</v>
          </cell>
          <cell r="N189">
            <v>172870972.13</v>
          </cell>
          <cell r="O189">
            <v>172870972.13</v>
          </cell>
          <cell r="P189">
            <v>0</v>
          </cell>
          <cell r="Q189">
            <v>0</v>
          </cell>
          <cell r="R189">
            <v>0</v>
          </cell>
          <cell r="S189">
            <v>0</v>
          </cell>
          <cell r="T189">
            <v>0</v>
          </cell>
          <cell r="U189">
            <v>0</v>
          </cell>
          <cell r="V189">
            <v>0</v>
          </cell>
          <cell r="W189">
            <v>0</v>
          </cell>
          <cell r="X189">
            <v>0</v>
          </cell>
          <cell r="Y189">
            <v>1</v>
          </cell>
          <cell r="AA189" t="str">
            <v>ДБ</v>
          </cell>
          <cell r="AH189">
            <v>1</v>
          </cell>
        </row>
        <row r="190">
          <cell r="E190">
            <v>41442</v>
          </cell>
          <cell r="F190">
            <v>41623</v>
          </cell>
          <cell r="H190">
            <v>2334000000</v>
          </cell>
          <cell r="J190">
            <v>2333843365</v>
          </cell>
          <cell r="K190">
            <v>2333843361.8000002</v>
          </cell>
          <cell r="L190">
            <v>2333843361.8000002</v>
          </cell>
          <cell r="M190">
            <v>156638.20000004768</v>
          </cell>
          <cell r="N190">
            <v>0</v>
          </cell>
          <cell r="O190">
            <v>0</v>
          </cell>
          <cell r="P190">
            <v>0</v>
          </cell>
          <cell r="Q190">
            <v>0</v>
          </cell>
          <cell r="R190">
            <v>0</v>
          </cell>
          <cell r="S190">
            <v>0</v>
          </cell>
          <cell r="T190">
            <v>156638.19999980927</v>
          </cell>
          <cell r="U190">
            <v>3.1999998092651367</v>
          </cell>
          <cell r="V190">
            <v>0</v>
          </cell>
          <cell r="W190">
            <v>0</v>
          </cell>
          <cell r="X190">
            <v>0</v>
          </cell>
          <cell r="Y190">
            <v>1</v>
          </cell>
          <cell r="AA190" t="str">
            <v>ДБ</v>
          </cell>
          <cell r="AH190">
            <v>1</v>
          </cell>
        </row>
        <row r="191">
          <cell r="E191">
            <v>41442</v>
          </cell>
          <cell r="F191">
            <v>41791</v>
          </cell>
          <cell r="H191">
            <v>2595000000</v>
          </cell>
          <cell r="J191">
            <v>2594295573</v>
          </cell>
          <cell r="K191">
            <v>2594295571.0299997</v>
          </cell>
          <cell r="L191">
            <v>2594295571.0299997</v>
          </cell>
          <cell r="M191">
            <v>704428.97000002861</v>
          </cell>
          <cell r="N191">
            <v>0</v>
          </cell>
          <cell r="O191">
            <v>0</v>
          </cell>
          <cell r="P191">
            <v>0</v>
          </cell>
          <cell r="Q191">
            <v>0</v>
          </cell>
          <cell r="R191">
            <v>0</v>
          </cell>
          <cell r="S191">
            <v>0</v>
          </cell>
          <cell r="T191">
            <v>704428.97000026703</v>
          </cell>
          <cell r="U191">
            <v>1.9700002670288086</v>
          </cell>
          <cell r="V191">
            <v>0</v>
          </cell>
          <cell r="W191">
            <v>0</v>
          </cell>
          <cell r="X191">
            <v>0</v>
          </cell>
          <cell r="Y191">
            <v>1</v>
          </cell>
          <cell r="AA191" t="str">
            <v>ДБ</v>
          </cell>
          <cell r="AH191">
            <v>1</v>
          </cell>
        </row>
        <row r="192">
          <cell r="E192">
            <v>41603</v>
          </cell>
          <cell r="F192">
            <v>41659</v>
          </cell>
          <cell r="H192">
            <v>892000000</v>
          </cell>
          <cell r="J192">
            <v>891535530</v>
          </cell>
          <cell r="K192">
            <v>891535530</v>
          </cell>
          <cell r="L192">
            <v>891535530</v>
          </cell>
          <cell r="M192">
            <v>464470</v>
          </cell>
          <cell r="N192">
            <v>0</v>
          </cell>
          <cell r="O192">
            <v>0</v>
          </cell>
          <cell r="P192">
            <v>0</v>
          </cell>
          <cell r="Q192">
            <v>0</v>
          </cell>
          <cell r="R192">
            <v>0</v>
          </cell>
          <cell r="S192">
            <v>0</v>
          </cell>
          <cell r="T192">
            <v>464470</v>
          </cell>
          <cell r="U192">
            <v>0</v>
          </cell>
          <cell r="V192">
            <v>0</v>
          </cell>
          <cell r="W192">
            <v>0</v>
          </cell>
          <cell r="X192">
            <v>0</v>
          </cell>
          <cell r="Y192">
            <v>1</v>
          </cell>
          <cell r="AA192" t="str">
            <v>ДБ</v>
          </cell>
          <cell r="AH192">
            <v>1</v>
          </cell>
        </row>
        <row r="193">
          <cell r="E193">
            <v>42125</v>
          </cell>
          <cell r="F193">
            <v>42338</v>
          </cell>
          <cell r="H193">
            <v>2333000000</v>
          </cell>
          <cell r="J193">
            <v>2331620742</v>
          </cell>
          <cell r="K193">
            <v>0</v>
          </cell>
          <cell r="L193">
            <v>2331596339.79</v>
          </cell>
          <cell r="M193">
            <v>2333000000</v>
          </cell>
          <cell r="N193">
            <v>2333000000</v>
          </cell>
          <cell r="O193">
            <v>2331596339.79</v>
          </cell>
          <cell r="P193">
            <v>1403660.2100000381</v>
          </cell>
          <cell r="Q193">
            <v>0</v>
          </cell>
          <cell r="R193">
            <v>0</v>
          </cell>
          <cell r="S193">
            <v>0</v>
          </cell>
          <cell r="T193">
            <v>1403660.2100000381</v>
          </cell>
          <cell r="U193">
            <v>24402.210000038147</v>
          </cell>
          <cell r="V193">
            <v>0</v>
          </cell>
          <cell r="W193">
            <v>0</v>
          </cell>
          <cell r="X193">
            <v>0</v>
          </cell>
          <cell r="Y193">
            <v>1</v>
          </cell>
          <cell r="AA193" t="str">
            <v>ДБ</v>
          </cell>
          <cell r="AH193">
            <v>1</v>
          </cell>
        </row>
        <row r="194">
          <cell r="E194">
            <v>41460</v>
          </cell>
          <cell r="F194">
            <v>42185</v>
          </cell>
          <cell r="H194">
            <v>2413000000</v>
          </cell>
          <cell r="J194">
            <v>2413000000</v>
          </cell>
          <cell r="K194">
            <v>2288377047</v>
          </cell>
          <cell r="L194">
            <v>2408139705.0300002</v>
          </cell>
          <cell r="M194">
            <v>124622953</v>
          </cell>
          <cell r="N194">
            <v>119739705.03</v>
          </cell>
          <cell r="O194">
            <v>119762658.03</v>
          </cell>
          <cell r="P194">
            <v>-22953</v>
          </cell>
          <cell r="Q194">
            <v>0</v>
          </cell>
          <cell r="R194">
            <v>0</v>
          </cell>
          <cell r="S194">
            <v>0</v>
          </cell>
          <cell r="T194">
            <v>4860294.9699997902</v>
          </cell>
          <cell r="U194">
            <v>4860294.9699997902</v>
          </cell>
          <cell r="V194">
            <v>0</v>
          </cell>
          <cell r="W194">
            <v>0</v>
          </cell>
          <cell r="X194">
            <v>0</v>
          </cell>
          <cell r="Y194">
            <v>1</v>
          </cell>
          <cell r="AA194" t="str">
            <v>ДБ</v>
          </cell>
          <cell r="AH194">
            <v>1</v>
          </cell>
        </row>
        <row r="195">
          <cell r="E195">
            <v>41473</v>
          </cell>
          <cell r="F195">
            <v>41627</v>
          </cell>
          <cell r="H195">
            <v>5874000000</v>
          </cell>
          <cell r="J195">
            <v>5873778921</v>
          </cell>
          <cell r="K195">
            <v>5865413136.9099998</v>
          </cell>
          <cell r="L195">
            <v>5865413136.9099998</v>
          </cell>
          <cell r="M195">
            <v>8586863.0900000334</v>
          </cell>
          <cell r="N195">
            <v>0</v>
          </cell>
          <cell r="O195">
            <v>0</v>
          </cell>
          <cell r="P195">
            <v>0</v>
          </cell>
          <cell r="Q195">
            <v>0</v>
          </cell>
          <cell r="R195">
            <v>0</v>
          </cell>
          <cell r="S195">
            <v>0</v>
          </cell>
          <cell r="T195">
            <v>8586863.0900001526</v>
          </cell>
          <cell r="U195">
            <v>8365784.0900001526</v>
          </cell>
          <cell r="V195">
            <v>0</v>
          </cell>
          <cell r="W195">
            <v>0</v>
          </cell>
          <cell r="X195">
            <v>0</v>
          </cell>
          <cell r="Y195">
            <v>1</v>
          </cell>
          <cell r="AA195" t="str">
            <v>ДБ</v>
          </cell>
          <cell r="AH195">
            <v>1</v>
          </cell>
        </row>
        <row r="196">
          <cell r="E196">
            <v>41473</v>
          </cell>
          <cell r="F196">
            <v>41998</v>
          </cell>
          <cell r="H196">
            <v>9161000000</v>
          </cell>
          <cell r="J196">
            <v>9154986000</v>
          </cell>
          <cell r="K196">
            <v>8390007978.8099995</v>
          </cell>
          <cell r="L196">
            <v>9154986000</v>
          </cell>
          <cell r="M196">
            <v>770992021.18999958</v>
          </cell>
          <cell r="N196">
            <v>764986000</v>
          </cell>
          <cell r="O196">
            <v>764978021.19000006</v>
          </cell>
          <cell r="P196">
            <v>7978.8099999427795</v>
          </cell>
          <cell r="Q196">
            <v>0</v>
          </cell>
          <cell r="R196">
            <v>0</v>
          </cell>
          <cell r="S196">
            <v>0</v>
          </cell>
          <cell r="T196">
            <v>6014000</v>
          </cell>
          <cell r="U196">
            <v>0</v>
          </cell>
          <cell r="V196">
            <v>0</v>
          </cell>
          <cell r="W196">
            <v>0</v>
          </cell>
          <cell r="X196">
            <v>0</v>
          </cell>
          <cell r="Y196">
            <v>1</v>
          </cell>
          <cell r="AA196" t="str">
            <v>ДБ</v>
          </cell>
          <cell r="AH196">
            <v>1</v>
          </cell>
        </row>
        <row r="197">
          <cell r="E197">
            <v>42069</v>
          </cell>
          <cell r="F197">
            <v>42262</v>
          </cell>
          <cell r="H197">
            <v>529000000</v>
          </cell>
          <cell r="J197">
            <v>529000000</v>
          </cell>
          <cell r="K197">
            <v>0</v>
          </cell>
          <cell r="L197">
            <v>528999999.21999997</v>
          </cell>
          <cell r="M197">
            <v>529000000</v>
          </cell>
          <cell r="N197">
            <v>529000000</v>
          </cell>
          <cell r="O197">
            <v>528999999.21999997</v>
          </cell>
          <cell r="P197">
            <v>0.78000003099441528</v>
          </cell>
          <cell r="Q197">
            <v>0</v>
          </cell>
          <cell r="R197">
            <v>0</v>
          </cell>
          <cell r="S197">
            <v>0</v>
          </cell>
          <cell r="T197">
            <v>0.78000003099441528</v>
          </cell>
          <cell r="U197">
            <v>0.78000003099441528</v>
          </cell>
          <cell r="V197">
            <v>0</v>
          </cell>
          <cell r="W197">
            <v>0</v>
          </cell>
          <cell r="X197">
            <v>0</v>
          </cell>
          <cell r="Y197">
            <v>1</v>
          </cell>
          <cell r="AA197" t="str">
            <v>ДБ</v>
          </cell>
          <cell r="AH197">
            <v>1</v>
          </cell>
        </row>
        <row r="198">
          <cell r="E198">
            <v>41732</v>
          </cell>
          <cell r="F198">
            <v>41998</v>
          </cell>
          <cell r="H198">
            <v>6266000000</v>
          </cell>
          <cell r="J198">
            <v>6266000000</v>
          </cell>
          <cell r="K198">
            <v>5795425561.4200001</v>
          </cell>
          <cell r="L198">
            <v>6265999993.6000004</v>
          </cell>
          <cell r="M198">
            <v>470574438.57999992</v>
          </cell>
          <cell r="N198">
            <v>470574438.57999992</v>
          </cell>
          <cell r="O198">
            <v>470574432.18000001</v>
          </cell>
          <cell r="P198">
            <v>6.3999999165534973</v>
          </cell>
          <cell r="Q198">
            <v>0</v>
          </cell>
          <cell r="R198">
            <v>0</v>
          </cell>
          <cell r="S198">
            <v>0</v>
          </cell>
          <cell r="T198">
            <v>6.3999996185302734</v>
          </cell>
          <cell r="U198">
            <v>6.3999996185302734</v>
          </cell>
          <cell r="V198">
            <v>0</v>
          </cell>
          <cell r="W198">
            <v>0</v>
          </cell>
          <cell r="X198">
            <v>0</v>
          </cell>
          <cell r="Y198">
            <v>1</v>
          </cell>
          <cell r="AA198" t="str">
            <v>ДБ</v>
          </cell>
          <cell r="AH198">
            <v>1</v>
          </cell>
        </row>
        <row r="199">
          <cell r="E199">
            <v>41732</v>
          </cell>
          <cell r="F199">
            <v>42277</v>
          </cell>
          <cell r="H199">
            <v>2300000000</v>
          </cell>
          <cell r="J199">
            <v>2300000000</v>
          </cell>
          <cell r="K199">
            <v>460000000</v>
          </cell>
          <cell r="L199">
            <v>2300000000</v>
          </cell>
          <cell r="M199">
            <v>1840000000</v>
          </cell>
          <cell r="N199">
            <v>1840000000</v>
          </cell>
          <cell r="O199">
            <v>1840000000</v>
          </cell>
          <cell r="P199">
            <v>0</v>
          </cell>
          <cell r="Q199">
            <v>0</v>
          </cell>
          <cell r="R199">
            <v>0</v>
          </cell>
          <cell r="S199">
            <v>0</v>
          </cell>
          <cell r="T199">
            <v>0</v>
          </cell>
          <cell r="U199">
            <v>0</v>
          </cell>
          <cell r="V199">
            <v>0</v>
          </cell>
          <cell r="W199">
            <v>0</v>
          </cell>
          <cell r="X199">
            <v>0</v>
          </cell>
          <cell r="Y199">
            <v>1</v>
          </cell>
          <cell r="AA199" t="str">
            <v>ДБ</v>
          </cell>
          <cell r="AH199">
            <v>1</v>
          </cell>
        </row>
        <row r="200">
          <cell r="E200">
            <v>42125</v>
          </cell>
          <cell r="F200">
            <v>42277</v>
          </cell>
          <cell r="H200">
            <v>4560000000</v>
          </cell>
          <cell r="J200">
            <v>4560000000</v>
          </cell>
          <cell r="K200">
            <v>0</v>
          </cell>
          <cell r="L200">
            <v>4559999976.6399994</v>
          </cell>
          <cell r="M200">
            <v>4560000000</v>
          </cell>
          <cell r="N200">
            <v>4560000000</v>
          </cell>
          <cell r="O200">
            <v>4559999976.6399994</v>
          </cell>
          <cell r="P200">
            <v>23.360000610351563</v>
          </cell>
          <cell r="Q200">
            <v>0</v>
          </cell>
          <cell r="R200">
            <v>0</v>
          </cell>
          <cell r="S200">
            <v>0</v>
          </cell>
          <cell r="T200">
            <v>23.360000610351563</v>
          </cell>
          <cell r="U200">
            <v>23.360000610351563</v>
          </cell>
          <cell r="V200">
            <v>0</v>
          </cell>
          <cell r="W200">
            <v>0</v>
          </cell>
          <cell r="X200">
            <v>0</v>
          </cell>
          <cell r="Y200">
            <v>1</v>
          </cell>
          <cell r="AA200" t="str">
            <v>ДБ</v>
          </cell>
          <cell r="AH200">
            <v>1</v>
          </cell>
        </row>
        <row r="201">
          <cell r="E201">
            <v>42011</v>
          </cell>
          <cell r="F201">
            <v>42248</v>
          </cell>
          <cell r="H201">
            <v>12650000000</v>
          </cell>
          <cell r="J201">
            <v>12650000000</v>
          </cell>
          <cell r="K201">
            <v>0</v>
          </cell>
          <cell r="L201">
            <v>12358948381.03928</v>
          </cell>
          <cell r="M201">
            <v>12650000000</v>
          </cell>
          <cell r="N201">
            <v>12650000000</v>
          </cell>
          <cell r="O201">
            <v>12358948381.03928</v>
          </cell>
          <cell r="P201">
            <v>291051618.96072006</v>
          </cell>
          <cell r="Q201">
            <v>0</v>
          </cell>
          <cell r="R201">
            <v>0</v>
          </cell>
          <cell r="S201">
            <v>0</v>
          </cell>
          <cell r="T201">
            <v>291051618.96072006</v>
          </cell>
          <cell r="U201">
            <v>291051618.96072006</v>
          </cell>
          <cell r="V201">
            <v>0</v>
          </cell>
          <cell r="W201">
            <v>0</v>
          </cell>
          <cell r="X201">
            <v>0</v>
          </cell>
          <cell r="Y201">
            <v>1</v>
          </cell>
          <cell r="AA201" t="str">
            <v>ДБ</v>
          </cell>
          <cell r="AH201">
            <v>1</v>
          </cell>
        </row>
        <row r="202">
          <cell r="E202">
            <v>41732</v>
          </cell>
          <cell r="F202">
            <v>42277</v>
          </cell>
          <cell r="H202">
            <v>887000000</v>
          </cell>
          <cell r="J202">
            <v>887000000</v>
          </cell>
          <cell r="K202">
            <v>0</v>
          </cell>
          <cell r="L202">
            <v>886904015.93000007</v>
          </cell>
          <cell r="M202">
            <v>887000000</v>
          </cell>
          <cell r="N202">
            <v>887000000</v>
          </cell>
          <cell r="O202">
            <v>886904015.93000007</v>
          </cell>
          <cell r="P202">
            <v>95984.069999933243</v>
          </cell>
          <cell r="Q202">
            <v>0</v>
          </cell>
          <cell r="R202">
            <v>0</v>
          </cell>
          <cell r="S202">
            <v>0</v>
          </cell>
          <cell r="T202">
            <v>95984.069999933243</v>
          </cell>
          <cell r="U202">
            <v>95984.069999933243</v>
          </cell>
          <cell r="V202">
            <v>0</v>
          </cell>
          <cell r="W202">
            <v>0</v>
          </cell>
          <cell r="X202">
            <v>0</v>
          </cell>
          <cell r="Y202">
            <v>1</v>
          </cell>
          <cell r="AA202" t="str">
            <v>ДБ</v>
          </cell>
          <cell r="AH202">
            <v>1</v>
          </cell>
        </row>
        <row r="203">
          <cell r="E203">
            <v>41473</v>
          </cell>
          <cell r="F203">
            <v>41913</v>
          </cell>
          <cell r="H203">
            <v>11400000000</v>
          </cell>
          <cell r="J203">
            <v>11400000000</v>
          </cell>
          <cell r="K203">
            <v>10748377466.1</v>
          </cell>
          <cell r="L203">
            <v>11400000000</v>
          </cell>
          <cell r="M203">
            <v>651622533.89999962</v>
          </cell>
          <cell r="N203">
            <v>651622533.89999962</v>
          </cell>
          <cell r="O203">
            <v>651622533.89999998</v>
          </cell>
          <cell r="P203">
            <v>0</v>
          </cell>
          <cell r="Q203">
            <v>0</v>
          </cell>
          <cell r="R203">
            <v>0</v>
          </cell>
          <cell r="S203">
            <v>0</v>
          </cell>
          <cell r="T203">
            <v>0</v>
          </cell>
          <cell r="U203">
            <v>0</v>
          </cell>
          <cell r="V203">
            <v>0</v>
          </cell>
          <cell r="W203">
            <v>0</v>
          </cell>
          <cell r="X203">
            <v>0</v>
          </cell>
          <cell r="Y203">
            <v>1</v>
          </cell>
          <cell r="AA203" t="str">
            <v>ДБ</v>
          </cell>
          <cell r="AH203">
            <v>1</v>
          </cell>
        </row>
        <row r="204">
          <cell r="E204">
            <v>41437</v>
          </cell>
          <cell r="F204">
            <v>41913</v>
          </cell>
          <cell r="H204">
            <v>1974720000</v>
          </cell>
          <cell r="J204">
            <v>1974720000</v>
          </cell>
          <cell r="K204">
            <v>1794240000</v>
          </cell>
          <cell r="L204">
            <v>1928864000</v>
          </cell>
          <cell r="M204">
            <v>180500000</v>
          </cell>
          <cell r="N204">
            <v>180500000</v>
          </cell>
          <cell r="O204">
            <v>134624000</v>
          </cell>
          <cell r="P204">
            <v>45876000</v>
          </cell>
          <cell r="Q204">
            <v>0</v>
          </cell>
          <cell r="R204">
            <v>0</v>
          </cell>
          <cell r="S204">
            <v>0</v>
          </cell>
          <cell r="T204">
            <v>45856000</v>
          </cell>
          <cell r="U204">
            <v>45856000</v>
          </cell>
          <cell r="V204">
            <v>45856000</v>
          </cell>
          <cell r="W204">
            <v>45856000</v>
          </cell>
          <cell r="X204">
            <v>45856000</v>
          </cell>
          <cell r="Y204">
            <v>1</v>
          </cell>
          <cell r="AA204" t="str">
            <v>АЗ</v>
          </cell>
          <cell r="AH204">
            <v>1</v>
          </cell>
          <cell r="AJ204">
            <v>1</v>
          </cell>
        </row>
        <row r="205">
          <cell r="E205">
            <v>41436</v>
          </cell>
          <cell r="F205">
            <v>42673</v>
          </cell>
          <cell r="H205">
            <v>2063700000</v>
          </cell>
          <cell r="J205">
            <v>2063700000</v>
          </cell>
          <cell r="K205">
            <v>1332552845.0999999</v>
          </cell>
          <cell r="L205">
            <v>1758180845.0999999</v>
          </cell>
          <cell r="M205">
            <v>731100000</v>
          </cell>
          <cell r="N205">
            <v>731100000</v>
          </cell>
          <cell r="O205">
            <v>425628000</v>
          </cell>
          <cell r="P205">
            <v>305472000</v>
          </cell>
          <cell r="Q205">
            <v>0</v>
          </cell>
          <cell r="R205">
            <v>0</v>
          </cell>
          <cell r="S205">
            <v>0</v>
          </cell>
          <cell r="T205">
            <v>305519154.9000001</v>
          </cell>
          <cell r="U205">
            <v>305519154.9000001</v>
          </cell>
          <cell r="V205">
            <v>305519154.9000001</v>
          </cell>
          <cell r="W205">
            <v>305519154.9000001</v>
          </cell>
          <cell r="X205">
            <v>305519154.9000001</v>
          </cell>
          <cell r="Y205">
            <v>1</v>
          </cell>
          <cell r="AA205" t="str">
            <v>АЗ</v>
          </cell>
          <cell r="AH205">
            <v>1</v>
          </cell>
          <cell r="AJ205">
            <v>1</v>
          </cell>
        </row>
        <row r="206">
          <cell r="E206">
            <v>41439</v>
          </cell>
          <cell r="F206">
            <v>41913</v>
          </cell>
          <cell r="H206">
            <v>2480700000</v>
          </cell>
          <cell r="J206">
            <v>2480700000</v>
          </cell>
          <cell r="K206">
            <v>2227415120</v>
          </cell>
          <cell r="L206">
            <v>2295343120</v>
          </cell>
          <cell r="M206">
            <v>253300000</v>
          </cell>
          <cell r="N206">
            <v>253300000</v>
          </cell>
          <cell r="O206">
            <v>67928000</v>
          </cell>
          <cell r="P206">
            <v>185372000</v>
          </cell>
          <cell r="Q206">
            <v>0</v>
          </cell>
          <cell r="R206">
            <v>0</v>
          </cell>
          <cell r="S206">
            <v>0</v>
          </cell>
          <cell r="T206">
            <v>185356880</v>
          </cell>
          <cell r="U206">
            <v>185356880</v>
          </cell>
          <cell r="V206">
            <v>185356880</v>
          </cell>
          <cell r="W206">
            <v>185356880</v>
          </cell>
          <cell r="X206">
            <v>185356880</v>
          </cell>
          <cell r="Y206">
            <v>1</v>
          </cell>
          <cell r="AA206" t="str">
            <v>АЗ</v>
          </cell>
          <cell r="AH206">
            <v>1</v>
          </cell>
          <cell r="AJ206">
            <v>1</v>
          </cell>
        </row>
        <row r="207">
          <cell r="E207">
            <v>41439</v>
          </cell>
          <cell r="F207">
            <v>42278</v>
          </cell>
          <cell r="H207">
            <v>3399200000</v>
          </cell>
          <cell r="J207">
            <v>3399200000</v>
          </cell>
          <cell r="K207">
            <v>1960127322</v>
          </cell>
          <cell r="L207">
            <v>2990693082</v>
          </cell>
          <cell r="M207">
            <v>1439100000</v>
          </cell>
          <cell r="N207">
            <v>1439100000</v>
          </cell>
          <cell r="O207">
            <v>1030565760</v>
          </cell>
          <cell r="P207">
            <v>408534240</v>
          </cell>
          <cell r="Q207">
            <v>0</v>
          </cell>
          <cell r="R207">
            <v>0</v>
          </cell>
          <cell r="S207">
            <v>0</v>
          </cell>
          <cell r="T207">
            <v>408506918</v>
          </cell>
          <cell r="U207">
            <v>408506918</v>
          </cell>
          <cell r="V207">
            <v>408506918</v>
          </cell>
          <cell r="W207">
            <v>408506918</v>
          </cell>
          <cell r="X207">
            <v>408506918</v>
          </cell>
          <cell r="Y207">
            <v>1</v>
          </cell>
          <cell r="AA207" t="str">
            <v>АЗ</v>
          </cell>
          <cell r="AH207">
            <v>1</v>
          </cell>
          <cell r="AJ207">
            <v>1</v>
          </cell>
        </row>
        <row r="208">
          <cell r="E208">
            <v>41549</v>
          </cell>
          <cell r="F208">
            <v>41942</v>
          </cell>
          <cell r="H208">
            <v>1576120000</v>
          </cell>
          <cell r="J208">
            <v>1576120000</v>
          </cell>
          <cell r="K208">
            <v>868551600</v>
          </cell>
          <cell r="L208">
            <v>1356036080</v>
          </cell>
          <cell r="M208">
            <v>707600000</v>
          </cell>
          <cell r="N208">
            <v>707600000</v>
          </cell>
          <cell r="O208">
            <v>487484480</v>
          </cell>
          <cell r="P208">
            <v>220115520</v>
          </cell>
          <cell r="Q208">
            <v>0</v>
          </cell>
          <cell r="R208">
            <v>0</v>
          </cell>
          <cell r="S208">
            <v>0</v>
          </cell>
          <cell r="T208">
            <v>220083920</v>
          </cell>
          <cell r="U208">
            <v>220083920</v>
          </cell>
          <cell r="V208">
            <v>220083920</v>
          </cell>
          <cell r="W208">
            <v>220083920</v>
          </cell>
          <cell r="X208">
            <v>220083920</v>
          </cell>
          <cell r="Y208">
            <v>1</v>
          </cell>
          <cell r="AA208" t="str">
            <v>АЗ</v>
          </cell>
          <cell r="AH208">
            <v>1</v>
          </cell>
          <cell r="AJ208">
            <v>1</v>
          </cell>
        </row>
        <row r="209">
          <cell r="E209">
            <v>41541</v>
          </cell>
          <cell r="F209">
            <v>42552</v>
          </cell>
          <cell r="H209">
            <v>46354405757</v>
          </cell>
          <cell r="J209">
            <v>46354405757</v>
          </cell>
          <cell r="K209">
            <v>33773788898.099998</v>
          </cell>
          <cell r="L209">
            <v>45540943828.099998</v>
          </cell>
          <cell r="M209">
            <v>12580600000</v>
          </cell>
          <cell r="N209">
            <v>12580600000</v>
          </cell>
          <cell r="O209">
            <v>11767154930</v>
          </cell>
          <cell r="P209">
            <v>813445070</v>
          </cell>
          <cell r="Q209">
            <v>0</v>
          </cell>
          <cell r="R209">
            <v>0</v>
          </cell>
          <cell r="S209">
            <v>0</v>
          </cell>
          <cell r="T209">
            <v>813461928.90000153</v>
          </cell>
          <cell r="U209">
            <v>813461928.90000153</v>
          </cell>
          <cell r="V209">
            <v>813461928.90000153</v>
          </cell>
          <cell r="W209">
            <v>813461928.90000153</v>
          </cell>
          <cell r="X209">
            <v>813461928.90000153</v>
          </cell>
          <cell r="Y209">
            <v>1</v>
          </cell>
          <cell r="AA209" t="str">
            <v>АЗ</v>
          </cell>
          <cell r="AH209">
            <v>1</v>
          </cell>
          <cell r="AJ209">
            <v>2</v>
          </cell>
        </row>
        <row r="210">
          <cell r="E210">
            <v>41879</v>
          </cell>
          <cell r="F210">
            <v>42292</v>
          </cell>
          <cell r="H210">
            <v>18173600000</v>
          </cell>
          <cell r="J210">
            <v>12811300000</v>
          </cell>
          <cell r="K210">
            <v>2978679581</v>
          </cell>
          <cell r="L210">
            <v>12586675582</v>
          </cell>
          <cell r="M210">
            <v>9832600000</v>
          </cell>
          <cell r="N210">
            <v>9832600000</v>
          </cell>
          <cell r="O210">
            <v>9607996001</v>
          </cell>
          <cell r="P210">
            <v>224603999</v>
          </cell>
          <cell r="Q210">
            <v>0</v>
          </cell>
          <cell r="R210">
            <v>0</v>
          </cell>
          <cell r="S210">
            <v>0</v>
          </cell>
          <cell r="T210">
            <v>5586924418</v>
          </cell>
          <cell r="U210">
            <v>224624418</v>
          </cell>
          <cell r="V210">
            <v>5362300000</v>
          </cell>
          <cell r="W210">
            <v>5362300000</v>
          </cell>
          <cell r="X210">
            <v>5362300000</v>
          </cell>
          <cell r="Y210">
            <v>0.98</v>
          </cell>
          <cell r="AA210" t="str">
            <v>АЗ</v>
          </cell>
          <cell r="AH210">
            <v>1</v>
          </cell>
          <cell r="AJ210">
            <v>3</v>
          </cell>
        </row>
        <row r="211">
          <cell r="E211">
            <v>41792</v>
          </cell>
          <cell r="F211">
            <v>41820</v>
          </cell>
          <cell r="H211">
            <v>1549998238.5999999</v>
          </cell>
          <cell r="J211">
            <v>1209299000</v>
          </cell>
          <cell r="K211">
            <v>1108589805.01</v>
          </cell>
          <cell r="L211">
            <v>1108589805.01</v>
          </cell>
          <cell r="M211">
            <v>350000000</v>
          </cell>
          <cell r="N211">
            <v>350000000</v>
          </cell>
          <cell r="O211">
            <v>0</v>
          </cell>
          <cell r="P211">
            <v>350000000</v>
          </cell>
          <cell r="Q211">
            <v>0</v>
          </cell>
          <cell r="R211">
            <v>0</v>
          </cell>
          <cell r="S211">
            <v>0</v>
          </cell>
          <cell r="T211">
            <v>441408433.58999991</v>
          </cell>
          <cell r="U211">
            <v>100709194.99000001</v>
          </cell>
          <cell r="V211">
            <v>340699238.60000002</v>
          </cell>
          <cell r="W211">
            <v>340699238.60000002</v>
          </cell>
          <cell r="X211">
            <v>340699238.60000002</v>
          </cell>
          <cell r="Y211">
            <v>1</v>
          </cell>
          <cell r="AA211" t="str">
            <v>АЗ</v>
          </cell>
          <cell r="AH211">
            <v>1</v>
          </cell>
          <cell r="AJ211">
            <v>1</v>
          </cell>
        </row>
        <row r="212">
          <cell r="E212">
            <v>41624</v>
          </cell>
          <cell r="F212">
            <v>42363</v>
          </cell>
          <cell r="H212">
            <v>12859540437</v>
          </cell>
          <cell r="J212">
            <v>12859540437</v>
          </cell>
          <cell r="K212">
            <v>1996193675.9300003</v>
          </cell>
          <cell r="L212">
            <v>8936265022.9799995</v>
          </cell>
          <cell r="M212">
            <v>10863300000</v>
          </cell>
          <cell r="N212">
            <v>10863300000</v>
          </cell>
          <cell r="O212">
            <v>6940071347.0499992</v>
          </cell>
          <cell r="P212">
            <v>3923228652.9500008</v>
          </cell>
          <cell r="Q212">
            <v>0</v>
          </cell>
          <cell r="R212">
            <v>0</v>
          </cell>
          <cell r="S212">
            <v>0</v>
          </cell>
          <cell r="T212">
            <v>3923275414.0200005</v>
          </cell>
          <cell r="U212">
            <v>3923275414.0200005</v>
          </cell>
          <cell r="V212">
            <v>3923275414.0200005</v>
          </cell>
          <cell r="W212">
            <v>3923275414.0200005</v>
          </cell>
          <cell r="X212">
            <v>3923275414.0200005</v>
          </cell>
          <cell r="Y212">
            <v>1</v>
          </cell>
          <cell r="AA212" t="str">
            <v>АЗ</v>
          </cell>
          <cell r="AH212">
            <v>1</v>
          </cell>
          <cell r="AJ212">
            <v>1</v>
          </cell>
        </row>
        <row r="213">
          <cell r="E213">
            <v>41824</v>
          </cell>
          <cell r="F213">
            <v>42235</v>
          </cell>
          <cell r="H213">
            <v>6119625913.0199995</v>
          </cell>
          <cell r="J213">
            <v>6119625913.0199995</v>
          </cell>
          <cell r="K213">
            <v>3028421727.9200001</v>
          </cell>
          <cell r="L213">
            <v>5485733919.4099998</v>
          </cell>
          <cell r="M213">
            <v>3126100000</v>
          </cell>
          <cell r="N213">
            <v>3126100000</v>
          </cell>
          <cell r="O213">
            <v>2457312191.4899998</v>
          </cell>
          <cell r="P213">
            <v>668787808.51000023</v>
          </cell>
          <cell r="Q213">
            <v>0</v>
          </cell>
          <cell r="R213">
            <v>0</v>
          </cell>
          <cell r="S213">
            <v>0</v>
          </cell>
          <cell r="T213">
            <v>633891993.60999966</v>
          </cell>
          <cell r="U213">
            <v>633891993.60999966</v>
          </cell>
          <cell r="V213">
            <v>633891993.60999966</v>
          </cell>
          <cell r="W213">
            <v>633891993.60999966</v>
          </cell>
          <cell r="X213">
            <v>633891993.60999966</v>
          </cell>
          <cell r="Y213">
            <v>1</v>
          </cell>
          <cell r="AA213" t="str">
            <v>АЗ</v>
          </cell>
          <cell r="AH213">
            <v>1</v>
          </cell>
          <cell r="AJ213">
            <v>1</v>
          </cell>
        </row>
        <row r="214">
          <cell r="E214">
            <v>41843</v>
          </cell>
          <cell r="F214">
            <v>41913</v>
          </cell>
          <cell r="H214">
            <v>1844881096</v>
          </cell>
          <cell r="J214">
            <v>1844881096</v>
          </cell>
          <cell r="K214">
            <v>1541228898.8400002</v>
          </cell>
          <cell r="L214">
            <v>1541228898.8400002</v>
          </cell>
          <cell r="M214">
            <v>303700000</v>
          </cell>
          <cell r="N214">
            <v>303700000</v>
          </cell>
          <cell r="O214">
            <v>0</v>
          </cell>
          <cell r="P214">
            <v>303700000</v>
          </cell>
          <cell r="Q214">
            <v>0</v>
          </cell>
          <cell r="R214">
            <v>0</v>
          </cell>
          <cell r="S214">
            <v>0</v>
          </cell>
          <cell r="T214">
            <v>303652197.15999985</v>
          </cell>
          <cell r="U214">
            <v>303652197.15999985</v>
          </cell>
          <cell r="V214">
            <v>303652197.15999985</v>
          </cell>
          <cell r="W214">
            <v>303652197.15999985</v>
          </cell>
          <cell r="X214">
            <v>303652197.15999985</v>
          </cell>
          <cell r="Y214">
            <v>1</v>
          </cell>
          <cell r="AA214" t="str">
            <v>АЗ</v>
          </cell>
          <cell r="AH214">
            <v>1</v>
          </cell>
          <cell r="AJ214">
            <v>1</v>
          </cell>
        </row>
        <row r="215">
          <cell r="E215">
            <v>41810</v>
          </cell>
          <cell r="F215">
            <v>42308</v>
          </cell>
          <cell r="H215">
            <v>3883439181.8800001</v>
          </cell>
          <cell r="J215">
            <v>3883439181.8800001</v>
          </cell>
          <cell r="K215">
            <v>3241514621.0600004</v>
          </cell>
          <cell r="L215">
            <v>3663455096.1900005</v>
          </cell>
          <cell r="M215">
            <v>510700000</v>
          </cell>
          <cell r="N215">
            <v>553112994.19000041</v>
          </cell>
          <cell r="O215">
            <v>421940475.13</v>
          </cell>
          <cell r="P215">
            <v>131172519.06000042</v>
          </cell>
          <cell r="Q215">
            <v>0</v>
          </cell>
          <cell r="R215">
            <v>0</v>
          </cell>
          <cell r="S215">
            <v>0</v>
          </cell>
          <cell r="T215">
            <v>219984085.68999958</v>
          </cell>
          <cell r="U215">
            <v>219984085.68999958</v>
          </cell>
          <cell r="V215">
            <v>131198539.88</v>
          </cell>
          <cell r="W215">
            <v>131198539.88</v>
          </cell>
          <cell r="X215">
            <v>131198539.88</v>
          </cell>
          <cell r="Y215">
            <v>1</v>
          </cell>
          <cell r="AA215" t="str">
            <v>АЗ</v>
          </cell>
          <cell r="AH215">
            <v>1</v>
          </cell>
          <cell r="AJ215">
            <v>1</v>
          </cell>
        </row>
        <row r="216">
          <cell r="E216">
            <v>41821</v>
          </cell>
          <cell r="F216">
            <v>42307</v>
          </cell>
          <cell r="H216">
            <v>7888864075</v>
          </cell>
          <cell r="J216">
            <v>7888864075</v>
          </cell>
          <cell r="K216">
            <v>0</v>
          </cell>
          <cell r="L216">
            <v>0</v>
          </cell>
          <cell r="M216">
            <v>0</v>
          </cell>
          <cell r="N216">
            <v>567279003.78000009</v>
          </cell>
          <cell r="O216">
            <v>0</v>
          </cell>
          <cell r="P216">
            <v>567279003.78000009</v>
          </cell>
          <cell r="Q216">
            <v>0</v>
          </cell>
          <cell r="R216">
            <v>0</v>
          </cell>
          <cell r="S216">
            <v>0</v>
          </cell>
          <cell r="T216">
            <v>7888864075</v>
          </cell>
          <cell r="U216">
            <v>7888864075</v>
          </cell>
          <cell r="V216">
            <v>567279003.78000009</v>
          </cell>
          <cell r="W216">
            <v>567279003.78000009</v>
          </cell>
          <cell r="X216">
            <v>567279003.78000009</v>
          </cell>
          <cell r="Y216">
            <v>0.05</v>
          </cell>
          <cell r="AA216" t="str">
            <v>АЗ</v>
          </cell>
          <cell r="AH216">
            <v>1</v>
          </cell>
          <cell r="AJ216">
            <v>1</v>
          </cell>
        </row>
        <row r="217">
          <cell r="E217">
            <v>41864</v>
          </cell>
          <cell r="F217">
            <v>41897</v>
          </cell>
          <cell r="H217">
            <v>1007279893.26</v>
          </cell>
          <cell r="J217">
            <v>1007279893.26</v>
          </cell>
          <cell r="K217">
            <v>0</v>
          </cell>
          <cell r="L217">
            <v>0</v>
          </cell>
          <cell r="M217">
            <v>0</v>
          </cell>
          <cell r="N217">
            <v>164546796</v>
          </cell>
          <cell r="O217">
            <v>0</v>
          </cell>
          <cell r="P217">
            <v>164546796</v>
          </cell>
          <cell r="Q217">
            <v>0</v>
          </cell>
          <cell r="R217">
            <v>0</v>
          </cell>
          <cell r="S217">
            <v>0</v>
          </cell>
          <cell r="T217">
            <v>1007279893.26</v>
          </cell>
          <cell r="U217">
            <v>1007279893.26</v>
          </cell>
          <cell r="V217">
            <v>164546796</v>
          </cell>
          <cell r="W217">
            <v>164546796</v>
          </cell>
          <cell r="X217">
            <v>164546796</v>
          </cell>
          <cell r="Y217">
            <v>0.16</v>
          </cell>
          <cell r="AA217" t="str">
            <v>АЗ</v>
          </cell>
          <cell r="AH217">
            <v>1</v>
          </cell>
          <cell r="AJ217">
            <v>1</v>
          </cell>
        </row>
        <row r="218">
          <cell r="E218">
            <v>41204</v>
          </cell>
          <cell r="F218">
            <v>41562</v>
          </cell>
          <cell r="H218">
            <v>7786609024</v>
          </cell>
          <cell r="J218">
            <v>7786609024</v>
          </cell>
          <cell r="K218">
            <v>7726759956.0032024</v>
          </cell>
          <cell r="L218">
            <v>7726759956.0032024</v>
          </cell>
          <cell r="M218">
            <v>0</v>
          </cell>
          <cell r="N218">
            <v>0</v>
          </cell>
          <cell r="O218">
            <v>0</v>
          </cell>
          <cell r="P218">
            <v>0</v>
          </cell>
          <cell r="Q218">
            <v>0</v>
          </cell>
          <cell r="R218">
            <v>0</v>
          </cell>
          <cell r="S218">
            <v>0</v>
          </cell>
          <cell r="T218">
            <v>59849067.996797562</v>
          </cell>
          <cell r="U218">
            <v>59849067.996797562</v>
          </cell>
          <cell r="V218">
            <v>34533000</v>
          </cell>
          <cell r="W218">
            <v>34533000</v>
          </cell>
          <cell r="X218">
            <v>34533000</v>
          </cell>
          <cell r="Y218">
            <v>1</v>
          </cell>
          <cell r="AA218" t="str">
            <v>АЗ</v>
          </cell>
          <cell r="AH218">
            <v>1</v>
          </cell>
          <cell r="AJ218">
            <v>2</v>
          </cell>
        </row>
        <row r="219">
          <cell r="E219">
            <v>41725</v>
          </cell>
          <cell r="F219">
            <v>41778</v>
          </cell>
          <cell r="H219">
            <v>75374190</v>
          </cell>
          <cell r="J219">
            <v>75374190</v>
          </cell>
          <cell r="K219">
            <v>22219598</v>
          </cell>
          <cell r="L219">
            <v>22219598</v>
          </cell>
          <cell r="M219">
            <v>54700000</v>
          </cell>
          <cell r="N219">
            <v>54700000</v>
          </cell>
          <cell r="O219">
            <v>0</v>
          </cell>
          <cell r="P219">
            <v>54700000</v>
          </cell>
          <cell r="Q219">
            <v>0</v>
          </cell>
          <cell r="R219">
            <v>0</v>
          </cell>
          <cell r="S219">
            <v>0</v>
          </cell>
          <cell r="T219">
            <v>53154592</v>
          </cell>
          <cell r="U219">
            <v>53154592</v>
          </cell>
          <cell r="V219">
            <v>53154592</v>
          </cell>
          <cell r="W219">
            <v>53154592</v>
          </cell>
          <cell r="X219">
            <v>53154592</v>
          </cell>
          <cell r="Y219">
            <v>1</v>
          </cell>
          <cell r="AA219" t="str">
            <v>АЗ</v>
          </cell>
          <cell r="AH219">
            <v>1</v>
          </cell>
          <cell r="AJ219">
            <v>1</v>
          </cell>
        </row>
        <row r="220">
          <cell r="E220">
            <v>41775</v>
          </cell>
          <cell r="F220">
            <v>41813</v>
          </cell>
          <cell r="H220">
            <v>64215197</v>
          </cell>
          <cell r="J220">
            <v>64215197</v>
          </cell>
          <cell r="K220">
            <v>18943964</v>
          </cell>
          <cell r="L220">
            <v>18943964</v>
          </cell>
          <cell r="M220">
            <v>45300000</v>
          </cell>
          <cell r="N220">
            <v>45300000</v>
          </cell>
          <cell r="O220">
            <v>0</v>
          </cell>
          <cell r="P220">
            <v>45300000</v>
          </cell>
          <cell r="Q220">
            <v>0</v>
          </cell>
          <cell r="R220">
            <v>0</v>
          </cell>
          <cell r="S220">
            <v>0</v>
          </cell>
          <cell r="T220">
            <v>45271233</v>
          </cell>
          <cell r="U220">
            <v>45271233</v>
          </cell>
          <cell r="V220">
            <v>45271233</v>
          </cell>
          <cell r="W220">
            <v>45271233</v>
          </cell>
          <cell r="X220">
            <v>45271233</v>
          </cell>
          <cell r="Y220">
            <v>1</v>
          </cell>
          <cell r="AA220" t="str">
            <v>АЗ</v>
          </cell>
          <cell r="AH220">
            <v>1</v>
          </cell>
          <cell r="AJ220">
            <v>1</v>
          </cell>
        </row>
        <row r="221">
          <cell r="E221">
            <v>41736</v>
          </cell>
          <cell r="F221">
            <v>41805</v>
          </cell>
          <cell r="H221">
            <v>77566720</v>
          </cell>
          <cell r="J221">
            <v>77566720</v>
          </cell>
          <cell r="K221">
            <v>22858142</v>
          </cell>
          <cell r="L221">
            <v>22858142</v>
          </cell>
          <cell r="M221">
            <v>54300000</v>
          </cell>
          <cell r="N221">
            <v>54300000</v>
          </cell>
          <cell r="O221">
            <v>0</v>
          </cell>
          <cell r="P221">
            <v>54300000</v>
          </cell>
          <cell r="Q221">
            <v>0</v>
          </cell>
          <cell r="R221">
            <v>0</v>
          </cell>
          <cell r="S221">
            <v>0</v>
          </cell>
          <cell r="T221">
            <v>54708578</v>
          </cell>
          <cell r="U221">
            <v>54708578</v>
          </cell>
          <cell r="V221">
            <v>54708578</v>
          </cell>
          <cell r="W221">
            <v>54708578</v>
          </cell>
          <cell r="X221">
            <v>54708578</v>
          </cell>
          <cell r="Y221">
            <v>1</v>
          </cell>
          <cell r="AA221" t="str">
            <v>АЗ</v>
          </cell>
          <cell r="AH221">
            <v>1</v>
          </cell>
          <cell r="AJ221">
            <v>2</v>
          </cell>
        </row>
        <row r="222">
          <cell r="E222">
            <v>41857</v>
          </cell>
          <cell r="F222">
            <v>41885</v>
          </cell>
          <cell r="H222">
            <v>26000000</v>
          </cell>
          <cell r="J222">
            <v>26000000</v>
          </cell>
          <cell r="K222">
            <v>0</v>
          </cell>
          <cell r="L222">
            <v>0</v>
          </cell>
          <cell r="M222">
            <v>0</v>
          </cell>
          <cell r="N222">
            <v>26000000</v>
          </cell>
          <cell r="O222">
            <v>0</v>
          </cell>
          <cell r="P222">
            <v>26000000</v>
          </cell>
          <cell r="Q222">
            <v>0</v>
          </cell>
          <cell r="R222">
            <v>0</v>
          </cell>
          <cell r="S222">
            <v>0</v>
          </cell>
          <cell r="T222">
            <v>26000000</v>
          </cell>
          <cell r="U222">
            <v>26000000</v>
          </cell>
          <cell r="V222">
            <v>26000000</v>
          </cell>
          <cell r="W222">
            <v>26000000</v>
          </cell>
          <cell r="X222">
            <v>26000000</v>
          </cell>
          <cell r="Y222">
            <v>1</v>
          </cell>
          <cell r="AA222" t="str">
            <v>АЗ</v>
          </cell>
          <cell r="AH222">
            <v>1</v>
          </cell>
          <cell r="AJ222">
            <v>2</v>
          </cell>
        </row>
        <row r="223">
          <cell r="E223">
            <v>41800</v>
          </cell>
          <cell r="F223">
            <v>42248</v>
          </cell>
          <cell r="H223">
            <v>5089700000</v>
          </cell>
          <cell r="J223">
            <v>5089700000</v>
          </cell>
          <cell r="K223">
            <v>3529793611.0000005</v>
          </cell>
          <cell r="L223">
            <v>4765311403.6800003</v>
          </cell>
          <cell r="M223">
            <v>1559900000</v>
          </cell>
          <cell r="N223">
            <v>1559900000</v>
          </cell>
          <cell r="O223">
            <v>1235517792.6799998</v>
          </cell>
          <cell r="P223">
            <v>324382207.32000017</v>
          </cell>
          <cell r="Q223">
            <v>0</v>
          </cell>
          <cell r="R223">
            <v>0</v>
          </cell>
          <cell r="S223">
            <v>0</v>
          </cell>
          <cell r="T223">
            <v>324388596.31999969</v>
          </cell>
          <cell r="U223">
            <v>324388596.31999969</v>
          </cell>
          <cell r="V223">
            <v>324388596.31999969</v>
          </cell>
          <cell r="W223">
            <v>324388596.31999969</v>
          </cell>
          <cell r="X223">
            <v>324388596.31999969</v>
          </cell>
          <cell r="Y223">
            <v>1</v>
          </cell>
          <cell r="AA223" t="str">
            <v>АЗ</v>
          </cell>
          <cell r="AH223">
            <v>1</v>
          </cell>
          <cell r="AJ223">
            <v>1</v>
          </cell>
        </row>
        <row r="224">
          <cell r="E224">
            <v>41800</v>
          </cell>
          <cell r="F224">
            <v>42248</v>
          </cell>
          <cell r="H224">
            <v>5054046643.2399998</v>
          </cell>
          <cell r="J224">
            <v>5054046643.2399998</v>
          </cell>
          <cell r="K224">
            <v>1749287107.6900001</v>
          </cell>
          <cell r="L224">
            <v>4215494325.6399999</v>
          </cell>
          <cell r="M224">
            <v>3318500000</v>
          </cell>
          <cell r="N224">
            <v>3318500000</v>
          </cell>
          <cell r="O224">
            <v>2466207217.9499998</v>
          </cell>
          <cell r="P224">
            <v>852292782.05000019</v>
          </cell>
          <cell r="Q224">
            <v>0</v>
          </cell>
          <cell r="R224">
            <v>0</v>
          </cell>
          <cell r="S224">
            <v>0</v>
          </cell>
          <cell r="T224">
            <v>838552317.5999999</v>
          </cell>
          <cell r="U224">
            <v>838552317.5999999</v>
          </cell>
          <cell r="V224">
            <v>838552317.5999999</v>
          </cell>
          <cell r="W224">
            <v>838552317.5999999</v>
          </cell>
          <cell r="X224">
            <v>838552317.5999999</v>
          </cell>
          <cell r="Y224">
            <v>1</v>
          </cell>
          <cell r="AA224" t="str">
            <v>АЗ</v>
          </cell>
          <cell r="AH224">
            <v>1</v>
          </cell>
          <cell r="AJ224">
            <v>1</v>
          </cell>
        </row>
        <row r="225">
          <cell r="E225">
            <v>41800</v>
          </cell>
          <cell r="F225">
            <v>42248</v>
          </cell>
          <cell r="H225">
            <v>8056199999.999999</v>
          </cell>
          <cell r="J225">
            <v>8056199999.999999</v>
          </cell>
          <cell r="K225">
            <v>4925451167.5699997</v>
          </cell>
          <cell r="L225">
            <v>7402859494.1299992</v>
          </cell>
          <cell r="M225">
            <v>3130700000</v>
          </cell>
          <cell r="N225">
            <v>3130700000</v>
          </cell>
          <cell r="O225">
            <v>2477408326.5599999</v>
          </cell>
          <cell r="P225">
            <v>653291673.44000006</v>
          </cell>
          <cell r="Q225">
            <v>0</v>
          </cell>
          <cell r="R225">
            <v>0</v>
          </cell>
          <cell r="S225">
            <v>0</v>
          </cell>
          <cell r="T225">
            <v>653340505.86999989</v>
          </cell>
          <cell r="U225">
            <v>653340505.86999989</v>
          </cell>
          <cell r="V225">
            <v>653340505.86999989</v>
          </cell>
          <cell r="W225">
            <v>653340505.86999989</v>
          </cell>
          <cell r="X225">
            <v>653340505.86999989</v>
          </cell>
          <cell r="Y225">
            <v>1</v>
          </cell>
          <cell r="AA225" t="str">
            <v>АЗ</v>
          </cell>
          <cell r="AH225">
            <v>1</v>
          </cell>
          <cell r="AJ225">
            <v>1</v>
          </cell>
        </row>
        <row r="226">
          <cell r="E226">
            <v>41821</v>
          </cell>
          <cell r="F226">
            <v>42307</v>
          </cell>
          <cell r="H226">
            <v>293854370.12</v>
          </cell>
          <cell r="J226">
            <v>293854370.12</v>
          </cell>
          <cell r="K226">
            <v>0</v>
          </cell>
          <cell r="L226">
            <v>0</v>
          </cell>
          <cell r="M226">
            <v>0</v>
          </cell>
          <cell r="N226">
            <v>360000000</v>
          </cell>
          <cell r="O226">
            <v>0</v>
          </cell>
          <cell r="P226">
            <v>360000000</v>
          </cell>
          <cell r="Q226">
            <v>0</v>
          </cell>
          <cell r="R226">
            <v>0</v>
          </cell>
          <cell r="S226">
            <v>0</v>
          </cell>
          <cell r="T226">
            <v>293854370.12</v>
          </cell>
          <cell r="U226">
            <v>293854370.12</v>
          </cell>
          <cell r="V226">
            <v>293854370.12</v>
          </cell>
          <cell r="W226">
            <v>293854370.12</v>
          </cell>
          <cell r="X226">
            <v>293854370.12</v>
          </cell>
          <cell r="Y226">
            <v>0.98</v>
          </cell>
          <cell r="AA226" t="str">
            <v>АЗ</v>
          </cell>
          <cell r="AH226">
            <v>1</v>
          </cell>
          <cell r="AJ226">
            <v>2</v>
          </cell>
        </row>
        <row r="227">
          <cell r="E227">
            <v>41460</v>
          </cell>
          <cell r="F227">
            <v>41791</v>
          </cell>
          <cell r="H227">
            <v>6576325081</v>
          </cell>
          <cell r="J227">
            <v>6576325081</v>
          </cell>
          <cell r="K227">
            <v>5732745808.0200005</v>
          </cell>
          <cell r="L227">
            <v>6033236717.1100006</v>
          </cell>
          <cell r="M227">
            <v>843600000</v>
          </cell>
          <cell r="N227">
            <v>843600000</v>
          </cell>
          <cell r="O227">
            <v>300490909.08999997</v>
          </cell>
          <cell r="P227">
            <v>543109090.91000009</v>
          </cell>
          <cell r="Q227">
            <v>0</v>
          </cell>
          <cell r="R227">
            <v>0</v>
          </cell>
          <cell r="S227">
            <v>0</v>
          </cell>
          <cell r="T227">
            <v>543088363.88999939</v>
          </cell>
          <cell r="U227">
            <v>543088363.88999939</v>
          </cell>
          <cell r="V227">
            <v>543088363.88999939</v>
          </cell>
          <cell r="W227">
            <v>543088363.88999939</v>
          </cell>
          <cell r="X227">
            <v>543088363.88999939</v>
          </cell>
          <cell r="Y227">
            <v>1</v>
          </cell>
          <cell r="AA227" t="str">
            <v>АЗ</v>
          </cell>
          <cell r="AH227">
            <v>1</v>
          </cell>
          <cell r="AJ227">
            <v>1</v>
          </cell>
        </row>
        <row r="228">
          <cell r="E228">
            <v>41876</v>
          </cell>
          <cell r="F228">
            <v>41932</v>
          </cell>
          <cell r="H228">
            <v>381561183</v>
          </cell>
          <cell r="J228">
            <v>381561183</v>
          </cell>
          <cell r="K228">
            <v>313991375.61000001</v>
          </cell>
          <cell r="L228">
            <v>313991375.61000001</v>
          </cell>
          <cell r="M228">
            <v>67600000</v>
          </cell>
          <cell r="N228">
            <v>67600000</v>
          </cell>
          <cell r="O228">
            <v>0</v>
          </cell>
          <cell r="P228">
            <v>67600000</v>
          </cell>
          <cell r="Q228">
            <v>0</v>
          </cell>
          <cell r="R228">
            <v>0</v>
          </cell>
          <cell r="S228">
            <v>0</v>
          </cell>
          <cell r="T228">
            <v>67569807.389999986</v>
          </cell>
          <cell r="U228">
            <v>67569807.389999986</v>
          </cell>
          <cell r="V228">
            <v>67569807.389999986</v>
          </cell>
          <cell r="W228">
            <v>67569807.389999986</v>
          </cell>
          <cell r="X228">
            <v>67569807.389999986</v>
          </cell>
          <cell r="Y228">
            <v>1</v>
          </cell>
          <cell r="AA228" t="str">
            <v>АЗ</v>
          </cell>
          <cell r="AH228">
            <v>1</v>
          </cell>
          <cell r="AJ228">
            <v>1</v>
          </cell>
        </row>
        <row r="229">
          <cell r="E229">
            <v>41944</v>
          </cell>
          <cell r="F229">
            <v>41988</v>
          </cell>
          <cell r="H229">
            <v>188960000</v>
          </cell>
          <cell r="J229">
            <v>188960000</v>
          </cell>
          <cell r="K229">
            <v>0</v>
          </cell>
          <cell r="L229">
            <v>0</v>
          </cell>
          <cell r="M229">
            <v>0</v>
          </cell>
          <cell r="N229">
            <v>197100000</v>
          </cell>
          <cell r="O229">
            <v>0</v>
          </cell>
          <cell r="P229">
            <v>197100000</v>
          </cell>
          <cell r="Q229">
            <v>0</v>
          </cell>
          <cell r="R229">
            <v>0</v>
          </cell>
          <cell r="S229">
            <v>0</v>
          </cell>
          <cell r="T229">
            <v>188960000</v>
          </cell>
          <cell r="U229">
            <v>188960000</v>
          </cell>
          <cell r="V229">
            <v>188960000</v>
          </cell>
          <cell r="W229">
            <v>188960000</v>
          </cell>
          <cell r="X229">
            <v>188960000</v>
          </cell>
          <cell r="Y229">
            <v>1</v>
          </cell>
          <cell r="AA229" t="str">
            <v>АЗ</v>
          </cell>
          <cell r="AH229">
            <v>1</v>
          </cell>
          <cell r="AJ229">
            <v>1</v>
          </cell>
        </row>
        <row r="230">
          <cell r="E230">
            <v>41897</v>
          </cell>
          <cell r="F230">
            <v>41932</v>
          </cell>
          <cell r="H230">
            <v>655756964</v>
          </cell>
          <cell r="J230">
            <v>655756964</v>
          </cell>
          <cell r="K230">
            <v>557058377.53999996</v>
          </cell>
          <cell r="L230">
            <v>557058377.53999996</v>
          </cell>
          <cell r="M230">
            <v>98700000</v>
          </cell>
          <cell r="N230">
            <v>98700000</v>
          </cell>
          <cell r="O230">
            <v>0</v>
          </cell>
          <cell r="P230">
            <v>98700000</v>
          </cell>
          <cell r="Q230">
            <v>0</v>
          </cell>
          <cell r="R230">
            <v>0</v>
          </cell>
          <cell r="S230">
            <v>0</v>
          </cell>
          <cell r="T230">
            <v>98698586.460000038</v>
          </cell>
          <cell r="U230">
            <v>98698586.460000038</v>
          </cell>
          <cell r="V230">
            <v>98698586.460000038</v>
          </cell>
          <cell r="W230">
            <v>98698586.460000038</v>
          </cell>
          <cell r="X230">
            <v>98698586.460000038</v>
          </cell>
          <cell r="Y230">
            <v>1</v>
          </cell>
          <cell r="AA230" t="str">
            <v>АЗ</v>
          </cell>
          <cell r="AH230">
            <v>1</v>
          </cell>
          <cell r="AJ230">
            <v>1</v>
          </cell>
        </row>
        <row r="231">
          <cell r="E231">
            <v>41418</v>
          </cell>
          <cell r="F231">
            <v>41440</v>
          </cell>
          <cell r="H231">
            <v>67713000</v>
          </cell>
          <cell r="J231">
            <v>67713000</v>
          </cell>
          <cell r="K231">
            <v>42981766</v>
          </cell>
          <cell r="L231">
            <v>42981766</v>
          </cell>
          <cell r="M231">
            <v>24000000</v>
          </cell>
          <cell r="N231">
            <v>24000000</v>
          </cell>
          <cell r="O231">
            <v>0</v>
          </cell>
          <cell r="P231">
            <v>24000000</v>
          </cell>
          <cell r="Q231">
            <v>0</v>
          </cell>
          <cell r="R231">
            <v>0</v>
          </cell>
          <cell r="S231">
            <v>0</v>
          </cell>
          <cell r="T231">
            <v>24731234</v>
          </cell>
          <cell r="U231">
            <v>24731234</v>
          </cell>
          <cell r="V231">
            <v>24000000</v>
          </cell>
          <cell r="W231">
            <v>24000000</v>
          </cell>
          <cell r="X231">
            <v>24000000</v>
          </cell>
          <cell r="Y231">
            <v>1</v>
          </cell>
          <cell r="AA231" t="str">
            <v>АЗ</v>
          </cell>
          <cell r="AH231">
            <v>1</v>
          </cell>
          <cell r="AJ231">
            <v>1</v>
          </cell>
        </row>
        <row r="232">
          <cell r="E232">
            <v>41768</v>
          </cell>
          <cell r="F232">
            <v>41815</v>
          </cell>
          <cell r="H232">
            <v>49878986.399999999</v>
          </cell>
          <cell r="J232">
            <v>49878986.399999999</v>
          </cell>
          <cell r="K232">
            <v>14714675</v>
          </cell>
          <cell r="L232">
            <v>14714675</v>
          </cell>
          <cell r="M232">
            <v>35200000</v>
          </cell>
          <cell r="N232">
            <v>35200000</v>
          </cell>
          <cell r="O232">
            <v>0</v>
          </cell>
          <cell r="P232">
            <v>35200000</v>
          </cell>
          <cell r="Q232">
            <v>0</v>
          </cell>
          <cell r="R232">
            <v>0</v>
          </cell>
          <cell r="S232">
            <v>0</v>
          </cell>
          <cell r="T232">
            <v>35164311.399999999</v>
          </cell>
          <cell r="U232">
            <v>35164311.399999999</v>
          </cell>
          <cell r="V232">
            <v>35164311.399999999</v>
          </cell>
          <cell r="W232">
            <v>35164311.399999999</v>
          </cell>
          <cell r="X232">
            <v>35164311.399999999</v>
          </cell>
          <cell r="Y232">
            <v>1</v>
          </cell>
          <cell r="AA232" t="str">
            <v>АЗ</v>
          </cell>
          <cell r="AH232">
            <v>1</v>
          </cell>
          <cell r="AJ232">
            <v>2</v>
          </cell>
        </row>
        <row r="233">
          <cell r="E233">
            <v>40909</v>
          </cell>
          <cell r="F233">
            <v>42004</v>
          </cell>
          <cell r="H233">
            <v>533552348323.02271</v>
          </cell>
          <cell r="J233">
            <v>609138885110.10315</v>
          </cell>
          <cell r="K233">
            <v>418848060638.64807</v>
          </cell>
          <cell r="L233">
            <v>418848060638.64807</v>
          </cell>
          <cell r="M233">
            <v>0</v>
          </cell>
          <cell r="N233">
            <v>0</v>
          </cell>
          <cell r="O233">
            <v>0</v>
          </cell>
          <cell r="P233">
            <v>0</v>
          </cell>
          <cell r="Q233">
            <v>0</v>
          </cell>
          <cell r="R233">
            <v>0</v>
          </cell>
          <cell r="S233">
            <v>0</v>
          </cell>
          <cell r="T233">
            <v>0</v>
          </cell>
          <cell r="U233">
            <v>0</v>
          </cell>
          <cell r="V233">
            <v>0</v>
          </cell>
          <cell r="W233">
            <v>0</v>
          </cell>
          <cell r="X233">
            <v>0</v>
          </cell>
          <cell r="Y233">
            <v>1</v>
          </cell>
          <cell r="AA233" t="str">
            <v>АЗ</v>
          </cell>
          <cell r="AH233">
            <v>70</v>
          </cell>
        </row>
        <row r="234">
          <cell r="E234">
            <v>40909</v>
          </cell>
          <cell r="F234">
            <v>42004</v>
          </cell>
          <cell r="H234">
            <v>21543310195</v>
          </cell>
          <cell r="J234">
            <v>63280612809</v>
          </cell>
          <cell r="K234">
            <v>30652995274.952759</v>
          </cell>
          <cell r="L234">
            <v>30652995274.952759</v>
          </cell>
          <cell r="M234">
            <v>0</v>
          </cell>
          <cell r="N234">
            <v>0</v>
          </cell>
          <cell r="O234">
            <v>0</v>
          </cell>
          <cell r="P234">
            <v>0</v>
          </cell>
          <cell r="Q234">
            <v>0</v>
          </cell>
          <cell r="R234">
            <v>0</v>
          </cell>
          <cell r="S234">
            <v>0</v>
          </cell>
          <cell r="T234">
            <v>0</v>
          </cell>
          <cell r="U234">
            <v>0</v>
          </cell>
          <cell r="V234">
            <v>0</v>
          </cell>
          <cell r="W234">
            <v>0</v>
          </cell>
          <cell r="X234">
            <v>0</v>
          </cell>
          <cell r="Y234">
            <v>1</v>
          </cell>
          <cell r="AA234" t="str">
            <v>ДБ</v>
          </cell>
          <cell r="AH234">
            <v>7</v>
          </cell>
        </row>
        <row r="235">
          <cell r="E235">
            <v>40909</v>
          </cell>
          <cell r="F235">
            <v>42004</v>
          </cell>
          <cell r="H235">
            <v>275491234151.24731</v>
          </cell>
          <cell r="J235">
            <v>251214746463.35419</v>
          </cell>
          <cell r="K235">
            <v>263860605781.58441</v>
          </cell>
          <cell r="L235">
            <v>263860605781.58441</v>
          </cell>
          <cell r="M235">
            <v>0</v>
          </cell>
          <cell r="N235">
            <v>0</v>
          </cell>
          <cell r="O235">
            <v>0</v>
          </cell>
          <cell r="P235">
            <v>0</v>
          </cell>
          <cell r="Q235">
            <v>0</v>
          </cell>
          <cell r="R235">
            <v>0</v>
          </cell>
          <cell r="S235">
            <v>0</v>
          </cell>
          <cell r="T235">
            <v>0</v>
          </cell>
          <cell r="U235">
            <v>0</v>
          </cell>
          <cell r="V235">
            <v>0</v>
          </cell>
          <cell r="W235">
            <v>0</v>
          </cell>
          <cell r="X235">
            <v>0</v>
          </cell>
          <cell r="Y235">
            <v>1</v>
          </cell>
          <cell r="AA235" t="str">
            <v>ТС</v>
          </cell>
          <cell r="AH235">
            <v>6</v>
          </cell>
        </row>
        <row r="236">
          <cell r="E236">
            <v>2013</v>
          </cell>
          <cell r="F236">
            <v>2015</v>
          </cell>
          <cell r="H236">
            <v>17120000000</v>
          </cell>
          <cell r="J236">
            <v>17120000000</v>
          </cell>
          <cell r="K236">
            <v>16165446158.470001</v>
          </cell>
          <cell r="L236">
            <v>17119999998.470001</v>
          </cell>
          <cell r="M236">
            <v>954600000</v>
          </cell>
          <cell r="N236">
            <v>954600000</v>
          </cell>
          <cell r="O236">
            <v>954553840</v>
          </cell>
          <cell r="P236">
            <v>46160</v>
          </cell>
          <cell r="Q236">
            <v>0</v>
          </cell>
          <cell r="R236">
            <v>0</v>
          </cell>
          <cell r="S236">
            <v>0</v>
          </cell>
          <cell r="T236">
            <v>1.529998779296875</v>
          </cell>
          <cell r="U236">
            <v>1.529998779296875</v>
          </cell>
          <cell r="V236">
            <v>0</v>
          </cell>
          <cell r="W236">
            <v>0</v>
          </cell>
          <cell r="X236">
            <v>0</v>
          </cell>
          <cell r="Y236">
            <v>1</v>
          </cell>
          <cell r="AA236" t="str">
            <v>АЗ</v>
          </cell>
          <cell r="AH236">
            <v>1</v>
          </cell>
        </row>
        <row r="237">
          <cell r="E237">
            <v>2013</v>
          </cell>
          <cell r="F237">
            <v>2016</v>
          </cell>
          <cell r="H237">
            <v>13125000000</v>
          </cell>
          <cell r="J237">
            <v>13125000000</v>
          </cell>
          <cell r="K237">
            <v>12500240257</v>
          </cell>
          <cell r="L237">
            <v>13123763737</v>
          </cell>
          <cell r="M237">
            <v>624800000</v>
          </cell>
          <cell r="N237">
            <v>623563737</v>
          </cell>
          <cell r="O237">
            <v>623523480</v>
          </cell>
          <cell r="P237">
            <v>40257</v>
          </cell>
          <cell r="Q237">
            <v>0</v>
          </cell>
          <cell r="R237">
            <v>0</v>
          </cell>
          <cell r="S237">
            <v>0</v>
          </cell>
          <cell r="T237">
            <v>1236263</v>
          </cell>
          <cell r="U237">
            <v>1236263</v>
          </cell>
          <cell r="V237">
            <v>0</v>
          </cell>
          <cell r="W237">
            <v>0</v>
          </cell>
          <cell r="X237">
            <v>0</v>
          </cell>
          <cell r="Y237">
            <v>1</v>
          </cell>
          <cell r="AA237" t="str">
            <v>АЗ</v>
          </cell>
          <cell r="AH237">
            <v>1</v>
          </cell>
        </row>
        <row r="238">
          <cell r="E238">
            <v>2013</v>
          </cell>
          <cell r="F238">
            <v>2016</v>
          </cell>
          <cell r="H238">
            <v>15750000000</v>
          </cell>
          <cell r="J238">
            <v>15750000000</v>
          </cell>
          <cell r="K238">
            <v>14685844487</v>
          </cell>
          <cell r="L238">
            <v>15473344487</v>
          </cell>
          <cell r="M238">
            <v>1064200000</v>
          </cell>
          <cell r="N238">
            <v>787544487.00000012</v>
          </cell>
          <cell r="O238">
            <v>787500000</v>
          </cell>
          <cell r="P238">
            <v>44487.000000119209</v>
          </cell>
          <cell r="Q238">
            <v>0</v>
          </cell>
          <cell r="R238">
            <v>0</v>
          </cell>
          <cell r="S238">
            <v>0</v>
          </cell>
          <cell r="T238">
            <v>276655513</v>
          </cell>
          <cell r="U238">
            <v>276655513</v>
          </cell>
          <cell r="V238">
            <v>0</v>
          </cell>
          <cell r="W238">
            <v>0</v>
          </cell>
          <cell r="X238">
            <v>0</v>
          </cell>
          <cell r="Y238">
            <v>1</v>
          </cell>
          <cell r="AA238" t="str">
            <v>АЗ</v>
          </cell>
          <cell r="AH238">
            <v>1</v>
          </cell>
        </row>
        <row r="239">
          <cell r="E239">
            <v>2013</v>
          </cell>
          <cell r="F239">
            <v>2015</v>
          </cell>
          <cell r="H239">
            <v>14707500000</v>
          </cell>
          <cell r="J239">
            <v>14707500000</v>
          </cell>
          <cell r="K239">
            <v>13840039327</v>
          </cell>
          <cell r="L239">
            <v>14707500000</v>
          </cell>
          <cell r="M239">
            <v>867500000</v>
          </cell>
          <cell r="N239">
            <v>867500000</v>
          </cell>
          <cell r="O239">
            <v>867460673</v>
          </cell>
          <cell r="P239">
            <v>39327</v>
          </cell>
          <cell r="Q239">
            <v>0</v>
          </cell>
          <cell r="R239">
            <v>0</v>
          </cell>
          <cell r="S239">
            <v>0</v>
          </cell>
          <cell r="T239">
            <v>0</v>
          </cell>
          <cell r="U239">
            <v>0</v>
          </cell>
          <cell r="V239">
            <v>0</v>
          </cell>
          <cell r="W239">
            <v>0</v>
          </cell>
          <cell r="X239">
            <v>0</v>
          </cell>
          <cell r="Y239">
            <v>1</v>
          </cell>
          <cell r="AA239" t="str">
            <v>АЗ</v>
          </cell>
          <cell r="AH239">
            <v>1</v>
          </cell>
        </row>
        <row r="240">
          <cell r="E240">
            <v>2013</v>
          </cell>
          <cell r="F240">
            <v>2015</v>
          </cell>
          <cell r="H240">
            <v>5751000000</v>
          </cell>
          <cell r="J240">
            <v>5751000000</v>
          </cell>
          <cell r="K240">
            <v>5392609289</v>
          </cell>
          <cell r="L240">
            <v>5751000000</v>
          </cell>
          <cell r="M240">
            <v>358400000</v>
          </cell>
          <cell r="N240">
            <v>358400000</v>
          </cell>
          <cell r="O240">
            <v>358390711</v>
          </cell>
          <cell r="P240">
            <v>9289</v>
          </cell>
          <cell r="Q240">
            <v>0</v>
          </cell>
          <cell r="R240">
            <v>0</v>
          </cell>
          <cell r="S240">
            <v>0</v>
          </cell>
          <cell r="T240">
            <v>0</v>
          </cell>
          <cell r="U240">
            <v>0</v>
          </cell>
          <cell r="V240">
            <v>0</v>
          </cell>
          <cell r="W240">
            <v>0</v>
          </cell>
          <cell r="X240">
            <v>0</v>
          </cell>
          <cell r="Y240">
            <v>1</v>
          </cell>
          <cell r="AA240" t="str">
            <v>АЗ</v>
          </cell>
          <cell r="AH240">
            <v>1</v>
          </cell>
        </row>
        <row r="241">
          <cell r="E241">
            <v>2013</v>
          </cell>
          <cell r="F241">
            <v>2016</v>
          </cell>
          <cell r="H241">
            <v>13250000000</v>
          </cell>
          <cell r="J241">
            <v>13250000000</v>
          </cell>
          <cell r="K241">
            <v>12551682839</v>
          </cell>
          <cell r="L241">
            <v>13224657088</v>
          </cell>
          <cell r="M241">
            <v>698300000</v>
          </cell>
          <cell r="N241">
            <v>672957088</v>
          </cell>
          <cell r="O241">
            <v>672974249</v>
          </cell>
          <cell r="P241">
            <v>-17161</v>
          </cell>
          <cell r="Q241">
            <v>0</v>
          </cell>
          <cell r="R241">
            <v>0</v>
          </cell>
          <cell r="S241">
            <v>0</v>
          </cell>
          <cell r="T241">
            <v>25342912</v>
          </cell>
          <cell r="U241">
            <v>25342912</v>
          </cell>
          <cell r="V241">
            <v>0</v>
          </cell>
          <cell r="W241">
            <v>0</v>
          </cell>
          <cell r="X241">
            <v>0</v>
          </cell>
          <cell r="Y241">
            <v>1</v>
          </cell>
          <cell r="AA241" t="str">
            <v>АЗ</v>
          </cell>
          <cell r="AH241">
            <v>1</v>
          </cell>
        </row>
        <row r="242">
          <cell r="E242">
            <v>2013</v>
          </cell>
          <cell r="F242">
            <v>2016</v>
          </cell>
          <cell r="H242">
            <v>13250000000</v>
          </cell>
          <cell r="J242">
            <v>13250000000</v>
          </cell>
          <cell r="K242">
            <v>12587500000</v>
          </cell>
          <cell r="L242">
            <v>13237500065</v>
          </cell>
          <cell r="M242">
            <v>662500000</v>
          </cell>
          <cell r="N242">
            <v>650000065</v>
          </cell>
          <cell r="O242">
            <v>650000065</v>
          </cell>
          <cell r="P242">
            <v>0</v>
          </cell>
          <cell r="Q242">
            <v>0</v>
          </cell>
          <cell r="R242">
            <v>0</v>
          </cell>
          <cell r="S242">
            <v>0</v>
          </cell>
          <cell r="T242">
            <v>12499935</v>
          </cell>
          <cell r="U242">
            <v>12499935</v>
          </cell>
          <cell r="V242">
            <v>0</v>
          </cell>
          <cell r="W242">
            <v>0</v>
          </cell>
          <cell r="X242">
            <v>0</v>
          </cell>
          <cell r="Y242">
            <v>1</v>
          </cell>
          <cell r="AA242" t="str">
            <v>АЗ</v>
          </cell>
          <cell r="AH242">
            <v>1</v>
          </cell>
        </row>
        <row r="243">
          <cell r="E243">
            <v>2013</v>
          </cell>
          <cell r="F243">
            <v>2016</v>
          </cell>
          <cell r="H243">
            <v>7011100000</v>
          </cell>
          <cell r="J243">
            <v>7011100000</v>
          </cell>
          <cell r="K243">
            <v>6660529454.9699993</v>
          </cell>
          <cell r="L243">
            <v>6885256847.9699993</v>
          </cell>
          <cell r="M243">
            <v>350600000</v>
          </cell>
          <cell r="N243">
            <v>224773211.96999934</v>
          </cell>
          <cell r="O243">
            <v>224727393</v>
          </cell>
          <cell r="P243">
            <v>45818.969999343157</v>
          </cell>
          <cell r="Q243">
            <v>0</v>
          </cell>
          <cell r="R243">
            <v>0</v>
          </cell>
          <cell r="S243">
            <v>0</v>
          </cell>
          <cell r="T243">
            <v>125843152.03000069</v>
          </cell>
          <cell r="U243">
            <v>125843152.03000069</v>
          </cell>
          <cell r="V243">
            <v>0</v>
          </cell>
          <cell r="W243">
            <v>0</v>
          </cell>
          <cell r="X243">
            <v>0</v>
          </cell>
          <cell r="Y243">
            <v>1</v>
          </cell>
          <cell r="AA243" t="str">
            <v>АЗ</v>
          </cell>
          <cell r="AH243">
            <v>1</v>
          </cell>
        </row>
        <row r="244">
          <cell r="E244">
            <v>2013</v>
          </cell>
          <cell r="F244">
            <v>2015</v>
          </cell>
          <cell r="H244">
            <v>21511100000</v>
          </cell>
          <cell r="J244">
            <v>21511100000</v>
          </cell>
          <cell r="K244">
            <v>21503844306</v>
          </cell>
          <cell r="L244">
            <v>21503844306</v>
          </cell>
          <cell r="M244">
            <v>7300000</v>
          </cell>
          <cell r="N244">
            <v>0</v>
          </cell>
          <cell r="O244">
            <v>0</v>
          </cell>
          <cell r="P244">
            <v>0</v>
          </cell>
          <cell r="Q244">
            <v>0</v>
          </cell>
          <cell r="R244">
            <v>0</v>
          </cell>
          <cell r="S244">
            <v>0</v>
          </cell>
          <cell r="T244">
            <v>7255694</v>
          </cell>
          <cell r="U244">
            <v>7255694</v>
          </cell>
          <cell r="V244">
            <v>0</v>
          </cell>
          <cell r="W244">
            <v>0</v>
          </cell>
          <cell r="X244">
            <v>0</v>
          </cell>
          <cell r="Y244">
            <v>1</v>
          </cell>
          <cell r="AA244" t="str">
            <v>АЗ</v>
          </cell>
          <cell r="AH244">
            <v>1</v>
          </cell>
        </row>
        <row r="245">
          <cell r="E245">
            <v>2013</v>
          </cell>
          <cell r="F245">
            <v>2016</v>
          </cell>
          <cell r="H245">
            <v>12004000000</v>
          </cell>
          <cell r="J245">
            <v>12004000000</v>
          </cell>
          <cell r="K245">
            <v>11583471009</v>
          </cell>
          <cell r="L245">
            <v>11800768321</v>
          </cell>
          <cell r="M245">
            <v>420500000</v>
          </cell>
          <cell r="N245">
            <v>217268321</v>
          </cell>
          <cell r="O245">
            <v>217297312</v>
          </cell>
          <cell r="P245">
            <v>-28991</v>
          </cell>
          <cell r="Q245">
            <v>0</v>
          </cell>
          <cell r="R245">
            <v>0</v>
          </cell>
          <cell r="S245">
            <v>0</v>
          </cell>
          <cell r="T245">
            <v>203231679</v>
          </cell>
          <cell r="U245">
            <v>203231679</v>
          </cell>
          <cell r="V245">
            <v>0</v>
          </cell>
          <cell r="W245">
            <v>0</v>
          </cell>
          <cell r="X245">
            <v>0</v>
          </cell>
          <cell r="Y245">
            <v>1</v>
          </cell>
          <cell r="AA245" t="str">
            <v>АЗ</v>
          </cell>
          <cell r="AH245">
            <v>1</v>
          </cell>
        </row>
        <row r="246">
          <cell r="E246">
            <v>2013</v>
          </cell>
          <cell r="F246">
            <v>2016</v>
          </cell>
          <cell r="H246">
            <v>30431500000</v>
          </cell>
          <cell r="J246">
            <v>30431500000</v>
          </cell>
          <cell r="K246">
            <v>28528304513.790001</v>
          </cell>
          <cell r="L246">
            <v>29756216550.790001</v>
          </cell>
          <cell r="M246">
            <v>1903200000</v>
          </cell>
          <cell r="N246">
            <v>1227900186.7900012</v>
          </cell>
          <cell r="O246">
            <v>1227912037</v>
          </cell>
          <cell r="P246">
            <v>-11850.209998846054</v>
          </cell>
          <cell r="Q246">
            <v>0</v>
          </cell>
          <cell r="R246">
            <v>0</v>
          </cell>
          <cell r="S246">
            <v>0</v>
          </cell>
          <cell r="T246">
            <v>675283449.20999908</v>
          </cell>
          <cell r="U246">
            <v>675283449.20999908</v>
          </cell>
          <cell r="V246">
            <v>0</v>
          </cell>
          <cell r="W246">
            <v>0</v>
          </cell>
          <cell r="X246">
            <v>0</v>
          </cell>
          <cell r="Y246">
            <v>1</v>
          </cell>
          <cell r="AA246" t="str">
            <v>АЗ</v>
          </cell>
          <cell r="AH246">
            <v>1</v>
          </cell>
        </row>
        <row r="247">
          <cell r="E247">
            <v>2013</v>
          </cell>
          <cell r="F247">
            <v>2016</v>
          </cell>
          <cell r="H247">
            <v>513600000</v>
          </cell>
          <cell r="J247">
            <v>513600000</v>
          </cell>
          <cell r="K247">
            <v>449203138</v>
          </cell>
          <cell r="L247">
            <v>512625510</v>
          </cell>
          <cell r="M247">
            <v>64400000.000000007</v>
          </cell>
          <cell r="N247">
            <v>63425510</v>
          </cell>
          <cell r="O247">
            <v>63422372</v>
          </cell>
          <cell r="P247">
            <v>3138</v>
          </cell>
          <cell r="Q247">
            <v>0</v>
          </cell>
          <cell r="R247">
            <v>0</v>
          </cell>
          <cell r="S247">
            <v>0</v>
          </cell>
          <cell r="T247">
            <v>974490</v>
          </cell>
          <cell r="U247">
            <v>974490</v>
          </cell>
          <cell r="V247">
            <v>0</v>
          </cell>
          <cell r="W247">
            <v>0</v>
          </cell>
          <cell r="X247">
            <v>0</v>
          </cell>
          <cell r="Y247">
            <v>1</v>
          </cell>
          <cell r="AA247" t="str">
            <v>АЗ</v>
          </cell>
          <cell r="AH247">
            <v>1</v>
          </cell>
        </row>
        <row r="248">
          <cell r="E248">
            <v>2013</v>
          </cell>
          <cell r="F248">
            <v>2015</v>
          </cell>
          <cell r="H248">
            <v>393800000</v>
          </cell>
          <cell r="J248">
            <v>393800000</v>
          </cell>
          <cell r="K248">
            <v>340106079</v>
          </cell>
          <cell r="L248">
            <v>393749205</v>
          </cell>
          <cell r="M248">
            <v>53600000</v>
          </cell>
          <cell r="N248">
            <v>53600000</v>
          </cell>
          <cell r="O248">
            <v>53643126</v>
          </cell>
          <cell r="P248">
            <v>-43126</v>
          </cell>
          <cell r="Q248">
            <v>0</v>
          </cell>
          <cell r="R248">
            <v>0</v>
          </cell>
          <cell r="S248">
            <v>0</v>
          </cell>
          <cell r="T248">
            <v>50795</v>
          </cell>
          <cell r="U248">
            <v>50795</v>
          </cell>
          <cell r="V248">
            <v>0</v>
          </cell>
          <cell r="W248">
            <v>0</v>
          </cell>
          <cell r="X248">
            <v>0</v>
          </cell>
          <cell r="Y248">
            <v>1</v>
          </cell>
          <cell r="AA248" t="str">
            <v>АЗ</v>
          </cell>
          <cell r="AH248">
            <v>1</v>
          </cell>
        </row>
        <row r="249">
          <cell r="E249">
            <v>2013</v>
          </cell>
          <cell r="F249">
            <v>2015</v>
          </cell>
          <cell r="H249">
            <v>461500000</v>
          </cell>
          <cell r="J249">
            <v>461500000</v>
          </cell>
          <cell r="K249">
            <v>460652408</v>
          </cell>
          <cell r="L249">
            <v>460652408</v>
          </cell>
          <cell r="M249">
            <v>800000</v>
          </cell>
          <cell r="N249">
            <v>0</v>
          </cell>
          <cell r="O249">
            <v>0</v>
          </cell>
          <cell r="P249">
            <v>0</v>
          </cell>
          <cell r="Q249">
            <v>0</v>
          </cell>
          <cell r="R249">
            <v>0</v>
          </cell>
          <cell r="S249">
            <v>0</v>
          </cell>
          <cell r="T249">
            <v>847592</v>
          </cell>
          <cell r="U249">
            <v>847592</v>
          </cell>
          <cell r="V249">
            <v>0</v>
          </cell>
          <cell r="W249">
            <v>0</v>
          </cell>
          <cell r="X249">
            <v>0</v>
          </cell>
          <cell r="Y249">
            <v>1</v>
          </cell>
          <cell r="AA249" t="str">
            <v>АЗ</v>
          </cell>
          <cell r="AH249">
            <v>1</v>
          </cell>
        </row>
        <row r="250">
          <cell r="E250">
            <v>2013</v>
          </cell>
          <cell r="F250">
            <v>2016</v>
          </cell>
          <cell r="H250">
            <v>397500000</v>
          </cell>
          <cell r="J250">
            <v>397500000</v>
          </cell>
          <cell r="K250">
            <v>349352692</v>
          </cell>
          <cell r="L250">
            <v>396791443</v>
          </cell>
          <cell r="M250">
            <v>48100000</v>
          </cell>
          <cell r="N250">
            <v>47391443</v>
          </cell>
          <cell r="O250">
            <v>47438751</v>
          </cell>
          <cell r="P250">
            <v>-47308</v>
          </cell>
          <cell r="Q250">
            <v>0</v>
          </cell>
          <cell r="R250">
            <v>0</v>
          </cell>
          <cell r="S250">
            <v>0</v>
          </cell>
          <cell r="T250">
            <v>708557</v>
          </cell>
          <cell r="U250">
            <v>708557</v>
          </cell>
          <cell r="V250">
            <v>0</v>
          </cell>
          <cell r="W250">
            <v>0</v>
          </cell>
          <cell r="X250">
            <v>0</v>
          </cell>
          <cell r="Y250">
            <v>1</v>
          </cell>
          <cell r="AA250" t="str">
            <v>АЗ</v>
          </cell>
          <cell r="AH250">
            <v>1</v>
          </cell>
        </row>
        <row r="251">
          <cell r="E251">
            <v>2013</v>
          </cell>
          <cell r="F251">
            <v>2015</v>
          </cell>
          <cell r="H251">
            <v>348500000</v>
          </cell>
          <cell r="J251">
            <v>348500000</v>
          </cell>
          <cell r="K251">
            <v>347906608</v>
          </cell>
          <cell r="L251">
            <v>347906608</v>
          </cell>
          <cell r="M251">
            <v>600000</v>
          </cell>
          <cell r="N251">
            <v>0</v>
          </cell>
          <cell r="O251">
            <v>0</v>
          </cell>
          <cell r="P251">
            <v>0</v>
          </cell>
          <cell r="Q251">
            <v>0</v>
          </cell>
          <cell r="R251">
            <v>0</v>
          </cell>
          <cell r="S251">
            <v>0</v>
          </cell>
          <cell r="T251">
            <v>593392</v>
          </cell>
          <cell r="U251">
            <v>593392</v>
          </cell>
          <cell r="V251">
            <v>0</v>
          </cell>
          <cell r="W251">
            <v>0</v>
          </cell>
          <cell r="X251">
            <v>0</v>
          </cell>
          <cell r="Y251">
            <v>1</v>
          </cell>
          <cell r="AA251" t="str">
            <v>АЗ</v>
          </cell>
          <cell r="AH251">
            <v>1</v>
          </cell>
        </row>
        <row r="252">
          <cell r="E252">
            <v>2013</v>
          </cell>
          <cell r="F252">
            <v>2015</v>
          </cell>
          <cell r="H252">
            <v>10000000000</v>
          </cell>
          <cell r="J252">
            <v>10000000000</v>
          </cell>
          <cell r="K252">
            <v>9783336134</v>
          </cell>
          <cell r="L252">
            <v>9783336134</v>
          </cell>
          <cell r="M252">
            <v>175700000</v>
          </cell>
          <cell r="N252">
            <v>0</v>
          </cell>
          <cell r="O252">
            <v>0</v>
          </cell>
          <cell r="P252">
            <v>0</v>
          </cell>
          <cell r="Q252">
            <v>0</v>
          </cell>
          <cell r="R252">
            <v>0</v>
          </cell>
          <cell r="S252">
            <v>0</v>
          </cell>
          <cell r="T252">
            <v>216663866</v>
          </cell>
          <cell r="U252">
            <v>216663866</v>
          </cell>
          <cell r="V252">
            <v>0</v>
          </cell>
          <cell r="W252">
            <v>0</v>
          </cell>
          <cell r="X252">
            <v>0</v>
          </cell>
          <cell r="Y252">
            <v>1</v>
          </cell>
          <cell r="AA252" t="str">
            <v>АЗ</v>
          </cell>
          <cell r="AH252">
            <v>1</v>
          </cell>
        </row>
        <row r="253">
          <cell r="E253">
            <v>2014</v>
          </cell>
          <cell r="F253">
            <v>2016</v>
          </cell>
          <cell r="H253">
            <v>1895600000</v>
          </cell>
          <cell r="J253">
            <v>1895600000</v>
          </cell>
          <cell r="K253">
            <v>1722717443</v>
          </cell>
          <cell r="L253">
            <v>1840908959.1099999</v>
          </cell>
          <cell r="M253">
            <v>172800000</v>
          </cell>
          <cell r="N253">
            <v>118158074.11</v>
          </cell>
          <cell r="O253">
            <v>118191516.11</v>
          </cell>
          <cell r="P253">
            <v>-33442</v>
          </cell>
          <cell r="Q253">
            <v>0</v>
          </cell>
          <cell r="R253">
            <v>0</v>
          </cell>
          <cell r="S253">
            <v>0</v>
          </cell>
          <cell r="T253">
            <v>54691040.890000105</v>
          </cell>
          <cell r="U253">
            <v>54691040.890000105</v>
          </cell>
          <cell r="V253">
            <v>0</v>
          </cell>
          <cell r="W253">
            <v>0</v>
          </cell>
          <cell r="X253">
            <v>0</v>
          </cell>
          <cell r="Y253">
            <v>1</v>
          </cell>
          <cell r="AA253" t="str">
            <v>АЗ</v>
          </cell>
          <cell r="AH253">
            <v>1</v>
          </cell>
        </row>
        <row r="254">
          <cell r="E254">
            <v>2014</v>
          </cell>
          <cell r="F254">
            <v>2016</v>
          </cell>
          <cell r="H254">
            <v>12774100000</v>
          </cell>
          <cell r="J254">
            <v>12774100000</v>
          </cell>
          <cell r="K254">
            <v>5916514419.1400013</v>
          </cell>
          <cell r="L254">
            <v>11819040566.290001</v>
          </cell>
          <cell r="M254">
            <v>6857600000</v>
          </cell>
          <cell r="N254">
            <v>6857600000</v>
          </cell>
          <cell r="O254">
            <v>5902526147.1499996</v>
          </cell>
          <cell r="P254">
            <v>955073852.85000038</v>
          </cell>
          <cell r="Q254">
            <v>0</v>
          </cell>
          <cell r="R254">
            <v>0</v>
          </cell>
          <cell r="S254">
            <v>0</v>
          </cell>
          <cell r="T254">
            <v>955059433.70999908</v>
          </cell>
          <cell r="U254">
            <v>955059433.70999908</v>
          </cell>
          <cell r="V254">
            <v>0</v>
          </cell>
          <cell r="W254">
            <v>0</v>
          </cell>
          <cell r="X254">
            <v>0</v>
          </cell>
          <cell r="Y254">
            <v>1</v>
          </cell>
          <cell r="AA254" t="str">
            <v>АЗ</v>
          </cell>
          <cell r="AH254">
            <v>1</v>
          </cell>
        </row>
        <row r="255">
          <cell r="E255">
            <v>2014</v>
          </cell>
          <cell r="F255">
            <v>2016</v>
          </cell>
          <cell r="H255">
            <v>2249500000</v>
          </cell>
          <cell r="J255">
            <v>2249500000</v>
          </cell>
          <cell r="K255">
            <v>814760392</v>
          </cell>
          <cell r="L255">
            <v>1989469051.6600001</v>
          </cell>
          <cell r="M255">
            <v>1434800000</v>
          </cell>
          <cell r="N255">
            <v>1174708659.6599998</v>
          </cell>
          <cell r="O255">
            <v>1174708659.6600001</v>
          </cell>
          <cell r="P255">
            <v>0</v>
          </cell>
          <cell r="Q255">
            <v>0</v>
          </cell>
          <cell r="R255">
            <v>0</v>
          </cell>
          <cell r="S255">
            <v>0</v>
          </cell>
          <cell r="T255">
            <v>260030948.33999991</v>
          </cell>
          <cell r="U255">
            <v>260030948.33999991</v>
          </cell>
          <cell r="V255">
            <v>0</v>
          </cell>
          <cell r="W255">
            <v>0</v>
          </cell>
          <cell r="X255">
            <v>0</v>
          </cell>
          <cell r="Y255">
            <v>1</v>
          </cell>
          <cell r="AA255" t="str">
            <v>АЗ</v>
          </cell>
          <cell r="AH255">
            <v>1</v>
          </cell>
        </row>
        <row r="256">
          <cell r="E256">
            <v>2012</v>
          </cell>
          <cell r="F256">
            <v>2015</v>
          </cell>
          <cell r="H256">
            <v>2255359761</v>
          </cell>
          <cell r="J256">
            <v>2255359761</v>
          </cell>
          <cell r="K256">
            <v>2244418221.9709001</v>
          </cell>
          <cell r="L256">
            <v>2255359760.7108998</v>
          </cell>
          <cell r="M256">
            <v>0</v>
          </cell>
          <cell r="N256">
            <v>10941538.879999999</v>
          </cell>
          <cell r="O256">
            <v>10941538.74</v>
          </cell>
          <cell r="P256">
            <v>0.1399999987334013</v>
          </cell>
          <cell r="Q256">
            <v>0</v>
          </cell>
          <cell r="R256">
            <v>0</v>
          </cell>
          <cell r="S256">
            <v>0</v>
          </cell>
          <cell r="T256">
            <v>0.28910017013549805</v>
          </cell>
          <cell r="U256">
            <v>0.28910017013549805</v>
          </cell>
          <cell r="V256">
            <v>0</v>
          </cell>
          <cell r="W256">
            <v>0</v>
          </cell>
          <cell r="X256">
            <v>0</v>
          </cell>
          <cell r="Y256">
            <v>1</v>
          </cell>
          <cell r="AA256" t="str">
            <v>АЗ</v>
          </cell>
          <cell r="AH256">
            <v>1</v>
          </cell>
        </row>
        <row r="257">
          <cell r="E257">
            <v>2014</v>
          </cell>
          <cell r="F257">
            <v>2015</v>
          </cell>
          <cell r="H257">
            <v>63500000</v>
          </cell>
          <cell r="J257">
            <v>63500000</v>
          </cell>
          <cell r="K257">
            <v>18734510</v>
          </cell>
          <cell r="L257">
            <v>62448365.68</v>
          </cell>
          <cell r="M257">
            <v>44800000</v>
          </cell>
          <cell r="N257">
            <v>44800000</v>
          </cell>
          <cell r="O257">
            <v>43713855.68</v>
          </cell>
          <cell r="P257">
            <v>1086144.3200000003</v>
          </cell>
          <cell r="Q257">
            <v>0</v>
          </cell>
          <cell r="R257">
            <v>0</v>
          </cell>
          <cell r="S257">
            <v>0</v>
          </cell>
          <cell r="T257">
            <v>1051634.3200000003</v>
          </cell>
          <cell r="U257">
            <v>1051634.3200000003</v>
          </cell>
          <cell r="V257">
            <v>0</v>
          </cell>
          <cell r="W257">
            <v>0</v>
          </cell>
          <cell r="X257">
            <v>0</v>
          </cell>
          <cell r="Y257">
            <v>1</v>
          </cell>
          <cell r="AA257" t="str">
            <v>АЗ</v>
          </cell>
          <cell r="AH257">
            <v>1</v>
          </cell>
        </row>
        <row r="258">
          <cell r="E258">
            <v>2014</v>
          </cell>
          <cell r="F258">
            <v>2015</v>
          </cell>
          <cell r="H258">
            <v>40800000</v>
          </cell>
          <cell r="J258">
            <v>40800000</v>
          </cell>
          <cell r="K258">
            <v>12021951.999999996</v>
          </cell>
          <cell r="L258">
            <v>39772681.519999996</v>
          </cell>
          <cell r="M258">
            <v>28800000</v>
          </cell>
          <cell r="N258">
            <v>28800000</v>
          </cell>
          <cell r="O258">
            <v>27750729.52</v>
          </cell>
          <cell r="P258">
            <v>1049270.4800000004</v>
          </cell>
          <cell r="Q258">
            <v>0</v>
          </cell>
          <cell r="R258">
            <v>0</v>
          </cell>
          <cell r="S258">
            <v>0</v>
          </cell>
          <cell r="T258">
            <v>1027318.4800000042</v>
          </cell>
          <cell r="U258">
            <v>1027318.4800000042</v>
          </cell>
          <cell r="V258">
            <v>0</v>
          </cell>
          <cell r="W258">
            <v>0</v>
          </cell>
          <cell r="X258">
            <v>0</v>
          </cell>
          <cell r="Y258">
            <v>1</v>
          </cell>
          <cell r="AA258" t="str">
            <v>АЗ</v>
          </cell>
          <cell r="AH258">
            <v>1</v>
          </cell>
        </row>
        <row r="259">
          <cell r="E259">
            <v>2014</v>
          </cell>
          <cell r="F259">
            <v>2015</v>
          </cell>
          <cell r="H259">
            <v>42100000</v>
          </cell>
          <cell r="J259">
            <v>42100000</v>
          </cell>
          <cell r="K259">
            <v>12405776</v>
          </cell>
          <cell r="L259">
            <v>41352587.609999999</v>
          </cell>
          <cell r="M259">
            <v>29700000</v>
          </cell>
          <cell r="N259">
            <v>29700000</v>
          </cell>
          <cell r="O259">
            <v>28946811.609999999</v>
          </cell>
          <cell r="P259">
            <v>753188.3900000006</v>
          </cell>
          <cell r="Q259">
            <v>0</v>
          </cell>
          <cell r="R259">
            <v>0</v>
          </cell>
          <cell r="S259">
            <v>0</v>
          </cell>
          <cell r="T259">
            <v>747412.3900000006</v>
          </cell>
          <cell r="U259">
            <v>747412.3900000006</v>
          </cell>
          <cell r="V259">
            <v>0</v>
          </cell>
          <cell r="W259">
            <v>0</v>
          </cell>
          <cell r="X259">
            <v>0</v>
          </cell>
          <cell r="Y259">
            <v>1</v>
          </cell>
          <cell r="AA259" t="str">
            <v>АЗ</v>
          </cell>
          <cell r="AH259">
            <v>1</v>
          </cell>
        </row>
        <row r="260">
          <cell r="E260">
            <v>2014</v>
          </cell>
          <cell r="F260">
            <v>2015</v>
          </cell>
          <cell r="H260">
            <v>78000000</v>
          </cell>
          <cell r="J260">
            <v>78000000</v>
          </cell>
          <cell r="K260">
            <v>23022906</v>
          </cell>
          <cell r="L260">
            <v>42757322.420000002</v>
          </cell>
          <cell r="M260">
            <v>55000000</v>
          </cell>
          <cell r="N260">
            <v>55000000</v>
          </cell>
          <cell r="O260">
            <v>19734416.420000002</v>
          </cell>
          <cell r="P260">
            <v>35265583.579999998</v>
          </cell>
          <cell r="Q260">
            <v>0</v>
          </cell>
          <cell r="R260">
            <v>0</v>
          </cell>
          <cell r="S260">
            <v>0</v>
          </cell>
          <cell r="T260">
            <v>35242677.579999998</v>
          </cell>
          <cell r="U260">
            <v>35242677.579999998</v>
          </cell>
          <cell r="V260">
            <v>0</v>
          </cell>
          <cell r="W260">
            <v>0</v>
          </cell>
          <cell r="X260">
            <v>0</v>
          </cell>
          <cell r="Y260">
            <v>1</v>
          </cell>
          <cell r="AA260" t="str">
            <v>АЗ</v>
          </cell>
          <cell r="AH260">
            <v>1</v>
          </cell>
        </row>
        <row r="261">
          <cell r="E261">
            <v>2014</v>
          </cell>
          <cell r="F261">
            <v>2015</v>
          </cell>
          <cell r="H261">
            <v>75400000</v>
          </cell>
          <cell r="J261">
            <v>75400000</v>
          </cell>
          <cell r="K261">
            <v>22219598</v>
          </cell>
          <cell r="L261">
            <v>22219598</v>
          </cell>
          <cell r="M261">
            <v>53200000</v>
          </cell>
          <cell r="N261">
            <v>53200000</v>
          </cell>
          <cell r="O261">
            <v>0</v>
          </cell>
          <cell r="P261">
            <v>53200000</v>
          </cell>
          <cell r="Q261">
            <v>0</v>
          </cell>
          <cell r="R261">
            <v>0</v>
          </cell>
          <cell r="S261">
            <v>0</v>
          </cell>
          <cell r="T261">
            <v>53180402</v>
          </cell>
          <cell r="U261">
            <v>53180402</v>
          </cell>
          <cell r="V261">
            <v>0</v>
          </cell>
          <cell r="W261">
            <v>0</v>
          </cell>
          <cell r="X261">
            <v>0</v>
          </cell>
          <cell r="Y261">
            <v>1</v>
          </cell>
          <cell r="AA261" t="str">
            <v>АЗ</v>
          </cell>
          <cell r="AH261">
            <v>1</v>
          </cell>
        </row>
        <row r="262">
          <cell r="E262">
            <v>2014</v>
          </cell>
          <cell r="F262">
            <v>2015</v>
          </cell>
          <cell r="H262">
            <v>41000000</v>
          </cell>
          <cell r="J262">
            <v>41000000</v>
          </cell>
          <cell r="K262">
            <v>12105952</v>
          </cell>
          <cell r="L262">
            <v>40353173.219999999</v>
          </cell>
          <cell r="M262">
            <v>28900000</v>
          </cell>
          <cell r="N262">
            <v>28900000</v>
          </cell>
          <cell r="O262">
            <v>28247221.219999999</v>
          </cell>
          <cell r="P262">
            <v>652778.78000000119</v>
          </cell>
          <cell r="Q262">
            <v>0</v>
          </cell>
          <cell r="R262">
            <v>0</v>
          </cell>
          <cell r="S262">
            <v>0</v>
          </cell>
          <cell r="T262">
            <v>646826.78000000119</v>
          </cell>
          <cell r="U262">
            <v>646826.78000000119</v>
          </cell>
          <cell r="V262">
            <v>0</v>
          </cell>
          <cell r="W262">
            <v>0</v>
          </cell>
          <cell r="X262">
            <v>0</v>
          </cell>
          <cell r="Y262">
            <v>1</v>
          </cell>
          <cell r="AA262" t="str">
            <v>АЗ</v>
          </cell>
          <cell r="AH262">
            <v>1</v>
          </cell>
        </row>
        <row r="263">
          <cell r="E263">
            <v>2013</v>
          </cell>
          <cell r="F263">
            <v>2015</v>
          </cell>
          <cell r="H263">
            <v>291400000</v>
          </cell>
          <cell r="J263">
            <v>291400000</v>
          </cell>
          <cell r="K263">
            <v>85949773.24999997</v>
          </cell>
          <cell r="L263">
            <v>286499244.15999997</v>
          </cell>
          <cell r="M263">
            <v>205500000</v>
          </cell>
          <cell r="N263">
            <v>205500000</v>
          </cell>
          <cell r="O263">
            <v>200549470.91</v>
          </cell>
          <cell r="P263">
            <v>4950529.0900000036</v>
          </cell>
          <cell r="Q263">
            <v>0</v>
          </cell>
          <cell r="R263">
            <v>0</v>
          </cell>
          <cell r="S263">
            <v>0</v>
          </cell>
          <cell r="T263">
            <v>4900755.8400000334</v>
          </cell>
          <cell r="U263">
            <v>4900755.8400000334</v>
          </cell>
          <cell r="V263">
            <v>0</v>
          </cell>
          <cell r="W263">
            <v>0</v>
          </cell>
          <cell r="X263">
            <v>0</v>
          </cell>
          <cell r="Y263">
            <v>1</v>
          </cell>
          <cell r="AA263" t="str">
            <v>АЗ</v>
          </cell>
          <cell r="AH263">
            <v>1</v>
          </cell>
        </row>
        <row r="264">
          <cell r="E264">
            <v>2014</v>
          </cell>
          <cell r="F264">
            <v>2015</v>
          </cell>
          <cell r="H264">
            <v>261100000.00000003</v>
          </cell>
          <cell r="J264">
            <v>261100000.00000003</v>
          </cell>
          <cell r="K264">
            <v>77017124.230000019</v>
          </cell>
          <cell r="L264">
            <v>256723747.43000001</v>
          </cell>
          <cell r="M264">
            <v>184100000</v>
          </cell>
          <cell r="N264">
            <v>184100000</v>
          </cell>
          <cell r="O264">
            <v>179706623.19999999</v>
          </cell>
          <cell r="P264">
            <v>4393376.8000000119</v>
          </cell>
          <cell r="Q264">
            <v>0</v>
          </cell>
          <cell r="R264">
            <v>0</v>
          </cell>
          <cell r="S264">
            <v>0</v>
          </cell>
          <cell r="T264">
            <v>4376252.5700000226</v>
          </cell>
          <cell r="U264">
            <v>4376252.5700000226</v>
          </cell>
          <cell r="V264">
            <v>0</v>
          </cell>
          <cell r="W264">
            <v>0</v>
          </cell>
          <cell r="X264">
            <v>0</v>
          </cell>
          <cell r="Y264">
            <v>1</v>
          </cell>
          <cell r="AA264" t="str">
            <v>АЗ</v>
          </cell>
          <cell r="AH264">
            <v>1</v>
          </cell>
        </row>
        <row r="265">
          <cell r="E265">
            <v>2013</v>
          </cell>
          <cell r="F265">
            <v>2015</v>
          </cell>
          <cell r="H265">
            <v>145000000</v>
          </cell>
          <cell r="J265">
            <v>145000000</v>
          </cell>
          <cell r="K265">
            <v>0</v>
          </cell>
          <cell r="L265">
            <v>107652298</v>
          </cell>
          <cell r="M265">
            <v>145000000</v>
          </cell>
          <cell r="N265">
            <v>145000000</v>
          </cell>
          <cell r="O265">
            <v>107652298</v>
          </cell>
          <cell r="P265">
            <v>37347702</v>
          </cell>
          <cell r="Q265">
            <v>0</v>
          </cell>
          <cell r="R265">
            <v>0</v>
          </cell>
          <cell r="S265">
            <v>0</v>
          </cell>
          <cell r="T265">
            <v>37347702</v>
          </cell>
          <cell r="U265">
            <v>37347702</v>
          </cell>
          <cell r="V265">
            <v>0</v>
          </cell>
          <cell r="W265">
            <v>0</v>
          </cell>
          <cell r="X265">
            <v>0</v>
          </cell>
          <cell r="Y265">
            <v>1</v>
          </cell>
          <cell r="AA265" t="str">
            <v>АЗ</v>
          </cell>
          <cell r="AH265">
            <v>1</v>
          </cell>
        </row>
        <row r="266">
          <cell r="E266">
            <v>2014</v>
          </cell>
          <cell r="F266">
            <v>2015</v>
          </cell>
          <cell r="H266">
            <v>31700000</v>
          </cell>
          <cell r="J266">
            <v>31700000</v>
          </cell>
          <cell r="K266">
            <v>0</v>
          </cell>
          <cell r="L266">
            <v>31151804.98</v>
          </cell>
          <cell r="M266">
            <v>31700000</v>
          </cell>
          <cell r="N266">
            <v>31700000</v>
          </cell>
          <cell r="O266">
            <v>31151804.98</v>
          </cell>
          <cell r="P266">
            <v>548195.01999999955</v>
          </cell>
          <cell r="Q266">
            <v>0</v>
          </cell>
          <cell r="R266">
            <v>0</v>
          </cell>
          <cell r="S266">
            <v>0</v>
          </cell>
          <cell r="T266">
            <v>548195.01999999955</v>
          </cell>
          <cell r="U266">
            <v>548195.01999999955</v>
          </cell>
          <cell r="V266">
            <v>0</v>
          </cell>
          <cell r="W266">
            <v>0</v>
          </cell>
          <cell r="X266">
            <v>0</v>
          </cell>
          <cell r="Y266">
            <v>1</v>
          </cell>
          <cell r="AA266" t="str">
            <v>АЗ</v>
          </cell>
          <cell r="AH266">
            <v>1</v>
          </cell>
        </row>
        <row r="267">
          <cell r="E267">
            <v>2014</v>
          </cell>
          <cell r="F267">
            <v>2015</v>
          </cell>
          <cell r="H267">
            <v>19600000</v>
          </cell>
          <cell r="J267">
            <v>19600000</v>
          </cell>
          <cell r="K267">
            <v>0</v>
          </cell>
          <cell r="L267">
            <v>19298860.18</v>
          </cell>
          <cell r="M267">
            <v>19600000</v>
          </cell>
          <cell r="N267">
            <v>19600000</v>
          </cell>
          <cell r="O267">
            <v>19298860.18</v>
          </cell>
          <cell r="P267">
            <v>301139.8200000003</v>
          </cell>
          <cell r="Q267">
            <v>0</v>
          </cell>
          <cell r="R267">
            <v>0</v>
          </cell>
          <cell r="S267">
            <v>0</v>
          </cell>
          <cell r="T267">
            <v>301139.8200000003</v>
          </cell>
          <cell r="U267">
            <v>301139.8200000003</v>
          </cell>
          <cell r="V267">
            <v>0</v>
          </cell>
          <cell r="W267">
            <v>0</v>
          </cell>
          <cell r="X267">
            <v>0</v>
          </cell>
          <cell r="Y267">
            <v>1</v>
          </cell>
          <cell r="AA267" t="str">
            <v>АЗ</v>
          </cell>
          <cell r="AH267">
            <v>1</v>
          </cell>
        </row>
        <row r="268">
          <cell r="E268">
            <v>2014</v>
          </cell>
          <cell r="F268">
            <v>2015</v>
          </cell>
          <cell r="H268">
            <v>284400000</v>
          </cell>
          <cell r="J268">
            <v>284400000</v>
          </cell>
          <cell r="K268">
            <v>233255984.69</v>
          </cell>
          <cell r="L268">
            <v>274418805.50999999</v>
          </cell>
          <cell r="M268">
            <v>51100000</v>
          </cell>
          <cell r="N268">
            <v>51100000</v>
          </cell>
          <cell r="O268">
            <v>41162820.82</v>
          </cell>
          <cell r="P268">
            <v>9937179.1799999997</v>
          </cell>
          <cell r="Q268">
            <v>0</v>
          </cell>
          <cell r="R268">
            <v>0</v>
          </cell>
          <cell r="S268">
            <v>0</v>
          </cell>
          <cell r="T268">
            <v>9981194.4900000095</v>
          </cell>
          <cell r="U268">
            <v>9981194.4900000095</v>
          </cell>
          <cell r="V268">
            <v>0</v>
          </cell>
          <cell r="W268">
            <v>0</v>
          </cell>
          <cell r="X268">
            <v>0</v>
          </cell>
          <cell r="Y268">
            <v>1</v>
          </cell>
          <cell r="AA268" t="str">
            <v>АЗ</v>
          </cell>
          <cell r="AH268">
            <v>1</v>
          </cell>
        </row>
        <row r="269">
          <cell r="E269">
            <v>2013</v>
          </cell>
          <cell r="F269">
            <v>2015</v>
          </cell>
          <cell r="H269">
            <v>458400000</v>
          </cell>
          <cell r="J269">
            <v>458400000</v>
          </cell>
          <cell r="K269">
            <v>451249999.99999946</v>
          </cell>
          <cell r="L269">
            <v>458374997.61059946</v>
          </cell>
          <cell r="M269">
            <v>7100000</v>
          </cell>
          <cell r="N269">
            <v>7100000</v>
          </cell>
          <cell r="O269">
            <v>7124997.6106000002</v>
          </cell>
          <cell r="P269">
            <v>0</v>
          </cell>
          <cell r="Q269">
            <v>0</v>
          </cell>
          <cell r="R269">
            <v>0</v>
          </cell>
          <cell r="S269">
            <v>0</v>
          </cell>
          <cell r="T269">
            <v>25002.389400541782</v>
          </cell>
          <cell r="U269">
            <v>25002.389400541782</v>
          </cell>
          <cell r="V269">
            <v>0</v>
          </cell>
          <cell r="W269">
            <v>0</v>
          </cell>
          <cell r="X269">
            <v>0</v>
          </cell>
          <cell r="Y269">
            <v>1</v>
          </cell>
          <cell r="AA269" t="str">
            <v>АЗ</v>
          </cell>
          <cell r="AH269">
            <v>1</v>
          </cell>
        </row>
        <row r="270">
          <cell r="E270">
            <v>2013</v>
          </cell>
          <cell r="F270">
            <v>2015</v>
          </cell>
          <cell r="H270">
            <v>1900000000</v>
          </cell>
          <cell r="J270">
            <v>1900000000</v>
          </cell>
          <cell r="K270">
            <v>1723718781</v>
          </cell>
          <cell r="L270">
            <v>1900000000</v>
          </cell>
          <cell r="M270">
            <v>176300000</v>
          </cell>
          <cell r="N270">
            <v>176300000</v>
          </cell>
          <cell r="O270">
            <v>176281219</v>
          </cell>
          <cell r="P270">
            <v>0</v>
          </cell>
          <cell r="Q270">
            <v>0</v>
          </cell>
          <cell r="R270">
            <v>0</v>
          </cell>
          <cell r="S270">
            <v>0</v>
          </cell>
          <cell r="T270">
            <v>0</v>
          </cell>
          <cell r="U270">
            <v>0</v>
          </cell>
          <cell r="V270">
            <v>0</v>
          </cell>
          <cell r="W270">
            <v>0</v>
          </cell>
          <cell r="X270">
            <v>0</v>
          </cell>
          <cell r="Y270">
            <v>1</v>
          </cell>
          <cell r="AA270" t="str">
            <v>АЗ</v>
          </cell>
          <cell r="AH270">
            <v>1</v>
          </cell>
        </row>
        <row r="271">
          <cell r="E271">
            <v>2014</v>
          </cell>
          <cell r="F271">
            <v>2015</v>
          </cell>
          <cell r="H271">
            <v>20038400000</v>
          </cell>
          <cell r="J271">
            <v>20038400000</v>
          </cell>
          <cell r="K271">
            <v>15502175329.790001</v>
          </cell>
          <cell r="L271">
            <v>20008501025.790001</v>
          </cell>
          <cell r="M271">
            <v>4536200000</v>
          </cell>
          <cell r="N271">
            <v>4536200000</v>
          </cell>
          <cell r="O271">
            <v>4506325696</v>
          </cell>
          <cell r="P271">
            <v>29874304</v>
          </cell>
          <cell r="Q271">
            <v>0</v>
          </cell>
          <cell r="R271">
            <v>0</v>
          </cell>
          <cell r="S271">
            <v>0</v>
          </cell>
          <cell r="T271">
            <v>29898974.209999084</v>
          </cell>
          <cell r="U271">
            <v>29898974.209999084</v>
          </cell>
          <cell r="V271">
            <v>0</v>
          </cell>
          <cell r="W271">
            <v>0</v>
          </cell>
          <cell r="X271">
            <v>0</v>
          </cell>
          <cell r="Y271">
            <v>1</v>
          </cell>
          <cell r="AA271" t="str">
            <v>АЗ</v>
          </cell>
          <cell r="AH271">
            <v>1</v>
          </cell>
        </row>
        <row r="272">
          <cell r="E272">
            <v>2013</v>
          </cell>
          <cell r="F272">
            <v>2015</v>
          </cell>
          <cell r="H272">
            <v>384400000</v>
          </cell>
          <cell r="J272">
            <v>384400000</v>
          </cell>
          <cell r="K272">
            <v>16973942</v>
          </cell>
          <cell r="L272">
            <v>297233184</v>
          </cell>
          <cell r="M272">
            <v>367400000</v>
          </cell>
          <cell r="N272">
            <v>367400000</v>
          </cell>
          <cell r="O272">
            <v>280259242</v>
          </cell>
          <cell r="P272">
            <v>87140758</v>
          </cell>
          <cell r="Q272">
            <v>0</v>
          </cell>
          <cell r="R272">
            <v>0</v>
          </cell>
          <cell r="S272">
            <v>0</v>
          </cell>
          <cell r="T272">
            <v>87166816</v>
          </cell>
          <cell r="U272">
            <v>87166816</v>
          </cell>
          <cell r="V272">
            <v>0</v>
          </cell>
          <cell r="W272">
            <v>0</v>
          </cell>
          <cell r="X272">
            <v>0</v>
          </cell>
          <cell r="Y272">
            <v>1</v>
          </cell>
          <cell r="AA272" t="str">
            <v>АЗ</v>
          </cell>
          <cell r="AH272">
            <v>1</v>
          </cell>
        </row>
        <row r="273">
          <cell r="E273">
            <v>2013</v>
          </cell>
          <cell r="F273">
            <v>2016</v>
          </cell>
          <cell r="H273">
            <v>2636000000</v>
          </cell>
          <cell r="J273">
            <v>2636000000</v>
          </cell>
          <cell r="K273">
            <v>2460323889</v>
          </cell>
          <cell r="L273">
            <v>2633643363</v>
          </cell>
          <cell r="M273">
            <v>175700000</v>
          </cell>
          <cell r="N273">
            <v>173343362.99999997</v>
          </cell>
          <cell r="O273">
            <v>173319474</v>
          </cell>
          <cell r="P273">
            <v>23888.999999970198</v>
          </cell>
          <cell r="Q273">
            <v>0</v>
          </cell>
          <cell r="R273">
            <v>0</v>
          </cell>
          <cell r="S273">
            <v>0</v>
          </cell>
          <cell r="T273">
            <v>2356637</v>
          </cell>
          <cell r="U273">
            <v>2356637</v>
          </cell>
          <cell r="V273">
            <v>0</v>
          </cell>
          <cell r="W273">
            <v>0</v>
          </cell>
          <cell r="X273">
            <v>0</v>
          </cell>
          <cell r="Y273">
            <v>1</v>
          </cell>
          <cell r="AA273" t="str">
            <v>АЗ</v>
          </cell>
          <cell r="AH273">
            <v>1</v>
          </cell>
        </row>
        <row r="274">
          <cell r="E274">
            <v>2014</v>
          </cell>
          <cell r="F274">
            <v>2015</v>
          </cell>
          <cell r="H274">
            <v>1000600000</v>
          </cell>
          <cell r="J274">
            <v>1000600000</v>
          </cell>
          <cell r="K274">
            <v>628761464</v>
          </cell>
          <cell r="L274">
            <v>995827240</v>
          </cell>
          <cell r="M274">
            <v>371800000</v>
          </cell>
          <cell r="N274">
            <v>371800000</v>
          </cell>
          <cell r="O274">
            <v>367065776</v>
          </cell>
          <cell r="P274">
            <v>4734224</v>
          </cell>
          <cell r="Q274">
            <v>0</v>
          </cell>
          <cell r="R274">
            <v>0</v>
          </cell>
          <cell r="S274">
            <v>0</v>
          </cell>
          <cell r="T274">
            <v>4772760</v>
          </cell>
          <cell r="U274">
            <v>4772760</v>
          </cell>
          <cell r="V274">
            <v>0</v>
          </cell>
          <cell r="W274">
            <v>0</v>
          </cell>
          <cell r="X274">
            <v>0</v>
          </cell>
          <cell r="Y274">
            <v>1</v>
          </cell>
          <cell r="AA274" t="str">
            <v>АЗ</v>
          </cell>
          <cell r="AH274">
            <v>1</v>
          </cell>
        </row>
        <row r="275">
          <cell r="E275">
            <v>2013</v>
          </cell>
          <cell r="F275">
            <v>2015</v>
          </cell>
          <cell r="H275">
            <v>1019800000</v>
          </cell>
          <cell r="J275">
            <v>1019800000</v>
          </cell>
          <cell r="K275">
            <v>851936040.70000005</v>
          </cell>
          <cell r="L275">
            <v>1017589285.7</v>
          </cell>
          <cell r="M275">
            <v>167900000</v>
          </cell>
          <cell r="N275">
            <v>167900000</v>
          </cell>
          <cell r="O275">
            <v>165653245</v>
          </cell>
          <cell r="P275">
            <v>2246755</v>
          </cell>
          <cell r="Q275">
            <v>0</v>
          </cell>
          <cell r="R275">
            <v>0</v>
          </cell>
          <cell r="S275">
            <v>0</v>
          </cell>
          <cell r="T275">
            <v>2210714.2999999523</v>
          </cell>
          <cell r="U275">
            <v>2210714.2999999523</v>
          </cell>
          <cell r="V275">
            <v>0</v>
          </cell>
          <cell r="W275">
            <v>0</v>
          </cell>
          <cell r="X275">
            <v>0</v>
          </cell>
          <cell r="Y275">
            <v>1</v>
          </cell>
          <cell r="AA275" t="str">
            <v>АЗ</v>
          </cell>
          <cell r="AH275">
            <v>1</v>
          </cell>
        </row>
        <row r="276">
          <cell r="E276">
            <v>2013</v>
          </cell>
          <cell r="F276">
            <v>2015</v>
          </cell>
          <cell r="H276">
            <v>1749700000</v>
          </cell>
          <cell r="J276">
            <v>1749700000</v>
          </cell>
          <cell r="K276">
            <v>1422885418</v>
          </cell>
          <cell r="L276">
            <v>1634218775</v>
          </cell>
          <cell r="M276">
            <v>326800000</v>
          </cell>
          <cell r="N276">
            <v>326800000</v>
          </cell>
          <cell r="O276">
            <v>211333357</v>
          </cell>
          <cell r="P276">
            <v>115466643</v>
          </cell>
          <cell r="Q276">
            <v>0</v>
          </cell>
          <cell r="R276">
            <v>0</v>
          </cell>
          <cell r="S276">
            <v>0</v>
          </cell>
          <cell r="T276">
            <v>115481225</v>
          </cell>
          <cell r="U276">
            <v>115481225</v>
          </cell>
          <cell r="V276">
            <v>0</v>
          </cell>
          <cell r="W276">
            <v>0</v>
          </cell>
          <cell r="X276">
            <v>0</v>
          </cell>
          <cell r="Y276">
            <v>1</v>
          </cell>
          <cell r="AA276" t="str">
            <v>АЗ</v>
          </cell>
          <cell r="AH276">
            <v>1</v>
          </cell>
        </row>
        <row r="277">
          <cell r="E277">
            <v>2013</v>
          </cell>
          <cell r="F277">
            <v>2015</v>
          </cell>
          <cell r="H277">
            <v>17800000</v>
          </cell>
          <cell r="J277">
            <v>17800000</v>
          </cell>
          <cell r="K277">
            <v>10800000</v>
          </cell>
          <cell r="L277">
            <v>10800000</v>
          </cell>
          <cell r="M277">
            <v>7000000</v>
          </cell>
          <cell r="N277">
            <v>7000000</v>
          </cell>
          <cell r="O277">
            <v>0</v>
          </cell>
          <cell r="P277">
            <v>7000000</v>
          </cell>
          <cell r="Q277">
            <v>0</v>
          </cell>
          <cell r="R277">
            <v>0</v>
          </cell>
          <cell r="S277">
            <v>0</v>
          </cell>
          <cell r="T277">
            <v>7000000</v>
          </cell>
          <cell r="U277">
            <v>7000000</v>
          </cell>
          <cell r="V277">
            <v>0</v>
          </cell>
          <cell r="W277">
            <v>0</v>
          </cell>
          <cell r="X277">
            <v>0</v>
          </cell>
          <cell r="Y277">
            <v>1</v>
          </cell>
          <cell r="AA277" t="str">
            <v>АЗ</v>
          </cell>
          <cell r="AH277">
            <v>1</v>
          </cell>
        </row>
        <row r="278">
          <cell r="E278">
            <v>2013</v>
          </cell>
          <cell r="F278">
            <v>2015</v>
          </cell>
          <cell r="H278">
            <v>9600000</v>
          </cell>
          <cell r="J278">
            <v>9600000</v>
          </cell>
          <cell r="K278">
            <v>0</v>
          </cell>
          <cell r="L278">
            <v>9600001.7687999997</v>
          </cell>
          <cell r="M278">
            <v>9600000</v>
          </cell>
          <cell r="N278">
            <v>9600000</v>
          </cell>
          <cell r="O278">
            <v>9600001.7687999997</v>
          </cell>
          <cell r="P278">
            <v>0</v>
          </cell>
          <cell r="Q278">
            <v>0</v>
          </cell>
          <cell r="R278">
            <v>0</v>
          </cell>
          <cell r="S278">
            <v>0</v>
          </cell>
          <cell r="T278">
            <v>-1.7687999997287989</v>
          </cell>
          <cell r="U278">
            <v>-1.7687999997287989</v>
          </cell>
          <cell r="V278">
            <v>0</v>
          </cell>
          <cell r="W278">
            <v>0</v>
          </cell>
          <cell r="X278">
            <v>0</v>
          </cell>
          <cell r="Y278">
            <v>1</v>
          </cell>
          <cell r="AA278" t="str">
            <v>АЗ</v>
          </cell>
          <cell r="AH278">
            <v>1</v>
          </cell>
        </row>
        <row r="279">
          <cell r="E279">
            <v>2013</v>
          </cell>
          <cell r="F279">
            <v>2015</v>
          </cell>
          <cell r="H279">
            <v>98000000</v>
          </cell>
          <cell r="J279">
            <v>98000000</v>
          </cell>
          <cell r="K279">
            <v>0</v>
          </cell>
          <cell r="L279">
            <v>98000003.787599996</v>
          </cell>
          <cell r="M279">
            <v>98000000</v>
          </cell>
          <cell r="N279">
            <v>98000000</v>
          </cell>
          <cell r="O279">
            <v>98000003.787599996</v>
          </cell>
          <cell r="P279">
            <v>0</v>
          </cell>
          <cell r="Q279">
            <v>0</v>
          </cell>
          <cell r="R279">
            <v>0</v>
          </cell>
          <cell r="S279">
            <v>0</v>
          </cell>
          <cell r="T279">
            <v>-3.7875999957323074</v>
          </cell>
          <cell r="U279">
            <v>-3.7875999957323074</v>
          </cell>
          <cell r="V279">
            <v>0</v>
          </cell>
          <cell r="W279">
            <v>0</v>
          </cell>
          <cell r="X279">
            <v>0</v>
          </cell>
          <cell r="Y279">
            <v>1</v>
          </cell>
          <cell r="AA279" t="str">
            <v>АЗ</v>
          </cell>
          <cell r="AH279">
            <v>1</v>
          </cell>
        </row>
        <row r="280">
          <cell r="E280">
            <v>2013</v>
          </cell>
          <cell r="F280">
            <v>2015</v>
          </cell>
          <cell r="H280">
            <v>62400000</v>
          </cell>
          <cell r="J280">
            <v>62400000</v>
          </cell>
          <cell r="K280">
            <v>0</v>
          </cell>
          <cell r="L280">
            <v>62399992.471999995</v>
          </cell>
          <cell r="M280">
            <v>62400000</v>
          </cell>
          <cell r="N280">
            <v>62400000</v>
          </cell>
          <cell r="O280">
            <v>62399992.471999995</v>
          </cell>
          <cell r="P280">
            <v>0</v>
          </cell>
          <cell r="Q280">
            <v>0</v>
          </cell>
          <cell r="R280">
            <v>0</v>
          </cell>
          <cell r="S280">
            <v>0</v>
          </cell>
          <cell r="T280">
            <v>7.5280000045895576</v>
          </cell>
          <cell r="U280">
            <v>7.5280000045895576</v>
          </cell>
          <cell r="V280">
            <v>0</v>
          </cell>
          <cell r="W280">
            <v>0</v>
          </cell>
          <cell r="X280">
            <v>0</v>
          </cell>
          <cell r="Y280">
            <v>1</v>
          </cell>
          <cell r="AA280" t="str">
            <v>АЗ</v>
          </cell>
          <cell r="AH280">
            <v>1</v>
          </cell>
        </row>
        <row r="281">
          <cell r="E281">
            <v>2013</v>
          </cell>
          <cell r="F281">
            <v>2015</v>
          </cell>
          <cell r="H281">
            <v>14200000</v>
          </cell>
          <cell r="J281">
            <v>14200000</v>
          </cell>
          <cell r="K281">
            <v>0</v>
          </cell>
          <cell r="L281">
            <v>0</v>
          </cell>
          <cell r="M281">
            <v>14200000</v>
          </cell>
          <cell r="N281">
            <v>14200000</v>
          </cell>
          <cell r="O281">
            <v>0</v>
          </cell>
          <cell r="P281">
            <v>14200000</v>
          </cell>
          <cell r="Q281">
            <v>0</v>
          </cell>
          <cell r="R281">
            <v>0</v>
          </cell>
          <cell r="S281">
            <v>0</v>
          </cell>
          <cell r="T281">
            <v>14200000</v>
          </cell>
          <cell r="U281">
            <v>14200000</v>
          </cell>
          <cell r="V281">
            <v>0</v>
          </cell>
          <cell r="W281">
            <v>0</v>
          </cell>
          <cell r="X281">
            <v>0</v>
          </cell>
          <cell r="Y281">
            <v>1</v>
          </cell>
          <cell r="AA281" t="str">
            <v>АЗ</v>
          </cell>
          <cell r="AH281">
            <v>1</v>
          </cell>
        </row>
        <row r="282">
          <cell r="E282">
            <v>2012</v>
          </cell>
          <cell r="F282">
            <v>2015</v>
          </cell>
          <cell r="H282">
            <v>4496228964</v>
          </cell>
          <cell r="J282">
            <v>4496228964</v>
          </cell>
          <cell r="K282">
            <v>4274875931.8027992</v>
          </cell>
          <cell r="L282">
            <v>4307981302.4747992</v>
          </cell>
          <cell r="M282">
            <v>0</v>
          </cell>
          <cell r="N282">
            <v>33105370.669999998</v>
          </cell>
          <cell r="O282">
            <v>33105370.671999998</v>
          </cell>
          <cell r="P282">
            <v>0</v>
          </cell>
          <cell r="Q282">
            <v>0</v>
          </cell>
          <cell r="R282">
            <v>0</v>
          </cell>
          <cell r="S282">
            <v>0</v>
          </cell>
          <cell r="T282">
            <v>155142290.85520086</v>
          </cell>
          <cell r="U282">
            <v>155142290.85520086</v>
          </cell>
          <cell r="V282">
            <v>0</v>
          </cell>
          <cell r="W282">
            <v>0</v>
          </cell>
          <cell r="X282">
            <v>0</v>
          </cell>
          <cell r="Y282">
            <v>1</v>
          </cell>
          <cell r="AA282" t="str">
            <v>АЗ</v>
          </cell>
          <cell r="AH282">
            <v>1</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N"/>
      <sheetName val="NPV"/>
      <sheetName val="Financing"/>
      <sheetName val="LT - Projection"/>
      <sheetName val="Input - Instructions"/>
      <sheetName val="Input 1- Basics"/>
      <sheetName val="Input 2 - Download"/>
      <sheetName val="Input 3 - Debt and Banking"/>
      <sheetName val="Input 4 - Forecast"/>
      <sheetName val="Input 5 - Scenario Design"/>
      <sheetName val="fan chart"/>
      <sheetName val="Output - Instructions"/>
      <sheetName val="DISB"/>
      <sheetName val="PRV_OT"/>
      <sheetName val="DS before 2007 from LIC DSA"/>
      <sheetName val="Central bank data - 2016.Q2"/>
      <sheetName val="USD DISBURSEMENT IN 2016"/>
      <sheetName val="DBM Amortization_2016"/>
      <sheetName val="DBM amortization"/>
      <sheetName val="Debt service USD-2016"/>
      <sheetName val="Debt service_orig_2016"/>
      <sheetName val="Debt serivce org-2015"/>
      <sheetName val="Debt service USD-2015"/>
      <sheetName val="IMF borrowings -2016"/>
      <sheetName val="Output - Basic1"/>
      <sheetName val="Output - Basic2"/>
      <sheetName val="Output - Realism (PN)"/>
      <sheetName val="Output - Realism (SR)"/>
      <sheetName val="Output - Shocks"/>
      <sheetName val="Output - Heat Map"/>
      <sheetName val="Output - Submit"/>
      <sheetName val="baseline"/>
      <sheetName val="baseline debt"/>
      <sheetName val="baseline debt (2)"/>
      <sheetName val="DMX_OUT"/>
      <sheetName val="OUT-DMX (2)"/>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s>
    <sheetDataSet>
      <sheetData sheetId="0" refreshError="1"/>
      <sheetData sheetId="1" refreshError="1"/>
      <sheetData sheetId="2" refreshError="1"/>
      <sheetData sheetId="3" refreshError="1"/>
      <sheetData sheetId="4" refreshError="1"/>
      <sheetData sheetId="5" refreshError="1">
        <row r="3">
          <cell r="D3" t="str">
            <v>Mongolia</v>
          </cell>
        </row>
        <row r="4">
          <cell r="D4">
            <v>948</v>
          </cell>
        </row>
        <row r="7">
          <cell r="D7" t="str">
            <v>No</v>
          </cell>
        </row>
        <row r="9">
          <cell r="D9" t="str">
            <v>general government</v>
          </cell>
        </row>
        <row r="10">
          <cell r="D10" t="str">
            <v>Yes</v>
          </cell>
        </row>
        <row r="14">
          <cell r="D14" t="str">
            <v>No</v>
          </cell>
        </row>
        <row r="15">
          <cell r="D15" t="str">
            <v>No</v>
          </cell>
        </row>
        <row r="17">
          <cell r="D17">
            <v>2016</v>
          </cell>
        </row>
        <row r="19">
          <cell r="D19">
            <v>0.05</v>
          </cell>
        </row>
        <row r="34">
          <cell r="B34" t="str">
            <v>Long-term bond spread over U.S. bonds</v>
          </cell>
        </row>
        <row r="40">
          <cell r="D40" t="str">
            <v>DMX</v>
          </cell>
        </row>
        <row r="41">
          <cell r="D41" t="str">
            <v>C:\Users\BShang\Desktop\Alternative macroframework\MNG_MT.DMX</v>
          </cell>
        </row>
        <row r="43">
          <cell r="D43" t="str">
            <v>Billions</v>
          </cell>
        </row>
      </sheetData>
      <sheetData sheetId="6" refreshError="1"/>
      <sheetData sheetId="7" refreshError="1"/>
      <sheetData sheetId="8" refreshError="1"/>
      <sheetData sheetId="9" refreshError="1">
        <row r="8">
          <cell r="J8" t="str">
            <v>Higher</v>
          </cell>
        </row>
      </sheetData>
      <sheetData sheetId="10" refreshError="1"/>
      <sheetData sheetId="11" refreshError="1">
        <row r="11">
          <cell r="P11" t="str">
            <v>Higher</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4">
          <cell r="B14" t="str">
            <v>all countries</v>
          </cell>
        </row>
        <row r="58">
          <cell r="F58">
            <v>1</v>
          </cell>
        </row>
        <row r="59">
          <cell r="F59">
            <v>0.6</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3">
          <cell r="D3">
            <v>50</v>
          </cell>
          <cell r="E3">
            <v>60</v>
          </cell>
          <cell r="G3">
            <v>50</v>
          </cell>
        </row>
        <row r="4">
          <cell r="D4">
            <v>10</v>
          </cell>
          <cell r="E4">
            <v>15</v>
          </cell>
          <cell r="G4">
            <v>10</v>
          </cell>
        </row>
        <row r="32">
          <cell r="G32">
            <v>70</v>
          </cell>
        </row>
        <row r="33">
          <cell r="G33">
            <v>15</v>
          </cell>
        </row>
      </sheetData>
      <sheetData sheetId="37" refreshError="1">
        <row r="2">
          <cell r="CB2">
            <v>1</v>
          </cell>
          <cell r="CD2">
            <v>1</v>
          </cell>
          <cell r="EU2">
            <v>1</v>
          </cell>
        </row>
        <row r="4">
          <cell r="CH4" t="str">
            <v>all countries</v>
          </cell>
        </row>
        <row r="5">
          <cell r="K5">
            <v>0</v>
          </cell>
          <cell r="M5" t="str">
            <v>MNG</v>
          </cell>
          <cell r="CH5" t="str">
            <v>program countries</v>
          </cell>
        </row>
        <row r="6">
          <cell r="CH6" t="str">
            <v>surveillance countries</v>
          </cell>
        </row>
        <row r="10">
          <cell r="EY10">
            <v>1</v>
          </cell>
        </row>
        <row r="11">
          <cell r="EY11">
            <v>1</v>
          </cell>
        </row>
        <row r="13">
          <cell r="I13" t="str">
            <v>Country</v>
          </cell>
        </row>
        <row r="14">
          <cell r="I14" t="str">
            <v>Albania</v>
          </cell>
        </row>
        <row r="15">
          <cell r="I15" t="str">
            <v>Algeria</v>
          </cell>
        </row>
        <row r="16">
          <cell r="I16" t="str">
            <v>Angola</v>
          </cell>
        </row>
        <row r="17">
          <cell r="I17" t="str">
            <v>Antigua and Barbuda</v>
          </cell>
        </row>
        <row r="18">
          <cell r="I18" t="str">
            <v>Argentina</v>
          </cell>
        </row>
        <row r="19">
          <cell r="I19" t="str">
            <v>Armenia</v>
          </cell>
        </row>
        <row r="20">
          <cell r="I20" t="str">
            <v>Australia</v>
          </cell>
        </row>
        <row r="21">
          <cell r="I21" t="str">
            <v>Austria</v>
          </cell>
        </row>
        <row r="22">
          <cell r="I22" t="str">
            <v>Azerbaijan</v>
          </cell>
        </row>
        <row r="23">
          <cell r="I23" t="str">
            <v>Bahamas, The</v>
          </cell>
        </row>
        <row r="24">
          <cell r="I24" t="str">
            <v>Bahrain</v>
          </cell>
        </row>
        <row r="25">
          <cell r="I25" t="str">
            <v>Barbados</v>
          </cell>
        </row>
        <row r="26">
          <cell r="I26" t="str">
            <v>Belarus</v>
          </cell>
        </row>
        <row r="27">
          <cell r="I27" t="str">
            <v>Belgium</v>
          </cell>
        </row>
        <row r="28">
          <cell r="I28" t="str">
            <v>Belize</v>
          </cell>
        </row>
        <row r="29">
          <cell r="I29" t="str">
            <v>Bolivia</v>
          </cell>
        </row>
        <row r="30">
          <cell r="I30" t="str">
            <v>Bosnia and Herzegovina</v>
          </cell>
        </row>
        <row r="31">
          <cell r="I31" t="str">
            <v>Botswana</v>
          </cell>
          <cell r="BA31">
            <v>0</v>
          </cell>
        </row>
        <row r="32">
          <cell r="I32" t="str">
            <v>Brazil</v>
          </cell>
        </row>
        <row r="33">
          <cell r="I33" t="str">
            <v>Brunei Darussalam</v>
          </cell>
        </row>
        <row r="34">
          <cell r="I34" t="str">
            <v>Bulgaria</v>
          </cell>
          <cell r="BA34">
            <v>0</v>
          </cell>
        </row>
        <row r="35">
          <cell r="I35" t="str">
            <v>Canada</v>
          </cell>
        </row>
        <row r="36">
          <cell r="I36" t="str">
            <v>Chile</v>
          </cell>
        </row>
        <row r="37">
          <cell r="I37" t="str">
            <v>China</v>
          </cell>
        </row>
        <row r="38">
          <cell r="I38" t="str">
            <v>Colombia</v>
          </cell>
        </row>
        <row r="39">
          <cell r="I39" t="str">
            <v>Costa Rica</v>
          </cell>
        </row>
        <row r="40">
          <cell r="I40" t="str">
            <v>Croatia</v>
          </cell>
        </row>
        <row r="41">
          <cell r="I41" t="str">
            <v>Cyprus</v>
          </cell>
          <cell r="AP41">
            <v>0</v>
          </cell>
        </row>
        <row r="42">
          <cell r="I42" t="str">
            <v>Czech Republic</v>
          </cell>
        </row>
        <row r="43">
          <cell r="I43" t="str">
            <v>Denmark</v>
          </cell>
        </row>
        <row r="44">
          <cell r="I44" t="str">
            <v>Dominican Republic</v>
          </cell>
        </row>
        <row r="45">
          <cell r="I45" t="str">
            <v>Ecuador</v>
          </cell>
        </row>
        <row r="46">
          <cell r="I46" t="str">
            <v>Egypt</v>
          </cell>
        </row>
        <row r="47">
          <cell r="I47" t="str">
            <v>El Salvador</v>
          </cell>
        </row>
        <row r="48">
          <cell r="I48" t="str">
            <v>Equatorial Guinea</v>
          </cell>
        </row>
        <row r="49">
          <cell r="I49" t="str">
            <v>Estonia</v>
          </cell>
        </row>
        <row r="50">
          <cell r="I50" t="str">
            <v>Fiji</v>
          </cell>
        </row>
        <row r="51">
          <cell r="I51" t="str">
            <v>Finland</v>
          </cell>
          <cell r="AP51">
            <v>0</v>
          </cell>
        </row>
        <row r="52">
          <cell r="I52" t="str">
            <v>France</v>
          </cell>
        </row>
        <row r="53">
          <cell r="I53" t="str">
            <v>Gabon</v>
          </cell>
        </row>
        <row r="54">
          <cell r="I54" t="str">
            <v>Georgia</v>
          </cell>
        </row>
        <row r="55">
          <cell r="I55" t="str">
            <v>Germany</v>
          </cell>
        </row>
        <row r="56">
          <cell r="I56" t="str">
            <v>Greece</v>
          </cell>
        </row>
        <row r="57">
          <cell r="I57" t="str">
            <v>Guatemala</v>
          </cell>
        </row>
        <row r="58">
          <cell r="I58" t="str">
            <v>Hong Kong SAR</v>
          </cell>
        </row>
        <row r="59">
          <cell r="I59" t="str">
            <v>Hungary</v>
          </cell>
        </row>
        <row r="60">
          <cell r="I60" t="str">
            <v>Iceland</v>
          </cell>
        </row>
        <row r="61">
          <cell r="I61" t="str">
            <v>India</v>
          </cell>
          <cell r="AP61">
            <v>0</v>
          </cell>
        </row>
        <row r="62">
          <cell r="I62" t="str">
            <v>Indonesia</v>
          </cell>
        </row>
        <row r="63">
          <cell r="I63" t="str">
            <v>Iran, Islamic Republic of</v>
          </cell>
        </row>
        <row r="64">
          <cell r="I64" t="str">
            <v>Iraq</v>
          </cell>
        </row>
        <row r="65">
          <cell r="I65" t="str">
            <v>Ireland</v>
          </cell>
        </row>
        <row r="66">
          <cell r="I66" t="str">
            <v>Israel</v>
          </cell>
        </row>
        <row r="67">
          <cell r="I67" t="str">
            <v>Italy</v>
          </cell>
        </row>
        <row r="68">
          <cell r="I68" t="str">
            <v>Jamaica</v>
          </cell>
        </row>
        <row r="69">
          <cell r="I69" t="str">
            <v>Japan</v>
          </cell>
        </row>
        <row r="70">
          <cell r="I70" t="str">
            <v>Jordan</v>
          </cell>
        </row>
        <row r="71">
          <cell r="I71" t="str">
            <v>Kazakhstan</v>
          </cell>
        </row>
        <row r="72">
          <cell r="I72" t="str">
            <v>Korea</v>
          </cell>
        </row>
        <row r="73">
          <cell r="I73" t="str">
            <v>Kosovo</v>
          </cell>
        </row>
        <row r="74">
          <cell r="I74" t="str">
            <v>Kuwait</v>
          </cell>
        </row>
        <row r="75">
          <cell r="I75" t="str">
            <v>Latvia</v>
          </cell>
        </row>
        <row r="76">
          <cell r="I76" t="str">
            <v>Lebanon</v>
          </cell>
        </row>
        <row r="77">
          <cell r="I77" t="str">
            <v>Libya</v>
          </cell>
        </row>
        <row r="78">
          <cell r="I78" t="str">
            <v>Lithuania</v>
          </cell>
        </row>
        <row r="79">
          <cell r="I79" t="str">
            <v>Luxembourg</v>
          </cell>
        </row>
        <row r="80">
          <cell r="I80" t="str">
            <v>Macedonia, Former Yugoslav Republic of</v>
          </cell>
          <cell r="AP80">
            <v>1</v>
          </cell>
        </row>
        <row r="81">
          <cell r="I81" t="str">
            <v>Malaysia</v>
          </cell>
        </row>
        <row r="82">
          <cell r="I82" t="str">
            <v>Malta</v>
          </cell>
        </row>
        <row r="83">
          <cell r="I83" t="str">
            <v>Mauritius</v>
          </cell>
        </row>
        <row r="84">
          <cell r="I84" t="str">
            <v>Mexico</v>
          </cell>
        </row>
        <row r="85">
          <cell r="I85" t="str">
            <v>Mongolia</v>
          </cell>
        </row>
        <row r="86">
          <cell r="I86" t="str">
            <v>Montenegro, Rep. of</v>
          </cell>
        </row>
        <row r="87">
          <cell r="I87" t="str">
            <v>Morocco</v>
          </cell>
        </row>
        <row r="88">
          <cell r="I88" t="str">
            <v>Namibia</v>
          </cell>
        </row>
        <row r="89">
          <cell r="I89" t="str">
            <v>Netherlands</v>
          </cell>
        </row>
        <row r="90">
          <cell r="I90" t="str">
            <v>New Zealand</v>
          </cell>
          <cell r="AP90">
            <v>1</v>
          </cell>
        </row>
        <row r="91">
          <cell r="I91" t="str">
            <v>Nigeria</v>
          </cell>
        </row>
        <row r="92">
          <cell r="I92" t="str">
            <v>Norway</v>
          </cell>
        </row>
        <row r="93">
          <cell r="I93" t="str">
            <v>Oman</v>
          </cell>
        </row>
        <row r="94">
          <cell r="I94" t="str">
            <v>Pakistan</v>
          </cell>
        </row>
        <row r="95">
          <cell r="I95" t="str">
            <v>Palau</v>
          </cell>
        </row>
        <row r="96">
          <cell r="I96" t="str">
            <v>Panama</v>
          </cell>
        </row>
        <row r="97">
          <cell r="I97" t="str">
            <v>Paraguay</v>
          </cell>
        </row>
        <row r="98">
          <cell r="I98" t="str">
            <v>Peru</v>
          </cell>
        </row>
        <row r="99">
          <cell r="I99" t="str">
            <v>Philippines</v>
          </cell>
        </row>
        <row r="100">
          <cell r="I100" t="str">
            <v>Poland</v>
          </cell>
          <cell r="AP100">
            <v>1</v>
          </cell>
        </row>
        <row r="101">
          <cell r="I101" t="str">
            <v>Portugal</v>
          </cell>
        </row>
        <row r="102">
          <cell r="I102" t="str">
            <v>Qatar</v>
          </cell>
        </row>
        <row r="103">
          <cell r="I103" t="str">
            <v>Romania</v>
          </cell>
        </row>
        <row r="104">
          <cell r="I104" t="str">
            <v>Russia</v>
          </cell>
        </row>
        <row r="105">
          <cell r="I105" t="str">
            <v>San Marino</v>
          </cell>
        </row>
        <row r="106">
          <cell r="I106" t="str">
            <v>Saudi Arabia</v>
          </cell>
        </row>
        <row r="107">
          <cell r="I107" t="str">
            <v>Serbia</v>
          </cell>
        </row>
        <row r="108">
          <cell r="I108" t="str">
            <v>Seychelles</v>
          </cell>
        </row>
        <row r="109">
          <cell r="I109" t="str">
            <v>Singapore</v>
          </cell>
        </row>
        <row r="110">
          <cell r="I110" t="str">
            <v>Slovak Republic</v>
          </cell>
        </row>
        <row r="111">
          <cell r="I111" t="str">
            <v>Slovenia</v>
          </cell>
        </row>
        <row r="112">
          <cell r="I112" t="str">
            <v>South Africa</v>
          </cell>
          <cell r="AP112">
            <v>1</v>
          </cell>
        </row>
        <row r="113">
          <cell r="I113" t="str">
            <v>Spain</v>
          </cell>
        </row>
        <row r="114">
          <cell r="I114" t="str">
            <v>Sri Lanka</v>
          </cell>
        </row>
        <row r="115">
          <cell r="I115" t="str">
            <v>St. Kitts and Nevis</v>
          </cell>
        </row>
        <row r="116">
          <cell r="I116" t="str">
            <v>St. Lucia</v>
          </cell>
        </row>
        <row r="117">
          <cell r="I117" t="str">
            <v>Suriname</v>
          </cell>
        </row>
        <row r="118">
          <cell r="I118" t="str">
            <v>Swaziland</v>
          </cell>
        </row>
        <row r="119">
          <cell r="I119" t="str">
            <v>Sweden</v>
          </cell>
        </row>
        <row r="120">
          <cell r="I120" t="str">
            <v>Switzerland</v>
          </cell>
        </row>
        <row r="121">
          <cell r="I121" t="str">
            <v>Syrian Arab Republic</v>
          </cell>
        </row>
        <row r="122">
          <cell r="I122" t="str">
            <v>Taiwan Province of China</v>
          </cell>
        </row>
        <row r="123">
          <cell r="I123" t="str">
            <v>Thailand</v>
          </cell>
        </row>
        <row r="124">
          <cell r="I124" t="str">
            <v>Trinidad and Tobago</v>
          </cell>
        </row>
        <row r="125">
          <cell r="I125" t="str">
            <v>Tunisia</v>
          </cell>
        </row>
        <row r="126">
          <cell r="I126" t="str">
            <v>Turkey</v>
          </cell>
        </row>
        <row r="127">
          <cell r="I127" t="str">
            <v>Turkmenistan</v>
          </cell>
        </row>
        <row r="128">
          <cell r="I128" t="str">
            <v>Tuvalu</v>
          </cell>
        </row>
        <row r="129">
          <cell r="I129" t="str">
            <v>Ukraine</v>
          </cell>
        </row>
        <row r="130">
          <cell r="I130" t="str">
            <v>United Arab Emirates</v>
          </cell>
        </row>
        <row r="131">
          <cell r="I131" t="str">
            <v>United Kingdom</v>
          </cell>
        </row>
        <row r="132">
          <cell r="I132" t="str">
            <v>United States</v>
          </cell>
        </row>
        <row r="133">
          <cell r="I133" t="str">
            <v>Uruguay</v>
          </cell>
        </row>
        <row r="134">
          <cell r="I134" t="str">
            <v>Venezuela</v>
          </cell>
        </row>
        <row r="135">
          <cell r="I135" t="str">
            <v>Vietnam</v>
          </cell>
        </row>
        <row r="136">
          <cell r="I136" t="str">
            <v>Example</v>
          </cell>
        </row>
        <row r="142">
          <cell r="I142" t="str">
            <v>consolidated public sector</v>
          </cell>
        </row>
        <row r="143">
          <cell r="I143" t="str">
            <v>non-financial public sector</v>
          </cell>
        </row>
        <row r="144">
          <cell r="I144" t="str">
            <v>general government</v>
          </cell>
        </row>
        <row r="145">
          <cell r="I145" t="str">
            <v>central government</v>
          </cell>
        </row>
        <row r="146">
          <cell r="I146" t="str">
            <v>other</v>
          </cell>
        </row>
        <row r="149">
          <cell r="I149">
            <v>2010</v>
          </cell>
        </row>
        <row r="150">
          <cell r="I150">
            <v>2011</v>
          </cell>
          <cell r="K150" t="str">
            <v>Yes</v>
          </cell>
        </row>
        <row r="151">
          <cell r="I151">
            <v>2012</v>
          </cell>
          <cell r="K151" t="str">
            <v>No</v>
          </cell>
        </row>
        <row r="152">
          <cell r="I152">
            <v>2013</v>
          </cell>
        </row>
        <row r="153">
          <cell r="I153">
            <v>2014</v>
          </cell>
        </row>
        <row r="154">
          <cell r="I154">
            <v>2015</v>
          </cell>
        </row>
        <row r="155">
          <cell r="I155">
            <v>2016</v>
          </cell>
        </row>
        <row r="156">
          <cell r="I156">
            <v>2017</v>
          </cell>
        </row>
        <row r="157">
          <cell r="I157">
            <v>2018</v>
          </cell>
        </row>
        <row r="158">
          <cell r="I158">
            <v>2019</v>
          </cell>
        </row>
        <row r="159">
          <cell r="I159">
            <v>2020</v>
          </cell>
        </row>
        <row r="160">
          <cell r="I160">
            <v>2021</v>
          </cell>
        </row>
        <row r="161">
          <cell r="I161">
            <v>2022</v>
          </cell>
        </row>
        <row r="162">
          <cell r="I162">
            <v>2023</v>
          </cell>
        </row>
        <row r="163">
          <cell r="I163">
            <v>2024</v>
          </cell>
          <cell r="K163" t="str">
            <v>Thousands</v>
          </cell>
        </row>
        <row r="164">
          <cell r="I164">
            <v>2025</v>
          </cell>
          <cell r="K164" t="str">
            <v>Millions</v>
          </cell>
        </row>
        <row r="165">
          <cell r="I165">
            <v>2026</v>
          </cell>
          <cell r="K165" t="str">
            <v>Billions</v>
          </cell>
        </row>
        <row r="166">
          <cell r="I166">
            <v>2027</v>
          </cell>
          <cell r="K166" t="str">
            <v>Trillions</v>
          </cell>
        </row>
        <row r="167">
          <cell r="I167">
            <v>2028</v>
          </cell>
        </row>
        <row r="168">
          <cell r="I168">
            <v>2029</v>
          </cell>
        </row>
        <row r="169">
          <cell r="I169">
            <v>2030</v>
          </cell>
          <cell r="AP169">
            <v>1</v>
          </cell>
        </row>
        <row r="170">
          <cell r="I170">
            <v>2031</v>
          </cell>
        </row>
        <row r="171">
          <cell r="I171">
            <v>2032</v>
          </cell>
        </row>
        <row r="172">
          <cell r="I172">
            <v>2033</v>
          </cell>
        </row>
        <row r="173">
          <cell r="I173">
            <v>2034</v>
          </cell>
        </row>
        <row r="174">
          <cell r="I174">
            <v>2035</v>
          </cell>
        </row>
        <row r="175">
          <cell r="I175">
            <v>2036</v>
          </cell>
        </row>
        <row r="179">
          <cell r="I179" t="str">
            <v>DMX</v>
          </cell>
          <cell r="AP179">
            <v>0</v>
          </cell>
        </row>
        <row r="180">
          <cell r="I180" t="str">
            <v>EcXL</v>
          </cell>
        </row>
        <row r="181">
          <cell r="I181" t="str">
            <v>EcXL (WEO Live)</v>
          </cell>
        </row>
        <row r="184">
          <cell r="I184" t="str">
            <v>EMBIG</v>
          </cell>
        </row>
        <row r="185">
          <cell r="I185" t="str">
            <v>Long-term bond spread over U.S. bonds</v>
          </cell>
        </row>
        <row r="186">
          <cell r="I186" t="str">
            <v>Long-term bond spread over German bonds</v>
          </cell>
        </row>
        <row r="189">
          <cell r="AP189">
            <v>0</v>
          </cell>
        </row>
        <row r="191">
          <cell r="I191" t="str">
            <v>AAA</v>
          </cell>
          <cell r="J191" t="str">
            <v>AAA</v>
          </cell>
          <cell r="K191" t="str">
            <v>Aaa</v>
          </cell>
        </row>
        <row r="192">
          <cell r="I192" t="str">
            <v>AA+</v>
          </cell>
          <cell r="J192" t="str">
            <v>AA+</v>
          </cell>
          <cell r="K192" t="str">
            <v>Aa1</v>
          </cell>
        </row>
        <row r="193">
          <cell r="I193" t="str">
            <v>AA</v>
          </cell>
          <cell r="J193" t="str">
            <v>AA</v>
          </cell>
          <cell r="K193" t="str">
            <v>Aa2</v>
          </cell>
        </row>
        <row r="194">
          <cell r="I194" t="str">
            <v>AA-</v>
          </cell>
          <cell r="J194" t="str">
            <v>AA-</v>
          </cell>
          <cell r="K194" t="str">
            <v>Aa3</v>
          </cell>
        </row>
        <row r="195">
          <cell r="I195" t="str">
            <v>A+</v>
          </cell>
          <cell r="J195" t="str">
            <v>A+</v>
          </cell>
          <cell r="K195" t="str">
            <v>A1</v>
          </cell>
        </row>
        <row r="196">
          <cell r="I196" t="str">
            <v>A</v>
          </cell>
          <cell r="J196" t="str">
            <v>A</v>
          </cell>
          <cell r="K196" t="str">
            <v>A2</v>
          </cell>
        </row>
        <row r="197">
          <cell r="I197" t="str">
            <v>A-</v>
          </cell>
          <cell r="J197" t="str">
            <v>A-</v>
          </cell>
          <cell r="K197" t="str">
            <v>A3</v>
          </cell>
        </row>
        <row r="198">
          <cell r="I198" t="str">
            <v>BBB+</v>
          </cell>
          <cell r="J198" t="str">
            <v>BBB+</v>
          </cell>
          <cell r="K198" t="str">
            <v>Baa1</v>
          </cell>
        </row>
        <row r="199">
          <cell r="I199" t="str">
            <v>BBB-</v>
          </cell>
          <cell r="J199" t="str">
            <v>BBB</v>
          </cell>
          <cell r="K199" t="str">
            <v>Baa2</v>
          </cell>
        </row>
        <row r="200">
          <cell r="I200" t="str">
            <v>BBB</v>
          </cell>
          <cell r="J200" t="str">
            <v>BBB-</v>
          </cell>
          <cell r="K200" t="str">
            <v>Baa3</v>
          </cell>
        </row>
        <row r="201">
          <cell r="I201" t="str">
            <v>BB+</v>
          </cell>
          <cell r="J201" t="str">
            <v>BB+</v>
          </cell>
          <cell r="K201" t="str">
            <v>Ba1</v>
          </cell>
        </row>
        <row r="202">
          <cell r="I202" t="str">
            <v>BB</v>
          </cell>
          <cell r="J202" t="str">
            <v>BB</v>
          </cell>
          <cell r="K202" t="str">
            <v>Ba2</v>
          </cell>
        </row>
        <row r="203">
          <cell r="I203" t="str">
            <v>BB-</v>
          </cell>
          <cell r="J203" t="str">
            <v>BB-</v>
          </cell>
          <cell r="K203" t="str">
            <v>Ba3</v>
          </cell>
        </row>
        <row r="204">
          <cell r="I204" t="str">
            <v>B+</v>
          </cell>
          <cell r="J204" t="str">
            <v>B+</v>
          </cell>
          <cell r="K204" t="str">
            <v>B1</v>
          </cell>
        </row>
        <row r="205">
          <cell r="I205" t="str">
            <v>B</v>
          </cell>
          <cell r="J205" t="str">
            <v>B</v>
          </cell>
          <cell r="K205" t="str">
            <v>B2</v>
          </cell>
        </row>
        <row r="206">
          <cell r="I206" t="str">
            <v>B-</v>
          </cell>
          <cell r="J206" t="str">
            <v>B-</v>
          </cell>
          <cell r="K206" t="str">
            <v>B3</v>
          </cell>
        </row>
        <row r="207">
          <cell r="I207" t="str">
            <v>CCC</v>
          </cell>
          <cell r="J207" t="str">
            <v>CCC</v>
          </cell>
          <cell r="K207" t="str">
            <v>Caa1</v>
          </cell>
        </row>
        <row r="208">
          <cell r="I208" t="str">
            <v>CC</v>
          </cell>
          <cell r="J208" t="str">
            <v>CC</v>
          </cell>
          <cell r="K208" t="str">
            <v>Caa2</v>
          </cell>
        </row>
        <row r="209">
          <cell r="I209" t="str">
            <v>C</v>
          </cell>
          <cell r="J209" t="str">
            <v>C</v>
          </cell>
          <cell r="K209" t="str">
            <v>Caa3</v>
          </cell>
        </row>
        <row r="210">
          <cell r="I210" t="str">
            <v>D</v>
          </cell>
          <cell r="J210" t="str">
            <v>RD</v>
          </cell>
          <cell r="K210" t="str">
            <v>Ca</v>
          </cell>
        </row>
        <row r="211">
          <cell r="J211" t="str">
            <v>D</v>
          </cell>
          <cell r="K211" t="str">
            <v>C</v>
          </cell>
        </row>
        <row r="216">
          <cell r="I216" t="str">
            <v>Semi-annual</v>
          </cell>
        </row>
        <row r="217">
          <cell r="I217" t="str">
            <v>Annual</v>
          </cell>
        </row>
        <row r="220">
          <cell r="I220" t="str">
            <v>On</v>
          </cell>
        </row>
        <row r="221">
          <cell r="I221" t="str">
            <v>Off</v>
          </cell>
        </row>
        <row r="224">
          <cell r="I224" t="str">
            <v>Lower</v>
          </cell>
        </row>
        <row r="225">
          <cell r="I225" t="str">
            <v>Higher</v>
          </cell>
        </row>
      </sheetData>
      <sheetData sheetId="38" refreshError="1">
        <row r="14">
          <cell r="B14">
            <v>3</v>
          </cell>
          <cell r="C14">
            <v>3</v>
          </cell>
          <cell r="D14">
            <v>3</v>
          </cell>
          <cell r="E14">
            <v>3</v>
          </cell>
          <cell r="F14">
            <v>3</v>
          </cell>
        </row>
        <row r="29">
          <cell r="B29">
            <v>3</v>
          </cell>
          <cell r="C29">
            <v>3</v>
          </cell>
          <cell r="D29">
            <v>3</v>
          </cell>
          <cell r="E29">
            <v>3</v>
          </cell>
          <cell r="F29">
            <v>3</v>
          </cell>
        </row>
        <row r="45">
          <cell r="B45">
            <v>3</v>
          </cell>
          <cell r="C45">
            <v>3</v>
          </cell>
          <cell r="D45">
            <v>3</v>
          </cell>
          <cell r="E45">
            <v>3</v>
          </cell>
          <cell r="F45">
            <v>3</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ODS (A)"/>
      <sheetName val="ControlSheet"/>
      <sheetName val="WEO Data Set (A)"/>
      <sheetName val="WEO Data Set (Q)"/>
      <sheetName val="IN BOM_Exports"/>
      <sheetName val="Exports"/>
      <sheetName val="IN BOM_Imports "/>
      <sheetName val="Imports"/>
      <sheetName val="Trade Indicators"/>
      <sheetName val="Table 38 (2)"/>
      <sheetName val="Services"/>
      <sheetName val="Short-term Capital"/>
      <sheetName val="BOP"/>
      <sheetName val="Projection print "/>
      <sheetName val="CFLOW-BOM"/>
      <sheetName val="Input WEO(Q5)-BOP"/>
      <sheetName val="Input WEO(Q6)-BOP"/>
      <sheetName val="Input WEO(Q7)-Ext.Debt"/>
      <sheetName val="Output to other sectors"/>
      <sheetName val="IN-Debt_File"/>
      <sheetName val="BOP Summary (T34)"/>
      <sheetName val="Major import(T36)"/>
      <sheetName val="Tradedirection (T37)"/>
      <sheetName val="Services(T38)"/>
      <sheetName val="IN BOP_BOM_STA"/>
      <sheetName val="IN BOP_BOM_BPM5"/>
      <sheetName val="Parameters"/>
      <sheetName val="Cash Flow"/>
      <sheetName val="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Cent"/>
      <sheetName val="Cent-Rev"/>
      <sheetName val="Eco-Gen"/>
      <sheetName val="Transfer"/>
      <sheetName val="VAT"/>
      <sheetName val="GRANT"/>
      <sheetName val="SocialSecurity"/>
      <sheetName val="children"/>
      <sheetName val="dev-fund"/>
      <sheetName val="cent-exp-2006"/>
    </sheetNames>
    <sheetDataSet>
      <sheetData sheetId="0"/>
      <sheetData sheetId="1"/>
      <sheetData sheetId="2"/>
      <sheetData sheetId="3"/>
      <sheetData sheetId="4"/>
      <sheetData sheetId="5"/>
      <sheetData sheetId="6"/>
      <sheetData sheetId="7"/>
      <sheetData sheetId="8"/>
      <sheetData sheetId="9">
        <row r="11">
          <cell r="X11" t="str">
            <v>1100000000</v>
          </cell>
        </row>
        <row r="12">
          <cell r="X12" t="str">
            <v>1200000000</v>
          </cell>
        </row>
        <row r="13">
          <cell r="X13" t="str">
            <v>1300000000</v>
          </cell>
        </row>
        <row r="14">
          <cell r="X14" t="str">
            <v>1301000000</v>
          </cell>
        </row>
        <row r="15">
          <cell r="X15" t="str">
            <v>1301010000</v>
          </cell>
        </row>
        <row r="16">
          <cell r="X16" t="str">
            <v>1301010100</v>
          </cell>
        </row>
        <row r="17">
          <cell r="X17" t="str">
            <v>1301010400</v>
          </cell>
        </row>
        <row r="18">
          <cell r="X18" t="str">
            <v>1301010500</v>
          </cell>
        </row>
        <row r="19">
          <cell r="X19" t="str">
            <v>1301020000</v>
          </cell>
        </row>
        <row r="20">
          <cell r="X20" t="str">
            <v>1301020100</v>
          </cell>
        </row>
        <row r="21">
          <cell r="X21" t="str">
            <v>1301020101</v>
          </cell>
        </row>
        <row r="22">
          <cell r="X22" t="str">
            <v>1301020102</v>
          </cell>
        </row>
        <row r="23">
          <cell r="X23" t="str">
            <v>1301020104</v>
          </cell>
        </row>
        <row r="24">
          <cell r="X24" t="str">
            <v>1301020201</v>
          </cell>
        </row>
        <row r="25">
          <cell r="X25" t="str">
            <v>1301030000</v>
          </cell>
        </row>
        <row r="26">
          <cell r="X26" t="str">
            <v>1301030100</v>
          </cell>
        </row>
        <row r="27">
          <cell r="X27" t="str">
            <v>1301030200</v>
          </cell>
        </row>
        <row r="28">
          <cell r="X28" t="str">
            <v>1301030300</v>
          </cell>
        </row>
        <row r="29">
          <cell r="X29" t="str">
            <v>1301030400</v>
          </cell>
        </row>
        <row r="30">
          <cell r="X30" t="str">
            <v>1301030500</v>
          </cell>
        </row>
        <row r="31">
          <cell r="X31" t="str">
            <v>1301030600</v>
          </cell>
        </row>
        <row r="32">
          <cell r="X32" t="str">
            <v>1301030700</v>
          </cell>
        </row>
        <row r="33">
          <cell r="X33" t="str">
            <v>1301030800</v>
          </cell>
        </row>
        <row r="34">
          <cell r="X34" t="str">
            <v>1301030900</v>
          </cell>
        </row>
        <row r="35">
          <cell r="X35" t="str">
            <v>1301031000</v>
          </cell>
        </row>
        <row r="36">
          <cell r="X36" t="str">
            <v>1301031100</v>
          </cell>
        </row>
        <row r="37">
          <cell r="X37" t="str">
            <v>1301031200</v>
          </cell>
        </row>
        <row r="38">
          <cell r="X38" t="str">
            <v>1301031300</v>
          </cell>
        </row>
        <row r="39">
          <cell r="X39" t="str">
            <v>1301031400</v>
          </cell>
        </row>
        <row r="40">
          <cell r="X40" t="str">
            <v>1301031500</v>
          </cell>
        </row>
        <row r="41">
          <cell r="X41" t="str">
            <v>1301031600</v>
          </cell>
        </row>
        <row r="42">
          <cell r="X42" t="str">
            <v>1301031700</v>
          </cell>
        </row>
        <row r="43">
          <cell r="X43" t="str">
            <v>1301031800</v>
          </cell>
        </row>
        <row r="44">
          <cell r="X44" t="str">
            <v>1301031820</v>
          </cell>
        </row>
        <row r="45">
          <cell r="X45" t="str">
            <v>1301031830</v>
          </cell>
        </row>
        <row r="46">
          <cell r="X46" t="str">
            <v>1301031900</v>
          </cell>
        </row>
        <row r="47">
          <cell r="X47" t="str">
            <v>1301032000</v>
          </cell>
        </row>
        <row r="48">
          <cell r="X48" t="str">
            <v>1301032100</v>
          </cell>
        </row>
        <row r="49">
          <cell r="X49" t="str">
            <v>1301032200</v>
          </cell>
        </row>
        <row r="50">
          <cell r="X50" t="str">
            <v>1301032300</v>
          </cell>
        </row>
        <row r="51">
          <cell r="X51" t="str">
            <v>1301032400</v>
          </cell>
        </row>
        <row r="52">
          <cell r="X52" t="str">
            <v>1301032600</v>
          </cell>
        </row>
        <row r="53">
          <cell r="X53" t="str">
            <v>1301032800</v>
          </cell>
        </row>
        <row r="54">
          <cell r="X54" t="str">
            <v>1301032900</v>
          </cell>
        </row>
        <row r="55">
          <cell r="X55" t="str">
            <v>1301033100</v>
          </cell>
        </row>
        <row r="56">
          <cell r="X56" t="str">
            <v>1301033300</v>
          </cell>
        </row>
        <row r="57">
          <cell r="X57" t="str">
            <v>1301033400</v>
          </cell>
        </row>
        <row r="58">
          <cell r="X58" t="str">
            <v>1301033500</v>
          </cell>
        </row>
        <row r="59">
          <cell r="X59" t="str">
            <v>1301033600</v>
          </cell>
        </row>
        <row r="60">
          <cell r="X60" t="str">
            <v>1301033900</v>
          </cell>
        </row>
        <row r="61">
          <cell r="X61" t="str">
            <v>1301033903</v>
          </cell>
        </row>
        <row r="62">
          <cell r="X62" t="str">
            <v>1301033904</v>
          </cell>
        </row>
        <row r="63">
          <cell r="X63" t="str">
            <v>1301033907</v>
          </cell>
        </row>
        <row r="64">
          <cell r="X64" t="str">
            <v>1301034000</v>
          </cell>
        </row>
        <row r="65">
          <cell r="X65" t="str">
            <v>1301034001</v>
          </cell>
        </row>
        <row r="66">
          <cell r="X66" t="str">
            <v>1301034100</v>
          </cell>
        </row>
        <row r="67">
          <cell r="X67" t="str">
            <v>1301034200</v>
          </cell>
        </row>
        <row r="68">
          <cell r="X68" t="str">
            <v>1301034300</v>
          </cell>
        </row>
        <row r="69">
          <cell r="X69" t="str">
            <v>1301034600</v>
          </cell>
        </row>
        <row r="70">
          <cell r="X70" t="str">
            <v>1301034700</v>
          </cell>
        </row>
        <row r="71">
          <cell r="X71" t="str">
            <v>1301034800</v>
          </cell>
        </row>
        <row r="72">
          <cell r="X72" t="str">
            <v>1301034900</v>
          </cell>
        </row>
        <row r="73">
          <cell r="X73" t="str">
            <v>1301035100</v>
          </cell>
        </row>
        <row r="74">
          <cell r="X74" t="str">
            <v>1301035200</v>
          </cell>
        </row>
        <row r="75">
          <cell r="X75" t="str">
            <v>1301035300</v>
          </cell>
        </row>
        <row r="76">
          <cell r="X76" t="str">
            <v>1301035700</v>
          </cell>
        </row>
        <row r="77">
          <cell r="X77" t="str">
            <v>1301035800</v>
          </cell>
        </row>
        <row r="78">
          <cell r="X78" t="str">
            <v>1301038000</v>
          </cell>
        </row>
        <row r="79">
          <cell r="X79" t="str">
            <v>1301038200</v>
          </cell>
        </row>
        <row r="80">
          <cell r="X80" t="str">
            <v>1301038300</v>
          </cell>
        </row>
        <row r="81">
          <cell r="X81" t="str">
            <v>1301038400</v>
          </cell>
        </row>
        <row r="82">
          <cell r="X82" t="str">
            <v>1301038500</v>
          </cell>
        </row>
        <row r="83">
          <cell r="X83" t="str">
            <v>1301039000</v>
          </cell>
        </row>
        <row r="84">
          <cell r="X84" t="str">
            <v>1301039100</v>
          </cell>
        </row>
        <row r="85">
          <cell r="X85" t="str">
            <v>1301039200</v>
          </cell>
        </row>
        <row r="86">
          <cell r="X86" t="str">
            <v>1301039400</v>
          </cell>
        </row>
        <row r="87">
          <cell r="X87" t="str">
            <v>1301039500</v>
          </cell>
        </row>
        <row r="88">
          <cell r="X88" t="str">
            <v>1301039600</v>
          </cell>
        </row>
        <row r="89">
          <cell r="X89" t="str">
            <v>1301039800</v>
          </cell>
        </row>
        <row r="90">
          <cell r="X90" t="str">
            <v>1301039900</v>
          </cell>
        </row>
        <row r="91">
          <cell r="X91" t="str">
            <v>13010399A1</v>
          </cell>
        </row>
        <row r="92">
          <cell r="X92" t="str">
            <v>13010399A2</v>
          </cell>
        </row>
        <row r="93">
          <cell r="X93" t="str">
            <v>13010399A3</v>
          </cell>
        </row>
        <row r="94">
          <cell r="X94" t="str">
            <v>1301040000</v>
          </cell>
        </row>
        <row r="95">
          <cell r="X95" t="str">
            <v>1301040100</v>
          </cell>
        </row>
        <row r="96">
          <cell r="X96" t="str">
            <v>1302000000</v>
          </cell>
        </row>
        <row r="97">
          <cell r="X97" t="str">
            <v>1302010000</v>
          </cell>
        </row>
        <row r="98">
          <cell r="X98" t="str">
            <v>1302020000</v>
          </cell>
        </row>
        <row r="99">
          <cell r="X99" t="str">
            <v>1302020100</v>
          </cell>
        </row>
        <row r="100">
          <cell r="X100" t="str">
            <v>1303000000</v>
          </cell>
        </row>
        <row r="101">
          <cell r="X101" t="str">
            <v>1303010000</v>
          </cell>
        </row>
        <row r="102">
          <cell r="X102" t="str">
            <v>1303010100</v>
          </cell>
        </row>
        <row r="103">
          <cell r="X103" t="str">
            <v>1303010200</v>
          </cell>
        </row>
        <row r="104">
          <cell r="X104" t="str">
            <v>1303010400</v>
          </cell>
        </row>
        <row r="105">
          <cell r="X105" t="str">
            <v>1303010500</v>
          </cell>
        </row>
        <row r="106">
          <cell r="X106" t="str">
            <v>1303020000</v>
          </cell>
        </row>
        <row r="107">
          <cell r="X107" t="str">
            <v>1303020100</v>
          </cell>
        </row>
        <row r="108">
          <cell r="X108" t="str">
            <v>1303020200</v>
          </cell>
        </row>
        <row r="109">
          <cell r="X109" t="str">
            <v>1303020201</v>
          </cell>
        </row>
        <row r="110">
          <cell r="X110" t="str">
            <v>1303020202</v>
          </cell>
        </row>
        <row r="111">
          <cell r="X111" t="str">
            <v>1303040000</v>
          </cell>
        </row>
        <row r="112">
          <cell r="X112" t="str">
            <v>1303040100</v>
          </cell>
        </row>
        <row r="113">
          <cell r="X113" t="str">
            <v>1303040111</v>
          </cell>
        </row>
        <row r="114">
          <cell r="X114" t="str">
            <v>1303040200</v>
          </cell>
        </row>
        <row r="115">
          <cell r="X115" t="str">
            <v>1303040201</v>
          </cell>
        </row>
        <row r="116">
          <cell r="X116" t="str">
            <v>1303040202</v>
          </cell>
        </row>
        <row r="117">
          <cell r="X117" t="str">
            <v>1303040213</v>
          </cell>
        </row>
        <row r="118">
          <cell r="X118" t="str">
            <v>1303040215</v>
          </cell>
        </row>
        <row r="119">
          <cell r="X119" t="str">
            <v>1303040216</v>
          </cell>
        </row>
        <row r="120">
          <cell r="X120" t="str">
            <v>1303040217</v>
          </cell>
        </row>
        <row r="121">
          <cell r="X121" t="str">
            <v>1303040218</v>
          </cell>
        </row>
        <row r="122">
          <cell r="X122" t="str">
            <v>1303040219</v>
          </cell>
        </row>
        <row r="123">
          <cell r="X123" t="str">
            <v>1303040220</v>
          </cell>
        </row>
        <row r="124">
          <cell r="X124" t="str">
            <v>1303040221</v>
          </cell>
        </row>
        <row r="125">
          <cell r="X125" t="str">
            <v>1303040223</v>
          </cell>
        </row>
        <row r="126">
          <cell r="X126" t="str">
            <v>1303040224</v>
          </cell>
        </row>
        <row r="127">
          <cell r="X127" t="str">
            <v>1303040300</v>
          </cell>
        </row>
        <row r="128">
          <cell r="X128" t="str">
            <v>1303040500</v>
          </cell>
        </row>
        <row r="129">
          <cell r="X129" t="str">
            <v>1303040600</v>
          </cell>
        </row>
        <row r="130">
          <cell r="X130" t="str">
            <v>1303040800</v>
          </cell>
        </row>
        <row r="131">
          <cell r="X131" t="str">
            <v>1303040900</v>
          </cell>
        </row>
        <row r="132">
          <cell r="X132" t="str">
            <v>1303100000</v>
          </cell>
        </row>
        <row r="133">
          <cell r="X133" t="str">
            <v>1303100100</v>
          </cell>
        </row>
        <row r="134">
          <cell r="X134" t="str">
            <v>1400000000</v>
          </cell>
        </row>
        <row r="135">
          <cell r="X135" t="str">
            <v>1404000000</v>
          </cell>
        </row>
        <row r="136">
          <cell r="X136" t="str">
            <v>1404010100</v>
          </cell>
        </row>
        <row r="137">
          <cell r="X137" t="str">
            <v>1404010200</v>
          </cell>
        </row>
        <row r="138">
          <cell r="X138" t="str">
            <v>1404010300</v>
          </cell>
        </row>
        <row r="139">
          <cell r="X139" t="str">
            <v>1404010400</v>
          </cell>
        </row>
        <row r="140">
          <cell r="X140" t="str">
            <v>1405000000</v>
          </cell>
        </row>
        <row r="141">
          <cell r="X141" t="str">
            <v>1405010100</v>
          </cell>
        </row>
        <row r="142">
          <cell r="X142" t="str">
            <v>1405010200</v>
          </cell>
        </row>
        <row r="143">
          <cell r="X143" t="str">
            <v>1405010300</v>
          </cell>
        </row>
        <row r="144">
          <cell r="X144" t="str">
            <v>1405010400</v>
          </cell>
        </row>
        <row r="145">
          <cell r="X145" t="str">
            <v>1406000000</v>
          </cell>
        </row>
        <row r="146">
          <cell r="X146" t="str">
            <v>1406010000</v>
          </cell>
        </row>
        <row r="147">
          <cell r="X147" t="str">
            <v>1406020000</v>
          </cell>
        </row>
        <row r="148">
          <cell r="X148" t="str">
            <v>1406030000</v>
          </cell>
        </row>
        <row r="149">
          <cell r="X149" t="str">
            <v>1407000000</v>
          </cell>
        </row>
        <row r="150">
          <cell r="X150" t="str">
            <v>1407010000</v>
          </cell>
        </row>
        <row r="151">
          <cell r="X151" t="str">
            <v>1408000000</v>
          </cell>
        </row>
        <row r="152">
          <cell r="X152" t="str">
            <v>1408010000</v>
          </cell>
        </row>
        <row r="153">
          <cell r="X153" t="str">
            <v>1500000000</v>
          </cell>
        </row>
        <row r="154">
          <cell r="X154" t="str">
            <v>1508050000</v>
          </cell>
        </row>
        <row r="155">
          <cell r="X155" t="str">
            <v>1508050100</v>
          </cell>
        </row>
        <row r="156">
          <cell r="X156" t="str">
            <v>1508050200</v>
          </cell>
        </row>
        <row r="157">
          <cell r="X157" t="str">
            <v>1508050300</v>
          </cell>
        </row>
        <row r="158">
          <cell r="X158" t="str">
            <v>1509000000</v>
          </cell>
        </row>
        <row r="159">
          <cell r="X159" t="str">
            <v>1509010000</v>
          </cell>
        </row>
        <row r="160">
          <cell r="X160" t="str">
            <v>6000000000</v>
          </cell>
        </row>
        <row r="161">
          <cell r="X161" t="str">
            <v>6001000000</v>
          </cell>
        </row>
        <row r="162">
          <cell r="X162" t="str">
            <v>6003000000</v>
          </cell>
        </row>
        <row r="163">
          <cell r="X163" t="str">
            <v>6005000000</v>
          </cell>
        </row>
        <row r="164">
          <cell r="X164" t="str">
            <v>6006000000</v>
          </cell>
        </row>
        <row r="165">
          <cell r="X165" t="str">
            <v>6007000000</v>
          </cell>
        </row>
        <row r="166">
          <cell r="X166" t="str">
            <v>6008000000</v>
          </cell>
        </row>
        <row r="167">
          <cell r="X167" t="str">
            <v>6009000000</v>
          </cell>
        </row>
        <row r="168">
          <cell r="X168" t="str">
            <v>6010000000</v>
          </cell>
        </row>
        <row r="169">
          <cell r="X169" t="str">
            <v>6099000000</v>
          </cell>
        </row>
        <row r="170">
          <cell r="X170" t="str">
            <v>8000000000</v>
          </cell>
        </row>
        <row r="171">
          <cell r="X171" t="str">
            <v>9000000000</v>
          </cell>
        </row>
        <row r="172">
          <cell r="X172" t="str">
            <v>9001000000</v>
          </cell>
        </row>
        <row r="173">
          <cell r="X173" t="str">
            <v>9002000000</v>
          </cell>
        </row>
        <row r="174">
          <cell r="X174" t="str">
            <v>9003000000</v>
          </cell>
        </row>
        <row r="175">
          <cell r="X175" t="str">
            <v>9004000000</v>
          </cell>
        </row>
        <row r="176">
          <cell r="X176" t="str">
            <v>9500000000</v>
          </cell>
        </row>
        <row r="177">
          <cell r="X177" t="str">
            <v>9501000000</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oTes"/>
      <sheetName val="PlanoTes «Central como CidMap»"/>
      <sheetName val="PlanoTes «Central»"/>
      <sheetName val="PlanoTes «Prov»"/>
      <sheetName val="Mapa Fiscal FinExt Dez"/>
      <sheetName val="Mapa Fiscal Trimest (Dez)"/>
      <sheetName val="Mapa Fiscal Trimest (orig Set)"/>
      <sheetName val="NOTAS"/>
      <sheetName val="DespCoefs"/>
      <sheetName val="Desp2001"/>
      <sheetName val="Desp2002"/>
      <sheetName val="Desp2003"/>
      <sheetName val="Rec Coefs"/>
      <sheetName val="Receitas - Notas"/>
      <sheetName val="Rec2001"/>
      <sheetName val="Rec2002"/>
      <sheetName val="Rec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C7">
            <v>7.9875804779280551E-2</v>
          </cell>
          <cell r="D7">
            <v>6.2328385811309943E-2</v>
          </cell>
          <cell r="E7">
            <v>6.2677287854355279E-2</v>
          </cell>
          <cell r="G7">
            <v>8.7869434199535759E-2</v>
          </cell>
          <cell r="H7">
            <v>5.1193288287186473E-2</v>
          </cell>
          <cell r="I7">
            <v>8.0528785311309525E-2</v>
          </cell>
          <cell r="K7">
            <v>0.12589960865079863</v>
          </cell>
          <cell r="L7">
            <v>0.10147638196945202</v>
          </cell>
          <cell r="M7">
            <v>8.2232542037379758E-2</v>
          </cell>
          <cell r="O7">
            <v>0.10426115402306374</v>
          </cell>
          <cell r="P7">
            <v>7.8748409447814138E-2</v>
          </cell>
          <cell r="Q7">
            <v>8.2908917628514156E-2</v>
          </cell>
        </row>
        <row r="15">
          <cell r="C15">
            <v>0.10798568436841068</v>
          </cell>
          <cell r="D15">
            <v>0.11662412615736552</v>
          </cell>
          <cell r="E15">
            <v>0.11041548635714533</v>
          </cell>
          <cell r="G15">
            <v>6.0402104695953439E-2</v>
          </cell>
          <cell r="H15">
            <v>6.6409111448890959E-2</v>
          </cell>
          <cell r="I15">
            <v>7.1032441173807803E-2</v>
          </cell>
          <cell r="K15">
            <v>9.0131222427498048E-2</v>
          </cell>
          <cell r="L15">
            <v>0.10187457626674412</v>
          </cell>
          <cell r="M15">
            <v>7.3245279864064705E-2</v>
          </cell>
          <cell r="O15">
            <v>8.1742653680669797E-2</v>
          </cell>
          <cell r="P15">
            <v>5.7863744168338817E-2</v>
          </cell>
          <cell r="Q15">
            <v>6.2273569391110867E-2</v>
          </cell>
        </row>
        <row r="26">
          <cell r="C26">
            <v>0.12744770703749589</v>
          </cell>
          <cell r="D26">
            <v>1.7595720720720718E-2</v>
          </cell>
          <cell r="E26">
            <v>5.92438172617775E-2</v>
          </cell>
          <cell r="G26">
            <v>0.14257228567392868</v>
          </cell>
          <cell r="H26">
            <v>7.8546882670594009E-3</v>
          </cell>
          <cell r="I26">
            <v>2.4340746996996993E-3</v>
          </cell>
          <cell r="K26">
            <v>0.12350811463323487</v>
          </cell>
          <cell r="L26">
            <v>0.12037112698801067</v>
          </cell>
          <cell r="M26">
            <v>0</v>
          </cell>
          <cell r="O26">
            <v>0.28126339098751063</v>
          </cell>
          <cell r="P26">
            <v>8.2957525307138444E-2</v>
          </cell>
          <cell r="Q26">
            <v>3.4751548423423415E-2</v>
          </cell>
        </row>
        <row r="42">
          <cell r="C42">
            <v>1.1172463969702449E-2</v>
          </cell>
          <cell r="D42">
            <v>2.7422057689273204E-2</v>
          </cell>
          <cell r="E42">
            <v>3.285815387726216E-2</v>
          </cell>
          <cell r="G42">
            <v>2.6470985529618424E-2</v>
          </cell>
          <cell r="H42">
            <v>4.4461300543447685E-2</v>
          </cell>
          <cell r="I42">
            <v>0.116037244882658</v>
          </cell>
          <cell r="K42">
            <v>0.27771227879766119</v>
          </cell>
          <cell r="L42">
            <v>0.15531165214208564</v>
          </cell>
          <cell r="M42">
            <v>6.6694656967452956E-2</v>
          </cell>
          <cell r="O42">
            <v>8.5391639584264226E-2</v>
          </cell>
          <cell r="P42">
            <v>5.3969546793625735E-2</v>
          </cell>
          <cell r="Q42">
            <v>0.10249801922294834</v>
          </cell>
        </row>
        <row r="54">
          <cell r="B54" t="str">
            <v>Media - Amortização da dívida (externa) (trim)</v>
          </cell>
          <cell r="C54">
            <v>0.14783583231110592</v>
          </cell>
          <cell r="D54">
            <v>0.56881167635937369</v>
          </cell>
          <cell r="E54">
            <v>0.28335249132952051</v>
          </cell>
          <cell r="G54">
            <v>0.19721593501339324</v>
          </cell>
          <cell r="H54">
            <v>0.36520055644388794</v>
          </cell>
          <cell r="I54">
            <v>0.43758350854271894</v>
          </cell>
          <cell r="K54">
            <v>0.14119370338597775</v>
          </cell>
          <cell r="L54">
            <v>0.43969981686798104</v>
          </cell>
          <cell r="M54">
            <v>0.41910647974604115</v>
          </cell>
          <cell r="O54">
            <v>0.55451512028600791</v>
          </cell>
          <cell r="P54">
            <v>0.19884378953612328</v>
          </cell>
          <cell r="Q54">
            <v>0.24664109017786887</v>
          </cell>
          <cell r="S54">
            <v>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sheetName val="BATCH"/>
      <sheetName val="DMX IN-A"/>
      <sheetName val="Steve_VlookUp"/>
      <sheetName val="SB_MinGDP"/>
      <sheetName val="DMX IN-Q"/>
      <sheetName val="T1 SEI"/>
      <sheetName val="T2 Fiscal"/>
      <sheetName val="T3 Mon"/>
      <sheetName val="T3 Mon (proj ER) 2"/>
      <sheetName val="T4 BOP"/>
      <sheetName val="T5 MLT"/>
      <sheetName val="T5 MLT (Old)"/>
      <sheetName val="T6 Disb"/>
      <sheetName val="fiscal text table"/>
      <sheetName val="T1 PC"/>
      <sheetName val="PCs"/>
      <sheetName val="T2 SB"/>
      <sheetName val="GEE June 5"/>
      <sheetName val="PIN Table"/>
      <sheetName val="key indicators"/>
      <sheetName val="key indicators (Q)"/>
      <sheetName val="consistency"/>
      <sheetName val="consistency (Q)"/>
      <sheetName val="key indicators (A-Q)"/>
      <sheetName val="AM SEI"/>
      <sheetName val="T5 Disb (SBA+SCF)"/>
      <sheetName val="T2 SB (SBA+SCF)"/>
      <sheetName val="Constant REER"/>
      <sheetName val="Steve"/>
      <sheetName val="DMX IN-A (2)"/>
    </sheetNames>
    <sheetDataSet>
      <sheetData sheetId="0" refreshError="1"/>
      <sheetData sheetId="1" refreshError="1"/>
      <sheetData sheetId="2" refreshError="1"/>
      <sheetData sheetId="3">
        <row r="6">
          <cell r="C6" t="str">
            <v>GGRG</v>
          </cell>
          <cell r="D6" t="str">
            <v>GGRG</v>
          </cell>
          <cell r="E6" t="str">
            <v>Billion</v>
          </cell>
          <cell r="F6" t="str">
            <v>National Currency</v>
          </cell>
          <cell r="G6" t="str">
            <v>Fiscal - General Government - Total Revenue &amp; Grants</v>
          </cell>
          <cell r="H6" t="str">
            <v>Total revenue and grants</v>
          </cell>
          <cell r="I6">
            <v>351.39577936289999</v>
          </cell>
          <cell r="J6">
            <v>429.49877310000005</v>
          </cell>
          <cell r="K6">
            <v>477.04900000000004</v>
          </cell>
          <cell r="L6">
            <v>553.88840000000005</v>
          </cell>
          <cell r="M6">
            <v>710.42840000000001</v>
          </cell>
          <cell r="N6">
            <v>835.04029677682013</v>
          </cell>
          <cell r="O6">
            <v>1360.4098178742402</v>
          </cell>
          <cell r="P6">
            <v>1880.4889041250501</v>
          </cell>
          <cell r="Q6">
            <v>2170.374523</v>
          </cell>
          <cell r="R6">
            <v>1992.9858015099603</v>
          </cell>
          <cell r="S6">
            <v>2906.2724536698406</v>
          </cell>
          <cell r="T6">
            <v>3398.7389375504604</v>
          </cell>
          <cell r="U6">
            <v>3864.6618098992599</v>
          </cell>
          <cell r="V6">
            <v>4793.1444979777907</v>
          </cell>
          <cell r="W6">
            <v>5628.7168655081496</v>
          </cell>
          <cell r="X6">
            <v>7092.5949105886602</v>
          </cell>
          <cell r="Y6">
            <v>8553.8464023558699</v>
          </cell>
          <cell r="Z6">
            <v>9137.2164776859809</v>
          </cell>
          <cell r="AA6">
            <v>9479.2823096094526</v>
          </cell>
          <cell r="AB6">
            <v>10250.160660552501</v>
          </cell>
          <cell r="AC6">
            <v>10820.1236910036</v>
          </cell>
          <cell r="AD6">
            <v>11988.4094129392</v>
          </cell>
          <cell r="AE6">
            <v>13319.974849259701</v>
          </cell>
          <cell r="AF6">
            <v>14918.1328580524</v>
          </cell>
          <cell r="AG6">
            <v>16228.5544749572</v>
          </cell>
          <cell r="AH6">
            <v>17948.305588359002</v>
          </cell>
          <cell r="AI6">
            <v>20413.501739267303</v>
          </cell>
          <cell r="AJ6">
            <v>23172.676450200801</v>
          </cell>
          <cell r="AK6">
            <v>25537.601495129104</v>
          </cell>
          <cell r="AL6">
            <v>27758.310158525703</v>
          </cell>
        </row>
        <row r="7">
          <cell r="C7" t="str">
            <v>GGRGRC</v>
          </cell>
          <cell r="D7" t="str">
            <v>GGRGRC</v>
          </cell>
          <cell r="E7" t="str">
            <v>Billion</v>
          </cell>
          <cell r="F7" t="str">
            <v>National Currency</v>
          </cell>
          <cell r="G7" t="str">
            <v>Fiscal - General Government - Current revenue</v>
          </cell>
          <cell r="H7" t="str">
            <v>Current revenue</v>
          </cell>
          <cell r="I7">
            <v>346.51734266289998</v>
          </cell>
          <cell r="J7">
            <v>420.16017450000004</v>
          </cell>
          <cell r="K7">
            <v>469.74870000000004</v>
          </cell>
          <cell r="L7">
            <v>545.22619999999995</v>
          </cell>
          <cell r="M7">
            <v>703.60760000000005</v>
          </cell>
          <cell r="N7">
            <v>829.76667019602007</v>
          </cell>
          <cell r="O7">
            <v>1354.09800418904</v>
          </cell>
          <cell r="P7">
            <v>1855.9636374474503</v>
          </cell>
          <cell r="Q7">
            <v>2151.0543229999998</v>
          </cell>
          <cell r="R7">
            <v>1965.51029658996</v>
          </cell>
          <cell r="S7">
            <v>2847.6370979716799</v>
          </cell>
          <cell r="T7">
            <v>3362.2479647095706</v>
          </cell>
          <cell r="U7">
            <v>3821.0810789270604</v>
          </cell>
          <cell r="V7">
            <v>4743.59865445377</v>
          </cell>
          <cell r="W7">
            <v>5573.0521103089104</v>
          </cell>
          <cell r="X7">
            <v>7030.0555581223198</v>
          </cell>
          <cell r="Y7">
            <v>8489.9374678969525</v>
          </cell>
          <cell r="Z7">
            <v>9065.7324912232307</v>
          </cell>
          <cell r="AA7">
            <v>9399.6800022561893</v>
          </cell>
          <cell r="AB7">
            <v>10161.910762051</v>
          </cell>
          <cell r="AC7">
            <v>10722.718276807302</v>
          </cell>
          <cell r="AD7">
            <v>11881.3689168785</v>
          </cell>
          <cell r="AE7">
            <v>13202.854383288603</v>
          </cell>
          <cell r="AF7">
            <v>14790.527449012201</v>
          </cell>
          <cell r="AG7">
            <v>16090.102807707501</v>
          </cell>
          <cell r="AH7">
            <v>17798.691837017002</v>
          </cell>
          <cell r="AI7">
            <v>20252.455075127702</v>
          </cell>
          <cell r="AJ7">
            <v>22999.967836967098</v>
          </cell>
          <cell r="AK7">
            <v>25353.037419323304</v>
          </cell>
          <cell r="AL7">
            <v>27561.722994421601</v>
          </cell>
        </row>
        <row r="8">
          <cell r="C8" t="str">
            <v>GGRGRCM</v>
          </cell>
          <cell r="D8" t="str">
            <v>GGRGRCM</v>
          </cell>
          <cell r="E8" t="str">
            <v>Billion</v>
          </cell>
          <cell r="F8" t="str">
            <v>National Currency</v>
          </cell>
          <cell r="G8" t="str">
            <v>Fiscal - General Government - Mineral revenue</v>
          </cell>
          <cell r="H8" t="str">
            <v>Mineral revenue</v>
          </cell>
          <cell r="I8">
            <v>29.7687305</v>
          </cell>
          <cell r="J8">
            <v>16.600000000000001</v>
          </cell>
          <cell r="K8">
            <v>22.8</v>
          </cell>
          <cell r="L8">
            <v>41.199300000000001</v>
          </cell>
          <cell r="M8">
            <v>79.842800000000011</v>
          </cell>
          <cell r="N8">
            <v>111.11881826831001</v>
          </cell>
          <cell r="O8">
            <v>389.24136607360998</v>
          </cell>
          <cell r="P8">
            <v>616.50143802765001</v>
          </cell>
          <cell r="Q8">
            <v>614.18760000000009</v>
          </cell>
          <cell r="R8">
            <v>449.62240132788003</v>
          </cell>
          <cell r="S8">
            <v>709.67253745616415</v>
          </cell>
          <cell r="T8">
            <v>613.99663441872497</v>
          </cell>
          <cell r="U8">
            <v>585.29962192228913</v>
          </cell>
          <cell r="V8">
            <v>1142.29761341467</v>
          </cell>
          <cell r="W8">
            <v>1629.6122089860201</v>
          </cell>
          <cell r="X8">
            <v>2513.5233239521299</v>
          </cell>
          <cell r="Y8">
            <v>3348.9806681945306</v>
          </cell>
          <cell r="Z8">
            <v>3500.1018073691703</v>
          </cell>
          <cell r="AA8">
            <v>3233.5085200070098</v>
          </cell>
          <cell r="AB8">
            <v>3249.0642047894298</v>
          </cell>
          <cell r="AC8">
            <v>3044.1459277089498</v>
          </cell>
          <cell r="AD8">
            <v>3255.8836661675605</v>
          </cell>
          <cell r="AE8">
            <v>3517.2638811795</v>
          </cell>
          <cell r="AF8">
            <v>3916.3988484037104</v>
          </cell>
          <cell r="AG8">
            <v>3884.3864126301301</v>
          </cell>
          <cell r="AH8">
            <v>4115.9302208480403</v>
          </cell>
          <cell r="AI8">
            <v>4910.8082213800308</v>
          </cell>
          <cell r="AJ8">
            <v>5695.5464457079206</v>
          </cell>
          <cell r="AK8">
            <v>5970.4064624602797</v>
          </cell>
          <cell r="AL8">
            <v>5851.5096954619712</v>
          </cell>
        </row>
        <row r="9">
          <cell r="C9" t="str">
            <v>GGRGRCN</v>
          </cell>
          <cell r="D9" t="str">
            <v>GGRGRCN</v>
          </cell>
          <cell r="E9" t="str">
            <v>Billion</v>
          </cell>
          <cell r="F9" t="str">
            <v>National Currency</v>
          </cell>
          <cell r="G9" t="str">
            <v>Fiscal - General Government - Nonmineral revenue</v>
          </cell>
          <cell r="H9" t="str">
            <v>Nonmineral revenue</v>
          </cell>
          <cell r="I9">
            <v>316.74861216289997</v>
          </cell>
          <cell r="J9">
            <v>403.56017450000002</v>
          </cell>
          <cell r="K9">
            <v>446.94870000000003</v>
          </cell>
          <cell r="L9">
            <v>504.02690000000001</v>
          </cell>
          <cell r="M9">
            <v>623.76480000000004</v>
          </cell>
          <cell r="N9">
            <v>718.64785192771001</v>
          </cell>
          <cell r="O9">
            <v>964.85663811542997</v>
          </cell>
          <cell r="P9">
            <v>1239.4621994198001</v>
          </cell>
          <cell r="Q9">
            <v>1536.8667230000001</v>
          </cell>
          <cell r="R9">
            <v>1515.8878952620801</v>
          </cell>
          <cell r="S9">
            <v>2137.9645605155201</v>
          </cell>
          <cell r="T9">
            <v>2748.2513302908401</v>
          </cell>
          <cell r="U9">
            <v>3235.7814570047703</v>
          </cell>
          <cell r="V9">
            <v>3601.3010410390998</v>
          </cell>
          <cell r="W9">
            <v>3943.4399013229004</v>
          </cell>
          <cell r="X9">
            <v>4516.5322341701903</v>
          </cell>
          <cell r="Y9">
            <v>5140.9567997024205</v>
          </cell>
          <cell r="Z9">
            <v>5565.6306838540513</v>
          </cell>
          <cell r="AA9">
            <v>6166.1714822491813</v>
          </cell>
          <cell r="AB9">
            <v>6912.8465572615805</v>
          </cell>
          <cell r="AC9">
            <v>7678.5723490983801</v>
          </cell>
          <cell r="AD9">
            <v>8625.4852507109699</v>
          </cell>
          <cell r="AE9">
            <v>9685.5905021091221</v>
          </cell>
          <cell r="AF9">
            <v>10874.128600608501</v>
          </cell>
          <cell r="AG9">
            <v>12205.716395077399</v>
          </cell>
          <cell r="AH9">
            <v>13682.761616168902</v>
          </cell>
          <cell r="AI9">
            <v>15341.646853747699</v>
          </cell>
          <cell r="AJ9">
            <v>17304.421391259199</v>
          </cell>
          <cell r="AK9">
            <v>19382.630956863002</v>
          </cell>
          <cell r="AL9">
            <v>21710.213298959599</v>
          </cell>
        </row>
        <row r="10">
          <cell r="C10" t="str">
            <v>GGRGRT</v>
          </cell>
          <cell r="D10" t="str">
            <v>GGRGRT</v>
          </cell>
          <cell r="E10" t="str">
            <v>Billion</v>
          </cell>
          <cell r="F10" t="str">
            <v>National Currency</v>
          </cell>
          <cell r="G10" t="str">
            <v>Fiscal - General Government - Tax revenue and social security contributions</v>
          </cell>
          <cell r="H10" t="str">
            <v>Tax revenue and social security contributions</v>
          </cell>
          <cell r="I10">
            <v>260.86709228289999</v>
          </cell>
          <cell r="J10">
            <v>328.21778990000001</v>
          </cell>
          <cell r="K10">
            <v>359.17920000000004</v>
          </cell>
          <cell r="L10">
            <v>420.9683</v>
          </cell>
          <cell r="M10">
            <v>580.43410000000006</v>
          </cell>
          <cell r="N10">
            <v>689.38845913642012</v>
          </cell>
          <cell r="O10">
            <v>1128.1405732399901</v>
          </cell>
          <cell r="P10">
            <v>1502.3099214899601</v>
          </cell>
          <cell r="Q10">
            <v>1890.9000604</v>
          </cell>
          <cell r="R10">
            <v>1615.25119482889</v>
          </cell>
          <cell r="S10">
            <v>2516.4099300439802</v>
          </cell>
          <cell r="T10">
            <v>2966.8585699269302</v>
          </cell>
          <cell r="U10">
            <v>3282.0003224263601</v>
          </cell>
          <cell r="V10">
            <v>3783.3726054979102</v>
          </cell>
          <cell r="W10">
            <v>4193.0424996213405</v>
          </cell>
          <cell r="X10">
            <v>5790.6699886688202</v>
          </cell>
          <cell r="Y10">
            <v>6754.1957217790696</v>
          </cell>
          <cell r="Z10">
            <v>6875.7013851941401</v>
          </cell>
          <cell r="AA10">
            <v>7225.1015724531899</v>
          </cell>
          <cell r="AB10">
            <v>7868.5391621695408</v>
          </cell>
          <cell r="AC10">
            <v>8385.7827481361091</v>
          </cell>
          <cell r="AD10">
            <v>9323.6857115040912</v>
          </cell>
          <cell r="AE10">
            <v>10389.577233035901</v>
          </cell>
          <cell r="AF10">
            <v>11619.527580403601</v>
          </cell>
          <cell r="AG10">
            <v>12735.804614140101</v>
          </cell>
          <cell r="AH10">
            <v>14146.354599986302</v>
          </cell>
          <cell r="AI10">
            <v>16039.7646775703</v>
          </cell>
          <cell r="AJ10">
            <v>18202.556282477701</v>
          </cell>
          <cell r="AK10">
            <v>20155.072571240205</v>
          </cell>
          <cell r="AL10">
            <v>22020.740131312199</v>
          </cell>
        </row>
        <row r="11">
          <cell r="C11" t="str">
            <v>GGRGRTI</v>
          </cell>
          <cell r="D11" t="str">
            <v>GGRGRTI</v>
          </cell>
          <cell r="E11" t="str">
            <v>Billion</v>
          </cell>
          <cell r="F11" t="str">
            <v>National Currency</v>
          </cell>
          <cell r="G11" t="str">
            <v>Fiscal - General Government - Income taxes</v>
          </cell>
          <cell r="H11" t="str">
            <v>Income taxes</v>
          </cell>
          <cell r="I11">
            <v>62.826100100000005</v>
          </cell>
          <cell r="J11">
            <v>64.475768200000019</v>
          </cell>
          <cell r="K11">
            <v>72.433900000000008</v>
          </cell>
          <cell r="L11">
            <v>97.584700000000012</v>
          </cell>
          <cell r="M11">
            <v>144.13220000000001</v>
          </cell>
          <cell r="N11">
            <v>178.53918769693001</v>
          </cell>
          <cell r="O11">
            <v>476.83298153925006</v>
          </cell>
          <cell r="P11">
            <v>648.51438552640002</v>
          </cell>
          <cell r="Q11">
            <v>754.83981340000003</v>
          </cell>
          <cell r="R11">
            <v>520.00643367787995</v>
          </cell>
          <cell r="S11">
            <v>943.21402614362103</v>
          </cell>
          <cell r="T11">
            <v>774.64466909928217</v>
          </cell>
          <cell r="U11">
            <v>792.37048974238098</v>
          </cell>
          <cell r="V11">
            <v>915.40869605621117</v>
          </cell>
          <cell r="W11">
            <v>1005.6522611790001</v>
          </cell>
          <cell r="X11">
            <v>2103.3274907066998</v>
          </cell>
          <cell r="Y11">
            <v>2521.5795741982101</v>
          </cell>
          <cell r="Z11">
            <v>2572.9822805804101</v>
          </cell>
          <cell r="AA11">
            <v>2608.5078168049199</v>
          </cell>
          <cell r="AB11">
            <v>2789.7229175607399</v>
          </cell>
          <cell r="AC11">
            <v>2873.0600911883298</v>
          </cell>
          <cell r="AD11">
            <v>3163.9404976320998</v>
          </cell>
          <cell r="AE11">
            <v>3506.8298440394801</v>
          </cell>
          <cell r="AF11">
            <v>3913.0789088300203</v>
          </cell>
          <cell r="AG11">
            <v>4169.5768063555597</v>
          </cell>
          <cell r="AH11">
            <v>4549.8332465726608</v>
          </cell>
          <cell r="AI11">
            <v>5257.1562514216412</v>
          </cell>
          <cell r="AJ11">
            <v>6015.1879151623198</v>
          </cell>
          <cell r="AK11">
            <v>6581.8565926293813</v>
          </cell>
          <cell r="AL11">
            <v>7056.5714404338005</v>
          </cell>
        </row>
        <row r="12">
          <cell r="C12" t="str">
            <v>GGRGRTIE</v>
          </cell>
          <cell r="D12" t="str">
            <v>GGRGRTIE</v>
          </cell>
          <cell r="E12" t="str">
            <v>Billion</v>
          </cell>
          <cell r="F12" t="str">
            <v>National Currency</v>
          </cell>
          <cell r="G12" t="str">
            <v>Fiscal - General Government - Income taxes - Enterprise income tax</v>
          </cell>
          <cell r="H12" t="str">
            <v>Enterprise income tax</v>
          </cell>
          <cell r="I12">
            <v>47.996083800000001</v>
          </cell>
          <cell r="J12">
            <v>43.800000000000004</v>
          </cell>
          <cell r="K12">
            <v>46.268800000000006</v>
          </cell>
          <cell r="L12">
            <v>68.781400000000005</v>
          </cell>
          <cell r="M12">
            <v>98.613900000000001</v>
          </cell>
          <cell r="N12">
            <v>120.55260617561001</v>
          </cell>
          <cell r="O12">
            <v>222.33866930000002</v>
          </cell>
          <cell r="P12">
            <v>219.81752030057001</v>
          </cell>
          <cell r="Q12">
            <v>253.27981340000002</v>
          </cell>
          <cell r="R12">
            <v>205.42256289000002</v>
          </cell>
          <cell r="S12">
            <v>363.16910977666709</v>
          </cell>
          <cell r="T12">
            <v>507.46419168936097</v>
          </cell>
          <cell r="U12">
            <v>561.53793493744195</v>
          </cell>
          <cell r="V12">
            <v>652.98093531234599</v>
          </cell>
          <cell r="W12">
            <v>710.81467198326914</v>
          </cell>
          <cell r="X12">
            <v>1772.0774592452999</v>
          </cell>
          <cell r="Y12">
            <v>2149.42016385132</v>
          </cell>
          <cell r="Z12">
            <v>2154.8611830556802</v>
          </cell>
          <cell r="AA12">
            <v>2138.7487637358799</v>
          </cell>
          <cell r="AB12">
            <v>2261.9486214376798</v>
          </cell>
          <cell r="AC12">
            <v>2280.1056694940698</v>
          </cell>
          <cell r="AD12">
            <v>2497.7562048586001</v>
          </cell>
          <cell r="AE12">
            <v>2758.3717911084505</v>
          </cell>
          <cell r="AF12">
            <v>3072.1862863620099</v>
          </cell>
          <cell r="AG12">
            <v>3224.8339450127501</v>
          </cell>
          <cell r="AH12">
            <v>3488.4146418540099</v>
          </cell>
          <cell r="AI12">
            <v>4064.6524490202405</v>
          </cell>
          <cell r="AJ12">
            <v>4675.4098931643512</v>
          </cell>
          <cell r="AK12">
            <v>5076.6159849146707</v>
          </cell>
          <cell r="AL12">
            <v>5365.433617666321</v>
          </cell>
        </row>
        <row r="13">
          <cell r="C13" t="str">
            <v>GGRGRTIEE</v>
          </cell>
          <cell r="D13" t="str">
            <v>GGRGRTIEE</v>
          </cell>
          <cell r="E13" t="str">
            <v>Billion</v>
          </cell>
          <cell r="F13" t="str">
            <v>National Currency</v>
          </cell>
          <cell r="G13" t="str">
            <v>Fiscal - General Government - Income taxes - i. Erdenet</v>
          </cell>
          <cell r="H13" t="str">
            <v>i. Erdenet</v>
          </cell>
          <cell r="I13">
            <v>15.547849100000001</v>
          </cell>
          <cell r="J13">
            <v>11.3</v>
          </cell>
          <cell r="K13">
            <v>9.5</v>
          </cell>
          <cell r="L13">
            <v>29.8</v>
          </cell>
          <cell r="M13">
            <v>52.900000000000006</v>
          </cell>
          <cell r="N13">
            <v>61.300000000000004</v>
          </cell>
          <cell r="O13">
            <v>130.4</v>
          </cell>
          <cell r="P13">
            <v>130.4</v>
          </cell>
          <cell r="Q13">
            <v>66.8</v>
          </cell>
          <cell r="R13">
            <v>22.26</v>
          </cell>
          <cell r="S13">
            <v>60.360809000000003</v>
          </cell>
          <cell r="T13">
            <v>130.263111319985</v>
          </cell>
          <cell r="U13">
            <v>111.05121106526002</v>
          </cell>
          <cell r="V13">
            <v>81.475261812830297</v>
          </cell>
          <cell r="W13">
            <v>42.817650168146898</v>
          </cell>
          <cell r="X13">
            <v>29.338056475643004</v>
          </cell>
          <cell r="Y13">
            <v>0</v>
          </cell>
          <cell r="Z13">
            <v>0</v>
          </cell>
          <cell r="AA13">
            <v>0</v>
          </cell>
          <cell r="AB13">
            <v>0</v>
          </cell>
          <cell r="AC13">
            <v>0</v>
          </cell>
          <cell r="AD13">
            <v>5.9593801682772698</v>
          </cell>
          <cell r="AE13">
            <v>19.1161090909766</v>
          </cell>
          <cell r="AF13">
            <v>25.707146633857203</v>
          </cell>
          <cell r="AG13">
            <v>33.618637094788603</v>
          </cell>
          <cell r="AH13">
            <v>38.987564243382501</v>
          </cell>
          <cell r="AI13">
            <v>41.200280591455808</v>
          </cell>
          <cell r="AJ13">
            <v>40.738976222965604</v>
          </cell>
          <cell r="AK13">
            <v>39.428656069876297</v>
          </cell>
          <cell r="AL13">
            <v>0</v>
          </cell>
        </row>
        <row r="14">
          <cell r="C14" t="str">
            <v>GGRGRTIP</v>
          </cell>
          <cell r="D14" t="str">
            <v>GGRGRTIP</v>
          </cell>
          <cell r="E14" t="str">
            <v>Billion</v>
          </cell>
          <cell r="F14" t="str">
            <v>National Currency</v>
          </cell>
          <cell r="G14" t="str">
            <v>Fiscal - General Government - Income taxes - Personal income tax</v>
          </cell>
          <cell r="H14" t="str">
            <v>Personal income tax</v>
          </cell>
          <cell r="I14">
            <v>14.8300163</v>
          </cell>
          <cell r="J14">
            <v>20.6757682</v>
          </cell>
          <cell r="K14">
            <v>26.165100000000002</v>
          </cell>
          <cell r="L14">
            <v>28.8033</v>
          </cell>
          <cell r="M14">
            <v>45.518300000000004</v>
          </cell>
          <cell r="N14">
            <v>57.986581521320005</v>
          </cell>
          <cell r="O14">
            <v>76.973566939250006</v>
          </cell>
          <cell r="P14">
            <v>74.984298096000003</v>
          </cell>
          <cell r="Q14">
            <v>116.71270000000001</v>
          </cell>
          <cell r="R14">
            <v>128.05708034</v>
          </cell>
          <cell r="S14">
            <v>155.16109572244099</v>
          </cell>
          <cell r="T14">
            <v>193.28047740992</v>
          </cell>
          <cell r="U14">
            <v>230.83255480493901</v>
          </cell>
          <cell r="V14">
            <v>262.42776074386506</v>
          </cell>
          <cell r="W14">
            <v>294.83758919573199</v>
          </cell>
          <cell r="X14">
            <v>331.25003146140602</v>
          </cell>
          <cell r="Y14">
            <v>372.15941034689001</v>
          </cell>
          <cell r="Z14">
            <v>418.12109752473003</v>
          </cell>
          <cell r="AA14">
            <v>469.75905306903297</v>
          </cell>
          <cell r="AB14">
            <v>527.77429612306196</v>
          </cell>
          <cell r="AC14">
            <v>592.95442169425814</v>
          </cell>
          <cell r="AD14">
            <v>666.18429277350003</v>
          </cell>
          <cell r="AE14">
            <v>748.45805293102603</v>
          </cell>
          <cell r="AF14">
            <v>840.89262246801002</v>
          </cell>
          <cell r="AG14">
            <v>944.74286134280817</v>
          </cell>
          <cell r="AH14">
            <v>1061.4186047186399</v>
          </cell>
          <cell r="AI14">
            <v>1192.5038024014</v>
          </cell>
          <cell r="AJ14">
            <v>1339.77802199797</v>
          </cell>
          <cell r="AK14">
            <v>1505.24060771472</v>
          </cell>
          <cell r="AL14">
            <v>1691.1378227674902</v>
          </cell>
        </row>
        <row r="15">
          <cell r="C15" t="str">
            <v>GGRGRTIW</v>
          </cell>
          <cell r="D15" t="str">
            <v>GGRGRTIW</v>
          </cell>
          <cell r="E15" t="str">
            <v>Billion</v>
          </cell>
          <cell r="F15" t="str">
            <v>National Currency</v>
          </cell>
          <cell r="G15" t="str">
            <v>Fiscal - General Government - Income taxes - "Windfall" tax</v>
          </cell>
          <cell r="H15" t="str">
            <v>"Windfall" tax</v>
          </cell>
          <cell r="I15" t="e">
            <v>#N/A</v>
          </cell>
          <cell r="J15" t="e">
            <v>#N/A</v>
          </cell>
          <cell r="K15" t="e">
            <v>#N/A</v>
          </cell>
          <cell r="L15" t="e">
            <v>#N/A</v>
          </cell>
          <cell r="M15" t="e">
            <v>#N/A</v>
          </cell>
          <cell r="N15" t="e">
            <v>#N/A</v>
          </cell>
          <cell r="O15">
            <v>177.52074530000002</v>
          </cell>
          <cell r="P15">
            <v>353.71256712983006</v>
          </cell>
          <cell r="Q15">
            <v>384.84730000000002</v>
          </cell>
          <cell r="R15">
            <v>186.52679044787999</v>
          </cell>
          <cell r="S15">
            <v>424.88382064451304</v>
          </cell>
          <cell r="T15">
            <v>73.900000000000006</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C16" t="str">
            <v>GGRS</v>
          </cell>
          <cell r="D16" t="str">
            <v>GGRS</v>
          </cell>
          <cell r="E16" t="str">
            <v>Billion</v>
          </cell>
          <cell r="F16" t="str">
            <v>National Currency</v>
          </cell>
          <cell r="G16" t="str">
            <v>Fiscal - General Government - Income taxes - Social security contributions</v>
          </cell>
          <cell r="H16" t="str">
            <v>Social security contributions</v>
          </cell>
          <cell r="I16">
            <v>39.272746378400001</v>
          </cell>
          <cell r="J16">
            <v>54</v>
          </cell>
          <cell r="K16">
            <v>54.397600000000004</v>
          </cell>
          <cell r="L16">
            <v>65.205200000000005</v>
          </cell>
          <cell r="M16">
            <v>82.089300000000009</v>
          </cell>
          <cell r="N16">
            <v>95.596705472630006</v>
          </cell>
          <cell r="O16">
            <v>111.93340684413002</v>
          </cell>
          <cell r="P16">
            <v>160.52283146923003</v>
          </cell>
          <cell r="Q16">
            <v>229.35320000000002</v>
          </cell>
          <cell r="R16">
            <v>257.33922406459999</v>
          </cell>
          <cell r="S16">
            <v>302.59415189772903</v>
          </cell>
          <cell r="T16">
            <v>376.93432021686999</v>
          </cell>
          <cell r="U16">
            <v>450.16813542316606</v>
          </cell>
          <cell r="V16">
            <v>511.784898959212</v>
          </cell>
          <cell r="W16">
            <v>574.990333980674</v>
          </cell>
          <cell r="X16">
            <v>646.001640227287</v>
          </cell>
          <cell r="Y16">
            <v>725.78284279535796</v>
          </cell>
          <cell r="Z16">
            <v>815.41702388058502</v>
          </cell>
          <cell r="AA16">
            <v>916.12102632983408</v>
          </cell>
          <cell r="AB16">
            <v>1029.26197308157</v>
          </cell>
          <cell r="AC16">
            <v>1156.37582675715</v>
          </cell>
          <cell r="AD16">
            <v>1299.1882413616499</v>
          </cell>
          <cell r="AE16">
            <v>1459.6379891698202</v>
          </cell>
          <cell r="AF16">
            <v>1639.9032808322902</v>
          </cell>
          <cell r="AG16">
            <v>1842.4313360150802</v>
          </cell>
          <cell r="AH16">
            <v>2069.9716060129399</v>
          </cell>
          <cell r="AI16">
            <v>2325.6130993555403</v>
          </cell>
          <cell r="AJ16">
            <v>2612.8263171259505</v>
          </cell>
          <cell r="AK16">
            <v>2935.510367291</v>
          </cell>
          <cell r="AL16">
            <v>3298.0458976514506</v>
          </cell>
        </row>
        <row r="17">
          <cell r="C17" t="str">
            <v>GGRGRTSV</v>
          </cell>
          <cell r="D17" t="str">
            <v>GGRGRTSV</v>
          </cell>
          <cell r="E17" t="str">
            <v>Billion</v>
          </cell>
          <cell r="F17" t="str">
            <v>National Currency</v>
          </cell>
          <cell r="G17" t="str">
            <v>Fiscal - General Government - Income taxes - Sales tax and VAT</v>
          </cell>
          <cell r="H17" t="str">
            <v>Sales tax and VAT</v>
          </cell>
          <cell r="I17">
            <v>76.218622500000009</v>
          </cell>
          <cell r="J17">
            <v>104.19384520000001</v>
          </cell>
          <cell r="K17">
            <v>118.68820000000001</v>
          </cell>
          <cell r="L17">
            <v>121.87060000000001</v>
          </cell>
          <cell r="M17">
            <v>163.08030000000002</v>
          </cell>
          <cell r="N17">
            <v>181.03903710372001</v>
          </cell>
          <cell r="O17">
            <v>241.28263100000001</v>
          </cell>
          <cell r="P17">
            <v>265.05123654394998</v>
          </cell>
          <cell r="Q17">
            <v>368.04996790000001</v>
          </cell>
          <cell r="R17">
            <v>325.80467548000001</v>
          </cell>
          <cell r="S17">
            <v>532.01014520713397</v>
          </cell>
          <cell r="T17">
            <v>722.95388107697295</v>
          </cell>
          <cell r="U17">
            <v>873.81886730817416</v>
          </cell>
          <cell r="V17">
            <v>942.20252439639512</v>
          </cell>
          <cell r="W17">
            <v>996.47901081466807</v>
          </cell>
          <cell r="X17">
            <v>1174.5276179704299</v>
          </cell>
          <cell r="Y17">
            <v>1353.2994819724199</v>
          </cell>
          <cell r="Z17">
            <v>1403.0425950443503</v>
          </cell>
          <cell r="AA17">
            <v>1529.97418247623</v>
          </cell>
          <cell r="AB17">
            <v>1713.95011416692</v>
          </cell>
          <cell r="AC17">
            <v>1878.7261945182702</v>
          </cell>
          <cell r="AD17">
            <v>2112.5135577041101</v>
          </cell>
          <cell r="AE17">
            <v>2372.8206906977398</v>
          </cell>
          <cell r="AF17">
            <v>2663.8385635221703</v>
          </cell>
          <cell r="AG17">
            <v>2988.5175411287501</v>
          </cell>
          <cell r="AH17">
            <v>3343.8422777710202</v>
          </cell>
          <cell r="AI17">
            <v>3743.4158591454502</v>
          </cell>
          <cell r="AJ17">
            <v>4248.8730472221996</v>
          </cell>
          <cell r="AK17">
            <v>4744.6229114334901</v>
          </cell>
          <cell r="AL17">
            <v>5297.7139236141702</v>
          </cell>
        </row>
        <row r="18">
          <cell r="C18" t="str">
            <v>GGRGRTSVDV</v>
          </cell>
          <cell r="D18" t="str">
            <v>GGRGRTSVDV</v>
          </cell>
          <cell r="E18" t="str">
            <v>Billion</v>
          </cell>
          <cell r="F18" t="str">
            <v>National Currency</v>
          </cell>
          <cell r="G18" t="str">
            <v>Fiscal - General Government - Income taxes - Domestic VAT</v>
          </cell>
          <cell r="H18" t="str">
            <v>Domestic VAT</v>
          </cell>
          <cell r="I18">
            <v>30.182122500000002</v>
          </cell>
          <cell r="J18">
            <v>43.798321300000005</v>
          </cell>
          <cell r="K18">
            <v>40.696000000000005</v>
          </cell>
          <cell r="L18">
            <v>47.927100000000003</v>
          </cell>
          <cell r="M18">
            <v>57.417200000000001</v>
          </cell>
          <cell r="N18">
            <v>70.645078859490013</v>
          </cell>
          <cell r="O18">
            <v>87.910340900000008</v>
          </cell>
          <cell r="P18">
            <v>107.93176219588001</v>
          </cell>
          <cell r="Q18">
            <v>138.25058910000001</v>
          </cell>
          <cell r="R18">
            <v>158.11797150000001</v>
          </cell>
          <cell r="S18">
            <v>195.61058220324</v>
          </cell>
          <cell r="T18">
            <v>243.66743827529302</v>
          </cell>
          <cell r="U18">
            <v>320.11000727521605</v>
          </cell>
          <cell r="V18">
            <v>363.925064521011</v>
          </cell>
          <cell r="W18">
            <v>408.86980998935508</v>
          </cell>
          <cell r="X18">
            <v>459.36523152304102</v>
          </cell>
          <cell r="Y18">
            <v>516.09683761613701</v>
          </cell>
          <cell r="Z18">
            <v>579.83479706173</v>
          </cell>
          <cell r="AA18">
            <v>651.44439449885101</v>
          </cell>
          <cell r="AB18">
            <v>731.89777721946405</v>
          </cell>
          <cell r="AC18">
            <v>822.28715270606494</v>
          </cell>
          <cell r="AD18">
            <v>923.83961606526509</v>
          </cell>
          <cell r="AE18">
            <v>1037.9338086493201</v>
          </cell>
          <cell r="AF18">
            <v>1166.11863401752</v>
          </cell>
          <cell r="AG18">
            <v>1310.13428531868</v>
          </cell>
          <cell r="AH18">
            <v>1471.9358695555402</v>
          </cell>
          <cell r="AI18">
            <v>1653.7199494456399</v>
          </cell>
          <cell r="AJ18">
            <v>1857.95436320218</v>
          </cell>
          <cell r="AK18">
            <v>2087.4117270576498</v>
          </cell>
          <cell r="AL18">
            <v>2345.2070753492703</v>
          </cell>
        </row>
        <row r="19">
          <cell r="C19" t="str">
            <v>GGRGRTSVVI</v>
          </cell>
          <cell r="D19" t="str">
            <v>GGRGRTSVVI</v>
          </cell>
          <cell r="E19" t="str">
            <v>Billion</v>
          </cell>
          <cell r="F19" t="str">
            <v>National Currency</v>
          </cell>
          <cell r="G19" t="str">
            <v>Fiscal - General Government - Income taxes - Domestic VAT - VAT on imports</v>
          </cell>
          <cell r="H19" t="str">
            <v>VAT on imports</v>
          </cell>
          <cell r="I19">
            <v>46.036500000000004</v>
          </cell>
          <cell r="J19">
            <v>60.395523900000001</v>
          </cell>
          <cell r="K19">
            <v>77.992200000000011</v>
          </cell>
          <cell r="L19">
            <v>94.331100000000006</v>
          </cell>
          <cell r="M19">
            <v>136.92360000000002</v>
          </cell>
          <cell r="N19">
            <v>157.50418043639999</v>
          </cell>
          <cell r="O19">
            <v>199.53983000000002</v>
          </cell>
          <cell r="P19">
            <v>198.96722877244002</v>
          </cell>
          <cell r="Q19">
            <v>289.57960000000003</v>
          </cell>
          <cell r="R19">
            <v>246.94484587000002</v>
          </cell>
          <cell r="S19">
            <v>387.81106300389399</v>
          </cell>
          <cell r="T19">
            <v>543.32852253883004</v>
          </cell>
          <cell r="U19">
            <v>630.19354735807997</v>
          </cell>
          <cell r="V19">
            <v>665.23098877813197</v>
          </cell>
          <cell r="W19">
            <v>685.30149054754895</v>
          </cell>
          <cell r="X19">
            <v>824.91967395032407</v>
          </cell>
          <cell r="Y19">
            <v>960.51495686583098</v>
          </cell>
          <cell r="Z19">
            <v>961.74918108709016</v>
          </cell>
          <cell r="AA19">
            <v>1034.18103189525</v>
          </cell>
          <cell r="AB19">
            <v>1156.9265094892</v>
          </cell>
          <cell r="AC19">
            <v>1252.9101746628501</v>
          </cell>
          <cell r="AD19">
            <v>1409.4092593965402</v>
          </cell>
          <cell r="AE19">
            <v>1582.8830115491903</v>
          </cell>
          <cell r="AF19">
            <v>1776.3435809987702</v>
          </cell>
          <cell r="AG19">
            <v>1991.4169282637001</v>
          </cell>
          <cell r="AH19">
            <v>2223.5997392171398</v>
          </cell>
          <cell r="AI19">
            <v>2484.8233670801701</v>
          </cell>
          <cell r="AJ19">
            <v>2834.8443823868606</v>
          </cell>
          <cell r="AK19">
            <v>3155.9617064909803</v>
          </cell>
          <cell r="AL19">
            <v>3512.8530598612606</v>
          </cell>
        </row>
        <row r="20">
          <cell r="C20" t="str">
            <v>GGRGRTSVVR</v>
          </cell>
          <cell r="D20" t="str">
            <v>GGRGRTSVVR</v>
          </cell>
          <cell r="E20" t="str">
            <v>Billion</v>
          </cell>
          <cell r="F20" t="str">
            <v>National Currency</v>
          </cell>
          <cell r="G20" t="str">
            <v>Fiscal - General Government - Income taxes - Domestic VAT - VAT rebates</v>
          </cell>
          <cell r="H20" t="str">
            <v>VAT rebates</v>
          </cell>
          <cell r="I20" t="e">
            <v>#N/A</v>
          </cell>
          <cell r="J20" t="e">
            <v>#N/A</v>
          </cell>
          <cell r="K20" t="e">
            <v>#N/A</v>
          </cell>
          <cell r="L20">
            <v>20.387600000000003</v>
          </cell>
          <cell r="M20">
            <v>31.2605</v>
          </cell>
          <cell r="N20">
            <v>47.110222192169999</v>
          </cell>
          <cell r="O20">
            <v>46.167539900000001</v>
          </cell>
          <cell r="P20">
            <v>41.847754424370002</v>
          </cell>
          <cell r="Q20">
            <v>59.780221200000007</v>
          </cell>
          <cell r="R20">
            <v>79.258141890000005</v>
          </cell>
          <cell r="S20">
            <v>51.411500000000004</v>
          </cell>
          <cell r="T20">
            <v>64.042079737149905</v>
          </cell>
          <cell r="U20">
            <v>76.484687325121399</v>
          </cell>
          <cell r="V20">
            <v>86.953528902747394</v>
          </cell>
          <cell r="W20">
            <v>97.692289722236595</v>
          </cell>
          <cell r="X20">
            <v>109.75728750293301</v>
          </cell>
          <cell r="Y20">
            <v>123.31231250954501</v>
          </cell>
          <cell r="Z20">
            <v>138.54138310447399</v>
          </cell>
          <cell r="AA20">
            <v>155.65124391787603</v>
          </cell>
          <cell r="AB20">
            <v>174.87417254173499</v>
          </cell>
          <cell r="AC20">
            <v>196.47113285063901</v>
          </cell>
          <cell r="AD20">
            <v>220.735317757693</v>
          </cell>
          <cell r="AE20">
            <v>247.99612950076701</v>
          </cell>
          <cell r="AF20">
            <v>278.62365149411301</v>
          </cell>
          <cell r="AG20">
            <v>313.03367245363603</v>
          </cell>
          <cell r="AH20">
            <v>351.69333100166</v>
          </cell>
          <cell r="AI20">
            <v>395.12745738036398</v>
          </cell>
          <cell r="AJ20">
            <v>443.92569836683901</v>
          </cell>
          <cell r="AK20">
            <v>498.75052211514401</v>
          </cell>
          <cell r="AL20">
            <v>560.34621159636401</v>
          </cell>
        </row>
        <row r="21">
          <cell r="C21" t="str">
            <v>GGRGRTGSE</v>
          </cell>
          <cell r="D21" t="str">
            <v>GGRGRTGSE</v>
          </cell>
          <cell r="E21" t="str">
            <v>Billion</v>
          </cell>
          <cell r="F21" t="str">
            <v>National Currency</v>
          </cell>
          <cell r="G21" t="str">
            <v>Fiscal - General Government - Income taxes - Excise taxes</v>
          </cell>
          <cell r="H21" t="str">
            <v>Excise taxes</v>
          </cell>
          <cell r="I21">
            <v>41.0118005</v>
          </cell>
          <cell r="J21">
            <v>53.330022700000001</v>
          </cell>
          <cell r="K21">
            <v>51.321300000000001</v>
          </cell>
          <cell r="L21">
            <v>58.575400000000002</v>
          </cell>
          <cell r="M21">
            <v>70.283200000000008</v>
          </cell>
          <cell r="N21">
            <v>78.95922394725001</v>
          </cell>
          <cell r="O21">
            <v>100.1317516</v>
          </cell>
          <cell r="P21">
            <v>133.75776549771999</v>
          </cell>
          <cell r="Q21">
            <v>178.4668791</v>
          </cell>
          <cell r="R21">
            <v>166.75297750000001</v>
          </cell>
          <cell r="S21">
            <v>259.77011742486502</v>
          </cell>
          <cell r="T21">
            <v>319.339398668255</v>
          </cell>
          <cell r="U21">
            <v>357.10606451179598</v>
          </cell>
          <cell r="V21">
            <v>405.43946536723098</v>
          </cell>
          <cell r="W21">
            <v>442.830962044589</v>
          </cell>
          <cell r="X21">
            <v>505.95392887772806</v>
          </cell>
          <cell r="Y21">
            <v>587.88215206148698</v>
          </cell>
          <cell r="Z21">
            <v>615.53760227619614</v>
          </cell>
          <cell r="AA21">
            <v>669.88101977394012</v>
          </cell>
          <cell r="AB21">
            <v>744.60263119520516</v>
          </cell>
          <cell r="AC21">
            <v>814.46413253585797</v>
          </cell>
          <cell r="AD21">
            <v>911.08652777951897</v>
          </cell>
          <cell r="AE21">
            <v>1019.2318049774001</v>
          </cell>
          <cell r="AF21">
            <v>1140.28066818977</v>
          </cell>
          <cell r="AG21">
            <v>1275.7799633034501</v>
          </cell>
          <cell r="AH21">
            <v>1422.24083081717</v>
          </cell>
          <cell r="AI21">
            <v>1585.65996539143</v>
          </cell>
          <cell r="AJ21">
            <v>1788.6749452409701</v>
          </cell>
          <cell r="AK21">
            <v>1991.36950799897</v>
          </cell>
          <cell r="AL21">
            <v>2217.27731263748</v>
          </cell>
        </row>
        <row r="22">
          <cell r="C22" t="str">
            <v>GGRGRTTCE</v>
          </cell>
          <cell r="E22" t="str">
            <v>Billion</v>
          </cell>
          <cell r="F22" t="str">
            <v>National Currency</v>
          </cell>
          <cell r="G22" t="str">
            <v>Fiscal - General Government - Income taxes - Customs duties and export taxes</v>
          </cell>
          <cell r="H22" t="str">
            <v>Customs duties and export taxes</v>
          </cell>
          <cell r="I22">
            <v>22.305933300000003</v>
          </cell>
          <cell r="J22">
            <v>27.018726800000003</v>
          </cell>
          <cell r="K22">
            <v>24.592500000000001</v>
          </cell>
          <cell r="L22">
            <v>32.646700000000003</v>
          </cell>
          <cell r="M22">
            <v>44.719300000000004</v>
          </cell>
          <cell r="N22">
            <v>56.974300000000007</v>
          </cell>
          <cell r="O22">
            <v>72.073800000000006</v>
          </cell>
          <cell r="P22">
            <v>102.4808</v>
          </cell>
          <cell r="Q22">
            <v>140.83870000000002</v>
          </cell>
          <cell r="R22">
            <v>115.98750000000001</v>
          </cell>
          <cell r="S22">
            <v>175.95851741802699</v>
          </cell>
          <cell r="T22">
            <v>248.23569770549804</v>
          </cell>
          <cell r="U22">
            <v>263.91621185608602</v>
          </cell>
          <cell r="V22">
            <v>274.42753255988703</v>
          </cell>
          <cell r="W22">
            <v>280.46331718667898</v>
          </cell>
          <cell r="X22">
            <v>337.76124955236401</v>
          </cell>
          <cell r="Y22">
            <v>392.94698233428306</v>
          </cell>
          <cell r="Z22">
            <v>393.57902255750906</v>
          </cell>
          <cell r="AA22">
            <v>423.39109022199204</v>
          </cell>
          <cell r="AB22">
            <v>473.81736118494308</v>
          </cell>
          <cell r="AC22">
            <v>513.31672966651195</v>
          </cell>
          <cell r="AD22">
            <v>577.51980924094403</v>
          </cell>
          <cell r="AE22">
            <v>648.66352898326795</v>
          </cell>
          <cell r="AF22">
            <v>727.99289348070909</v>
          </cell>
          <cell r="AG22">
            <v>816.16338051546711</v>
          </cell>
          <cell r="AH22">
            <v>911.45394194997596</v>
          </cell>
          <cell r="AI22">
            <v>1018.70122972463</v>
          </cell>
          <cell r="AJ22">
            <v>1162.26067907332</v>
          </cell>
          <cell r="AK22">
            <v>1294.1061468220801</v>
          </cell>
          <cell r="AL22">
            <v>1440.6519218593803</v>
          </cell>
        </row>
        <row r="23">
          <cell r="C23" t="str">
            <v>GGRGRTO</v>
          </cell>
          <cell r="D23" t="str">
            <v>GGRGRTO</v>
          </cell>
          <cell r="E23" t="str">
            <v>Billion</v>
          </cell>
          <cell r="F23" t="str">
            <v>National Currency</v>
          </cell>
          <cell r="G23" t="str">
            <v>Fiscal - General Government - Income taxes - Other taxes</v>
          </cell>
          <cell r="H23" t="str">
            <v>Other taxes</v>
          </cell>
          <cell r="I23">
            <v>19.2318895045</v>
          </cell>
          <cell r="J23">
            <v>25.199427</v>
          </cell>
          <cell r="K23">
            <v>37.745699999999999</v>
          </cell>
          <cell r="L23">
            <v>45.085700000000003</v>
          </cell>
          <cell r="M23">
            <v>76.129800000000003</v>
          </cell>
          <cell r="N23">
            <v>98.280004915890004</v>
          </cell>
          <cell r="O23">
            <v>125.88600225661001</v>
          </cell>
          <cell r="P23">
            <v>191.98290245266003</v>
          </cell>
          <cell r="Q23">
            <v>219.35150000000002</v>
          </cell>
          <cell r="R23">
            <v>229.36038410641001</v>
          </cell>
          <cell r="S23">
            <v>302.86297195260602</v>
          </cell>
          <cell r="T23">
            <v>524.75060316005602</v>
          </cell>
          <cell r="U23">
            <v>544.62055358476016</v>
          </cell>
          <cell r="V23">
            <v>734.10948815897905</v>
          </cell>
          <cell r="W23">
            <v>892.62661441572698</v>
          </cell>
          <cell r="X23">
            <v>1023.0980613343102</v>
          </cell>
          <cell r="Y23">
            <v>1172.7046884173001</v>
          </cell>
          <cell r="Z23">
            <v>1075.14286085509</v>
          </cell>
          <cell r="AA23">
            <v>1077.22643684628</v>
          </cell>
          <cell r="AB23">
            <v>1117.1841649801499</v>
          </cell>
          <cell r="AC23">
            <v>1149.83977346999</v>
          </cell>
          <cell r="AD23">
            <v>1259.43707778576</v>
          </cell>
          <cell r="AE23">
            <v>1382.39337516816</v>
          </cell>
          <cell r="AF23">
            <v>1534.4332655486303</v>
          </cell>
          <cell r="AG23">
            <v>1643.3355868217702</v>
          </cell>
          <cell r="AH23">
            <v>1849.0126968625702</v>
          </cell>
          <cell r="AI23">
            <v>2109.2182725316302</v>
          </cell>
          <cell r="AJ23">
            <v>2374.7333786529603</v>
          </cell>
          <cell r="AK23">
            <v>2607.6070450652805</v>
          </cell>
          <cell r="AL23">
            <v>2710.4796351159002</v>
          </cell>
        </row>
        <row r="24">
          <cell r="C24" t="str">
            <v>GGRGRTTOOS</v>
          </cell>
          <cell r="D24" t="str">
            <v>GGRGRTTOOS</v>
          </cell>
          <cell r="E24" t="str">
            <v>Billion</v>
          </cell>
          <cell r="F24" t="str">
            <v>National Currency</v>
          </cell>
          <cell r="G24" t="str">
            <v>Fiscal - General Government - Income taxes - Other taxes - State Stamp Fee (incl License Fee)</v>
          </cell>
          <cell r="H24" t="str">
            <v>State Stamp Fee (incl License Fee)</v>
          </cell>
          <cell r="I24" t="e">
            <v>#N/A</v>
          </cell>
          <cell r="J24" t="e">
            <v>#N/A</v>
          </cell>
          <cell r="K24" t="e">
            <v>#N/A</v>
          </cell>
          <cell r="L24">
            <v>7.3358000000000008</v>
          </cell>
          <cell r="M24">
            <v>20.630500000000001</v>
          </cell>
          <cell r="N24">
            <v>31.461530047579998</v>
          </cell>
          <cell r="O24">
            <v>39.960971550000004</v>
          </cell>
          <cell r="P24">
            <v>47.048534124550009</v>
          </cell>
          <cell r="Q24">
            <v>17.719000000000001</v>
          </cell>
          <cell r="R24">
            <v>15.85732718641</v>
          </cell>
          <cell r="S24">
            <v>44.1637479291132</v>
          </cell>
          <cell r="T24">
            <v>55.013727791790906</v>
          </cell>
          <cell r="U24">
            <v>65.702234937002402</v>
          </cell>
          <cell r="V24">
            <v>74.695228344004619</v>
          </cell>
          <cell r="W24">
            <v>83.920089044489202</v>
          </cell>
          <cell r="X24">
            <v>94.284220041483607</v>
          </cell>
          <cell r="Y24">
            <v>105.92832121660702</v>
          </cell>
          <cell r="Z24">
            <v>119.01046888685801</v>
          </cell>
          <cell r="AA24">
            <v>133.70826179438399</v>
          </cell>
          <cell r="AB24">
            <v>150.221232125992</v>
          </cell>
          <cell r="AC24">
            <v>168.773554293551</v>
          </cell>
          <cell r="AD24">
            <v>189.617088248805</v>
          </cell>
          <cell r="AE24">
            <v>213.03479864753203</v>
          </cell>
          <cell r="AF24">
            <v>239.344596280503</v>
          </cell>
          <cell r="AG24">
            <v>268.90365392114506</v>
          </cell>
          <cell r="AH24">
            <v>302.11325518040604</v>
          </cell>
          <cell r="AI24">
            <v>339.42424219518608</v>
          </cell>
          <cell r="AJ24">
            <v>381.34313610629204</v>
          </cell>
          <cell r="AK24">
            <v>428.43901341541903</v>
          </cell>
          <cell r="AL24">
            <v>481.35123157222307</v>
          </cell>
        </row>
        <row r="25">
          <cell r="C25" t="str">
            <v>GGRGRTTOOR</v>
          </cell>
          <cell r="D25" t="str">
            <v>GGRGRTTOOR</v>
          </cell>
          <cell r="E25" t="str">
            <v>Billion</v>
          </cell>
          <cell r="F25" t="str">
            <v>National Currency</v>
          </cell>
          <cell r="G25" t="str">
            <v>Fiscal - General Government - Income taxes - Other taxes - Royalty</v>
          </cell>
          <cell r="H25" t="str">
            <v>Royalty</v>
          </cell>
          <cell r="I25">
            <v>3.2</v>
          </cell>
          <cell r="J25">
            <v>3.7</v>
          </cell>
          <cell r="K25">
            <v>10.8</v>
          </cell>
          <cell r="L25">
            <v>11.299300000000001</v>
          </cell>
          <cell r="M25">
            <v>25.042800000000003</v>
          </cell>
          <cell r="N25">
            <v>31.674878268310003</v>
          </cell>
          <cell r="O25">
            <v>44.320620773610003</v>
          </cell>
          <cell r="P25">
            <v>94.388870897819999</v>
          </cell>
          <cell r="Q25">
            <v>141.44030000000001</v>
          </cell>
          <cell r="R25">
            <v>145.77561088000002</v>
          </cell>
          <cell r="S25">
            <v>183.627907811651</v>
          </cell>
          <cell r="T25">
            <v>376.22232670091307</v>
          </cell>
          <cell r="U25">
            <v>367.23501534892307</v>
          </cell>
          <cell r="V25">
            <v>532.44430437711196</v>
          </cell>
          <cell r="W25">
            <v>666.05578043679895</v>
          </cell>
          <cell r="X25">
            <v>768.54572935898113</v>
          </cell>
          <cell r="Y25">
            <v>886.71514344302602</v>
          </cell>
          <cell r="Z25">
            <v>753.83360707649194</v>
          </cell>
          <cell r="AA25">
            <v>716.23549022601799</v>
          </cell>
          <cell r="AB25">
            <v>711.61083645228996</v>
          </cell>
          <cell r="AC25">
            <v>694.17813886894112</v>
          </cell>
          <cell r="AD25">
            <v>747.50123131147802</v>
          </cell>
          <cell r="AE25">
            <v>807.23345165430396</v>
          </cell>
          <cell r="AF25">
            <v>888.24109148081016</v>
          </cell>
          <cell r="AG25">
            <v>917.33867925657808</v>
          </cell>
          <cell r="AH25">
            <v>1033.35517121307</v>
          </cell>
          <cell r="AI25">
            <v>1192.82704246443</v>
          </cell>
          <cell r="AJ25">
            <v>1345.1678316724501</v>
          </cell>
          <cell r="AK25">
            <v>1450.89015303268</v>
          </cell>
          <cell r="AL25">
            <v>1410.90820691727</v>
          </cell>
        </row>
        <row r="26">
          <cell r="C26" t="str">
            <v>GGRGRN</v>
          </cell>
          <cell r="D26" t="str">
            <v>GGRGRN</v>
          </cell>
          <cell r="E26" t="str">
            <v>Billion</v>
          </cell>
          <cell r="F26" t="str">
            <v>National Currency</v>
          </cell>
          <cell r="G26" t="str">
            <v>Fiscal - General Government - Nontax revenue</v>
          </cell>
          <cell r="H26" t="str">
            <v>Nontax revenue</v>
          </cell>
          <cell r="I26">
            <v>85.650250380000003</v>
          </cell>
          <cell r="J26">
            <v>91.942384600000011</v>
          </cell>
          <cell r="K26">
            <v>110.56950000000001</v>
          </cell>
          <cell r="L26">
            <v>124.25790000000001</v>
          </cell>
          <cell r="M26">
            <v>123.1735</v>
          </cell>
          <cell r="N26">
            <v>140.37821105960001</v>
          </cell>
          <cell r="O26">
            <v>225.95743094905004</v>
          </cell>
          <cell r="P26">
            <v>353.65371595749008</v>
          </cell>
          <cell r="Q26">
            <v>260.15426259999998</v>
          </cell>
          <cell r="R26">
            <v>350.25910176107004</v>
          </cell>
          <cell r="S26">
            <v>331.22716792770206</v>
          </cell>
          <cell r="T26">
            <v>395.38939478263399</v>
          </cell>
          <cell r="U26">
            <v>539.080756500701</v>
          </cell>
          <cell r="V26">
            <v>960.22604895585312</v>
          </cell>
          <cell r="W26">
            <v>1380.0096106875801</v>
          </cell>
          <cell r="X26">
            <v>1239.3855694535</v>
          </cell>
          <cell r="Y26">
            <v>1735.74174611788</v>
          </cell>
          <cell r="Z26">
            <v>2190.0311060290801</v>
          </cell>
          <cell r="AA26">
            <v>2174.5784298030098</v>
          </cell>
          <cell r="AB26">
            <v>2293.3715998814705</v>
          </cell>
          <cell r="AC26">
            <v>2336.9355286712198</v>
          </cell>
          <cell r="AD26">
            <v>2557.6832053744301</v>
          </cell>
          <cell r="AE26">
            <v>2813.2771502527598</v>
          </cell>
          <cell r="AF26">
            <v>3170.9998686086606</v>
          </cell>
          <cell r="AG26">
            <v>3354.2981935674702</v>
          </cell>
          <cell r="AH26">
            <v>3652.3372370306402</v>
          </cell>
          <cell r="AI26">
            <v>4212.6903975573696</v>
          </cell>
          <cell r="AJ26">
            <v>4797.4115544893912</v>
          </cell>
          <cell r="AK26">
            <v>5197.964848083061</v>
          </cell>
          <cell r="AL26">
            <v>5540.9828631094297</v>
          </cell>
        </row>
        <row r="27">
          <cell r="C27" t="str">
            <v>GGRGRND</v>
          </cell>
          <cell r="D27" t="str">
            <v>GGRGRND</v>
          </cell>
          <cell r="E27" t="str">
            <v>Billion</v>
          </cell>
          <cell r="F27" t="str">
            <v>National Currency</v>
          </cell>
          <cell r="G27" t="str">
            <v>Fiscal - General Government - Nontax revenue - Dividends</v>
          </cell>
          <cell r="H27" t="str">
            <v>Dividends</v>
          </cell>
          <cell r="I27">
            <v>17.189788500000002</v>
          </cell>
          <cell r="J27">
            <v>11.559974200000001</v>
          </cell>
          <cell r="K27">
            <v>6.4026000000000005</v>
          </cell>
          <cell r="L27">
            <v>1.2848000000000002</v>
          </cell>
          <cell r="M27">
            <v>4.1074999999999999</v>
          </cell>
          <cell r="N27">
            <v>22.763822402980001</v>
          </cell>
          <cell r="O27">
            <v>48.373400600000004</v>
          </cell>
          <cell r="P27">
            <v>141.95139121350002</v>
          </cell>
          <cell r="Q27">
            <v>32.973362600000002</v>
          </cell>
          <cell r="R27">
            <v>108.45601762000001</v>
          </cell>
          <cell r="S27">
            <v>55.84978383976221</v>
          </cell>
          <cell r="T27">
            <v>52.358353292547307</v>
          </cell>
          <cell r="U27">
            <v>129.40290002158801</v>
          </cell>
          <cell r="V27">
            <v>494.47353587116106</v>
          </cell>
          <cell r="W27">
            <v>856.73666223692703</v>
          </cell>
          <cell r="X27">
            <v>651.48841186919708</v>
          </cell>
          <cell r="Y27">
            <v>1075.2392895719099</v>
          </cell>
          <cell r="Z27">
            <v>1447.9565960996899</v>
          </cell>
          <cell r="AA27">
            <v>1340.8577178973301</v>
          </cell>
          <cell r="AB27">
            <v>1356.6863800554399</v>
          </cell>
          <cell r="AC27">
            <v>1284.5696841966803</v>
          </cell>
          <cell r="AD27">
            <v>1375.3501791072802</v>
          </cell>
          <cell r="AE27">
            <v>1484.9259952416203</v>
          </cell>
          <cell r="AF27">
            <v>1678.5973459536399</v>
          </cell>
          <cell r="AG27">
            <v>1677.5839593645501</v>
          </cell>
          <cell r="AH27">
            <v>1768.5487949036603</v>
          </cell>
          <cell r="AI27">
            <v>2096.2540828277201</v>
          </cell>
          <cell r="AJ27">
            <v>2419.59535489063</v>
          </cell>
          <cell r="AK27">
            <v>2526.4883478338502</v>
          </cell>
          <cell r="AL27">
            <v>2539.5790150794401</v>
          </cell>
        </row>
        <row r="28">
          <cell r="C28" t="str">
            <v>GGRGRNDE</v>
          </cell>
          <cell r="D28" t="str">
            <v>GGRGRNDE</v>
          </cell>
          <cell r="E28" t="str">
            <v>Billion</v>
          </cell>
          <cell r="F28" t="str">
            <v>National Currency</v>
          </cell>
          <cell r="G28" t="str">
            <v>Fiscal - General Government - Nontax revenue - i. Erdenet</v>
          </cell>
          <cell r="H28" t="str">
            <v>i. Erdenet</v>
          </cell>
          <cell r="I28">
            <v>11.0208814</v>
          </cell>
          <cell r="J28">
            <v>1.6</v>
          </cell>
          <cell r="K28">
            <v>2.5</v>
          </cell>
          <cell r="L28">
            <v>0.1</v>
          </cell>
          <cell r="M28">
            <v>1.9000000000000001</v>
          </cell>
          <cell r="N28">
            <v>18.143940000000001</v>
          </cell>
          <cell r="O28">
            <v>37</v>
          </cell>
          <cell r="P28">
            <v>38</v>
          </cell>
          <cell r="Q28">
            <v>21.1</v>
          </cell>
          <cell r="R28">
            <v>95.06</v>
          </cell>
          <cell r="S28">
            <v>40.800000000000004</v>
          </cell>
          <cell r="T28">
            <v>33.611196397826802</v>
          </cell>
          <cell r="U28">
            <v>107.01339550810602</v>
          </cell>
          <cell r="V28">
            <v>92.198673180587718</v>
          </cell>
          <cell r="W28">
            <v>61.603816980468103</v>
          </cell>
          <cell r="X28">
            <v>25.1827790144918</v>
          </cell>
          <cell r="Y28">
            <v>10.3523276060745</v>
          </cell>
          <cell r="Z28">
            <v>0</v>
          </cell>
          <cell r="AA28">
            <v>0</v>
          </cell>
          <cell r="AB28">
            <v>0</v>
          </cell>
          <cell r="AC28">
            <v>0</v>
          </cell>
          <cell r="AD28">
            <v>0</v>
          </cell>
          <cell r="AE28">
            <v>0</v>
          </cell>
          <cell r="AF28">
            <v>9.0530790102424703</v>
          </cell>
          <cell r="AG28">
            <v>16.456104936685101</v>
          </cell>
          <cell r="AH28">
            <v>25.3123978108625</v>
          </cell>
          <cell r="AI28">
            <v>31.365580459825004</v>
          </cell>
          <cell r="AJ28">
            <v>33.100285868008399</v>
          </cell>
          <cell r="AK28">
            <v>32.2338482721891</v>
          </cell>
          <cell r="AL28">
            <v>31.477040817396105</v>
          </cell>
        </row>
        <row r="29">
          <cell r="C29" t="str">
            <v>GGRGRKG</v>
          </cell>
          <cell r="D29" t="str">
            <v>GGRGRKG</v>
          </cell>
          <cell r="E29" t="str">
            <v>Billion</v>
          </cell>
          <cell r="F29" t="str">
            <v>National Currency</v>
          </cell>
          <cell r="G29" t="str">
            <v>Fiscal - General Government - Capital Revenue &amp; Grants</v>
          </cell>
          <cell r="H29" t="str">
            <v>Capital revenue and grants</v>
          </cell>
          <cell r="I29">
            <v>4.8784367</v>
          </cell>
          <cell r="J29">
            <v>9.338598600000001</v>
          </cell>
          <cell r="K29">
            <v>7.3003</v>
          </cell>
          <cell r="L29">
            <v>8.6622000000000003</v>
          </cell>
          <cell r="M29">
            <v>6.8208000000000002</v>
          </cell>
          <cell r="N29">
            <v>5.2736265808000002</v>
          </cell>
          <cell r="O29">
            <v>6.3118136852000006</v>
          </cell>
          <cell r="P29">
            <v>24.525266677600005</v>
          </cell>
          <cell r="Q29">
            <v>19.3202</v>
          </cell>
          <cell r="R29">
            <v>27.475504920000002</v>
          </cell>
          <cell r="S29">
            <v>58.635355698152004</v>
          </cell>
          <cell r="T29">
            <v>36.490972840889697</v>
          </cell>
          <cell r="U29">
            <v>43.580730972200506</v>
          </cell>
          <cell r="V29">
            <v>49.545843524020405</v>
          </cell>
          <cell r="W29">
            <v>55.6647551992369</v>
          </cell>
          <cell r="X29">
            <v>62.539352466342699</v>
          </cell>
          <cell r="Y29">
            <v>63.908934458923405</v>
          </cell>
          <cell r="Z29">
            <v>71.483986462749897</v>
          </cell>
          <cell r="AA29">
            <v>79.602307353253707</v>
          </cell>
          <cell r="AB29">
            <v>88.249898501471321</v>
          </cell>
          <cell r="AC29">
            <v>97.405414196262811</v>
          </cell>
          <cell r="AD29">
            <v>107.04049606071401</v>
          </cell>
          <cell r="AE29">
            <v>117.12046597109402</v>
          </cell>
          <cell r="AF29">
            <v>127.605409040163</v>
          </cell>
          <cell r="AG29">
            <v>138.45166724963801</v>
          </cell>
          <cell r="AH29">
            <v>149.61375134207503</v>
          </cell>
          <cell r="AI29">
            <v>161.04666413958904</v>
          </cell>
          <cell r="AJ29">
            <v>172.70861323364602</v>
          </cell>
          <cell r="AK29">
            <v>184.56407580579801</v>
          </cell>
          <cell r="AL29">
            <v>196.58716410406402</v>
          </cell>
        </row>
        <row r="30">
          <cell r="C30" t="str">
            <v>GGRGRK</v>
          </cell>
          <cell r="D30" t="str">
            <v>GGRGRK</v>
          </cell>
          <cell r="E30" t="str">
            <v>Billion</v>
          </cell>
          <cell r="F30" t="str">
            <v>National Currency</v>
          </cell>
          <cell r="G30" t="str">
            <v>Fiscal - General Government - Capital Revenue</v>
          </cell>
          <cell r="H30" t="str">
            <v>Capital revenue</v>
          </cell>
          <cell r="I30">
            <v>8.5608900000000002E-2</v>
          </cell>
          <cell r="J30">
            <v>0.16217150000000002</v>
          </cell>
          <cell r="K30">
            <v>0.45860000000000001</v>
          </cell>
          <cell r="L30">
            <v>0</v>
          </cell>
          <cell r="M30">
            <v>0.76900000000000002</v>
          </cell>
          <cell r="N30">
            <v>0.98289240000000011</v>
          </cell>
          <cell r="O30">
            <v>1.626605582</v>
          </cell>
          <cell r="P30">
            <v>2.5212051</v>
          </cell>
          <cell r="Q30">
            <v>3.2016</v>
          </cell>
          <cell r="R30">
            <v>2.9582022000000001</v>
          </cell>
          <cell r="S30">
            <v>5.1945506981519598</v>
          </cell>
          <cell r="T30">
            <v>6.47072795016126</v>
          </cell>
          <cell r="U30">
            <v>7.7279127421422009</v>
          </cell>
          <cell r="V30">
            <v>8.7856707987229097</v>
          </cell>
          <cell r="W30">
            <v>9.8707011423651903</v>
          </cell>
          <cell r="X30">
            <v>11.089732733447301</v>
          </cell>
          <cell r="Y30">
            <v>12.459314726028001</v>
          </cell>
          <cell r="Z30">
            <v>13.998040094692502</v>
          </cell>
          <cell r="AA30">
            <v>15.726798046387</v>
          </cell>
          <cell r="AB30">
            <v>17.669057605115899</v>
          </cell>
          <cell r="AC30">
            <v>19.8511862193476</v>
          </cell>
          <cell r="AD30">
            <v>22.302807717437101</v>
          </cell>
          <cell r="AE30">
            <v>25.057204470540601</v>
          </cell>
          <cell r="AF30">
            <v>28.151769222652401</v>
          </cell>
          <cell r="AG30">
            <v>31.628512721649905</v>
          </cell>
          <cell r="AH30">
            <v>35.534634042773703</v>
          </cell>
          <cell r="AI30">
            <v>39.923161347056201</v>
          </cell>
          <cell r="AJ30">
            <v>44.853671773417602</v>
          </cell>
          <cell r="AK30">
            <v>50.393100237434702</v>
          </cell>
          <cell r="AL30">
            <v>56.616648116757908</v>
          </cell>
        </row>
        <row r="31">
          <cell r="C31" t="str">
            <v>GGRGG</v>
          </cell>
          <cell r="D31" t="str">
            <v>GGRGG</v>
          </cell>
          <cell r="E31" t="str">
            <v>Billion</v>
          </cell>
          <cell r="F31" t="str">
            <v>National Currency</v>
          </cell>
          <cell r="G31" t="str">
            <v>Fiscal - General Government - Grants</v>
          </cell>
          <cell r="H31" t="str">
            <v xml:space="preserve"> Grants</v>
          </cell>
          <cell r="I31">
            <v>4.7928278000000004</v>
          </cell>
          <cell r="J31">
            <v>9.1764270999999997</v>
          </cell>
          <cell r="K31">
            <v>6.8417000000000003</v>
          </cell>
          <cell r="L31">
            <v>8.6622000000000003</v>
          </cell>
          <cell r="M31">
            <v>6.0518000000000001</v>
          </cell>
          <cell r="N31">
            <v>4.2907341808000004</v>
          </cell>
          <cell r="O31">
            <v>4.6852081031999999</v>
          </cell>
          <cell r="P31">
            <v>22.004061577600005</v>
          </cell>
          <cell r="Q31">
            <v>16.118600000000001</v>
          </cell>
          <cell r="R31">
            <v>24.51730272</v>
          </cell>
          <cell r="S31">
            <v>53.440805000000005</v>
          </cell>
          <cell r="T31">
            <v>30.020244890728403</v>
          </cell>
          <cell r="U31">
            <v>35.852818230058297</v>
          </cell>
          <cell r="V31">
            <v>40.760172725297501</v>
          </cell>
          <cell r="W31">
            <v>45.794054056871708</v>
          </cell>
          <cell r="X31">
            <v>51.449619732895407</v>
          </cell>
          <cell r="Y31">
            <v>51.449619732895407</v>
          </cell>
          <cell r="Z31">
            <v>57.485946368057299</v>
          </cell>
          <cell r="AA31">
            <v>63.875509306866704</v>
          </cell>
          <cell r="AB31">
            <v>70.580840896355397</v>
          </cell>
          <cell r="AC31">
            <v>77.554227976915101</v>
          </cell>
          <cell r="AD31">
            <v>84.737688343277</v>
          </cell>
          <cell r="AE31">
            <v>92.063261500553196</v>
          </cell>
          <cell r="AF31">
            <v>99.453639817510194</v>
          </cell>
          <cell r="AG31">
            <v>106.823154527988</v>
          </cell>
          <cell r="AH31">
            <v>114.07911729930102</v>
          </cell>
          <cell r="AI31">
            <v>121.12350279253302</v>
          </cell>
          <cell r="AJ31">
            <v>127.85494146022802</v>
          </cell>
          <cell r="AK31">
            <v>134.17097556836299</v>
          </cell>
          <cell r="AL31">
            <v>139.97051598730602</v>
          </cell>
        </row>
        <row r="33">
          <cell r="C33" t="str">
            <v>GGENL</v>
          </cell>
          <cell r="D33" t="str">
            <v>GGENL</v>
          </cell>
          <cell r="E33" t="str">
            <v>Billion</v>
          </cell>
          <cell r="F33" t="str">
            <v>National Currency</v>
          </cell>
          <cell r="G33" t="str">
            <v>Fiscal - General Government - Total Expenditure &amp; Net Lending</v>
          </cell>
          <cell r="H33" t="str">
            <v>Total expenditure and net lending</v>
          </cell>
          <cell r="I33">
            <v>422.64979929306998</v>
          </cell>
          <cell r="J33">
            <v>489.73048680000005</v>
          </cell>
          <cell r="K33">
            <v>550.48130000000003</v>
          </cell>
          <cell r="L33">
            <v>615.75260000000003</v>
          </cell>
          <cell r="M33">
            <v>751.31599390000008</v>
          </cell>
          <cell r="N33">
            <v>763.81005210000001</v>
          </cell>
          <cell r="O33">
            <v>1054.92448985703</v>
          </cell>
          <cell r="P33">
            <v>1749.7010072843502</v>
          </cell>
          <cell r="Q33">
            <v>2466.7744189417399</v>
          </cell>
          <cell r="R33">
            <v>2321.5996444764601</v>
          </cell>
          <cell r="S33">
            <v>2928.0694262905899</v>
          </cell>
          <cell r="T33">
            <v>3999.69933111619</v>
          </cell>
          <cell r="U33">
            <v>4571.4723738571111</v>
          </cell>
          <cell r="V33">
            <v>4547.541676072321</v>
          </cell>
          <cell r="W33">
            <v>5574.6891708546609</v>
          </cell>
          <cell r="X33">
            <v>7043.1575311836896</v>
          </cell>
          <cell r="Y33">
            <v>8704.6568952026191</v>
          </cell>
          <cell r="Z33">
            <v>9395.2420383502595</v>
          </cell>
          <cell r="AA33">
            <v>9766.2565138929695</v>
          </cell>
          <cell r="AB33">
            <v>10512.915636052399</v>
          </cell>
          <cell r="AC33">
            <v>11050.0707237597</v>
          </cell>
          <cell r="AD33">
            <v>12203.317391230699</v>
          </cell>
          <cell r="AE33">
            <v>13561.123000215901</v>
          </cell>
          <cell r="AF33">
            <v>15124.592896017202</v>
          </cell>
          <cell r="AG33">
            <v>16370.891056571101</v>
          </cell>
          <cell r="AH33">
            <v>18033.803405736202</v>
          </cell>
          <cell r="AI33">
            <v>20501.137367998104</v>
          </cell>
          <cell r="AJ33">
            <v>23241.843114356601</v>
          </cell>
          <cell r="AK33">
            <v>25573.6189770745</v>
          </cell>
          <cell r="AL33">
            <v>18500.466722040404</v>
          </cell>
        </row>
        <row r="34">
          <cell r="C34" t="str">
            <v>GGEC</v>
          </cell>
          <cell r="D34" t="str">
            <v>GGEC</v>
          </cell>
          <cell r="E34" t="str">
            <v>Billion</v>
          </cell>
          <cell r="F34" t="str">
            <v>National Currency</v>
          </cell>
          <cell r="G34" t="str">
            <v>Fiscal - General Government - Total Expenditure &amp; Net Lending - Current expenditure</v>
          </cell>
          <cell r="H34" t="str">
            <v>Current expenditure</v>
          </cell>
          <cell r="I34">
            <v>314.24206810000004</v>
          </cell>
          <cell r="J34">
            <v>366.70079850000002</v>
          </cell>
          <cell r="K34">
            <v>415.3091</v>
          </cell>
          <cell r="L34">
            <v>434.81310000000002</v>
          </cell>
          <cell r="M34">
            <v>537.5291939</v>
          </cell>
          <cell r="N34">
            <v>599.50166490000004</v>
          </cell>
          <cell r="O34">
            <v>800.26612793613003</v>
          </cell>
          <cell r="P34">
            <v>1208.2874953998</v>
          </cell>
          <cell r="Q34">
            <v>1761.19061894174</v>
          </cell>
          <cell r="R34">
            <v>1792.0657172091103</v>
          </cell>
          <cell r="S34">
            <v>2332.9700267009098</v>
          </cell>
          <cell r="T34">
            <v>3146.9812998737107</v>
          </cell>
          <cell r="U34">
            <v>3613.5331039302805</v>
          </cell>
          <cell r="V34">
            <v>3563.93686225588</v>
          </cell>
          <cell r="W34">
            <v>4669.9722410893301</v>
          </cell>
          <cell r="X34">
            <v>6057.04430395289</v>
          </cell>
          <cell r="Y34">
            <v>7560.9535316971096</v>
          </cell>
          <cell r="Z34">
            <v>8335.3842350644809</v>
          </cell>
          <cell r="AA34">
            <v>8696.0864585963009</v>
          </cell>
          <cell r="AB34">
            <v>9363.1533478651927</v>
          </cell>
          <cell r="AC34">
            <v>9824.0228069872992</v>
          </cell>
          <cell r="AD34">
            <v>10827.792110752001</v>
          </cell>
          <cell r="AE34">
            <v>12002.9887934242</v>
          </cell>
          <cell r="AF34">
            <v>13369.963115160501</v>
          </cell>
          <cell r="AG34">
            <v>14429.906803714901</v>
          </cell>
          <cell r="AH34">
            <v>15854.825013910302</v>
          </cell>
          <cell r="AI34">
            <v>17986.253568451099</v>
          </cell>
          <cell r="AJ34">
            <v>20351.7787773489</v>
          </cell>
          <cell r="AK34">
            <v>22370.549865678098</v>
          </cell>
          <cell r="AL34">
            <v>14988.136682959102</v>
          </cell>
        </row>
        <row r="35">
          <cell r="C35" t="str">
            <v>GGEGWC</v>
          </cell>
          <cell r="D35" t="str">
            <v>GGEGWC</v>
          </cell>
          <cell r="E35" t="str">
            <v>Billion</v>
          </cell>
          <cell r="F35" t="str">
            <v>National Currency</v>
          </cell>
          <cell r="G35" t="str">
            <v>Fiscal - General Government - Total Expenditure &amp; Net Lending - Wages and salaries</v>
          </cell>
          <cell r="H35" t="str">
            <v>Wages and salaries</v>
          </cell>
          <cell r="I35">
            <v>86.113734600000001</v>
          </cell>
          <cell r="J35">
            <v>92.060375900000011</v>
          </cell>
          <cell r="K35">
            <v>105.03410000000001</v>
          </cell>
          <cell r="L35">
            <v>116.94590000000001</v>
          </cell>
          <cell r="M35">
            <v>137.54400000000001</v>
          </cell>
          <cell r="N35">
            <v>155.44897700000001</v>
          </cell>
          <cell r="O35">
            <v>196.60851186638001</v>
          </cell>
          <cell r="P35">
            <v>296.28988374785007</v>
          </cell>
          <cell r="Q35">
            <v>544.45030000000008</v>
          </cell>
          <cell r="R35">
            <v>578.87169694640011</v>
          </cell>
          <cell r="S35">
            <v>646.0258</v>
          </cell>
          <cell r="T35">
            <v>789.53840000000002</v>
          </cell>
          <cell r="U35">
            <v>942.93623665920097</v>
          </cell>
          <cell r="V35">
            <v>1072.0006340519301</v>
          </cell>
          <cell r="W35">
            <v>1204.3927123573401</v>
          </cell>
          <cell r="X35">
            <v>1353.13521233347</v>
          </cell>
          <cell r="Y35">
            <v>1520.24741105666</v>
          </cell>
          <cell r="Z35">
            <v>1707.99796632216</v>
          </cell>
          <cell r="AA35">
            <v>1918.9357151629401</v>
          </cell>
          <cell r="AB35">
            <v>2155.9242759855701</v>
          </cell>
          <cell r="AC35">
            <v>2422.1809240697798</v>
          </cell>
          <cell r="AD35">
            <v>2721.3202681923999</v>
          </cell>
          <cell r="AE35">
            <v>3057.4033213141602</v>
          </cell>
          <cell r="AF35">
            <v>3434.9926314964705</v>
          </cell>
          <cell r="AG35">
            <v>3859.2142214862806</v>
          </cell>
          <cell r="AH35">
            <v>4335.8271778398403</v>
          </cell>
          <cell r="AI35">
            <v>4871.3018343030499</v>
          </cell>
          <cell r="AJ35">
            <v>5472.9076108394811</v>
          </cell>
          <cell r="AK35">
            <v>6148.8117007781602</v>
          </cell>
          <cell r="AL35">
            <v>6908.1899458242697</v>
          </cell>
        </row>
        <row r="36">
          <cell r="C36" t="str">
            <v>GGEGS</v>
          </cell>
          <cell r="D36" t="str">
            <v>GGEGS</v>
          </cell>
          <cell r="E36" t="str">
            <v>Billion</v>
          </cell>
          <cell r="F36" t="str">
            <v>National Currency</v>
          </cell>
          <cell r="G36" t="str">
            <v>Fiscal - General Government - Total Expenditure &amp; Net Lending - Purchase of goods and services</v>
          </cell>
          <cell r="H36" t="str">
            <v>Purchase of goods and services</v>
          </cell>
          <cell r="I36">
            <v>124.734126</v>
          </cell>
          <cell r="J36">
            <v>162.64588930000002</v>
          </cell>
          <cell r="K36">
            <v>180.76510000000002</v>
          </cell>
          <cell r="L36">
            <v>174.8707</v>
          </cell>
          <cell r="M36">
            <v>217.45620000000002</v>
          </cell>
          <cell r="N36">
            <v>231.27064390000001</v>
          </cell>
          <cell r="O36">
            <v>318.35894985135008</v>
          </cell>
          <cell r="P36">
            <v>388.83189823457002</v>
          </cell>
          <cell r="Q36">
            <v>510.48980000000006</v>
          </cell>
          <cell r="R36">
            <v>390.67769097540003</v>
          </cell>
          <cell r="S36">
            <v>517.77110000000005</v>
          </cell>
          <cell r="T36">
            <v>635.89880000000005</v>
          </cell>
          <cell r="U36">
            <v>707.11946560000001</v>
          </cell>
          <cell r="V36">
            <v>885.62208497081997</v>
          </cell>
          <cell r="W36">
            <v>994.99641246471606</v>
          </cell>
          <cell r="X36">
            <v>1577.5289765017101</v>
          </cell>
          <cell r="Y36">
            <v>2119.4543321005599</v>
          </cell>
          <cell r="Z36">
            <v>2050.9377738507801</v>
          </cell>
          <cell r="AA36">
            <v>2105.2176312138399</v>
          </cell>
          <cell r="AB36">
            <v>2300.6442429508902</v>
          </cell>
          <cell r="AC36">
            <v>2457.4823420417806</v>
          </cell>
          <cell r="AD36">
            <v>2773.9272475427701</v>
          </cell>
          <cell r="AE36">
            <v>3161.6097032376902</v>
          </cell>
          <cell r="AF36">
            <v>3576.0998937241998</v>
          </cell>
          <cell r="AG36">
            <v>3953.2757140754707</v>
          </cell>
          <cell r="AH36">
            <v>4449.0149773524599</v>
          </cell>
          <cell r="AI36">
            <v>5181.1387648051104</v>
          </cell>
          <cell r="AJ36">
            <v>6028.6815219392602</v>
          </cell>
          <cell r="AK36">
            <v>6742.3014671284809</v>
          </cell>
          <cell r="AL36">
            <v>7440.9820434277599</v>
          </cell>
        </row>
        <row r="37">
          <cell r="C37" t="str">
            <v>GGESTS</v>
          </cell>
          <cell r="D37" t="str">
            <v>GGESTS</v>
          </cell>
          <cell r="E37" t="str">
            <v>Billion</v>
          </cell>
          <cell r="F37" t="str">
            <v>National Currency</v>
          </cell>
          <cell r="G37" t="str">
            <v xml:space="preserve">Fiscal - General Government - Total Expenditure &amp; Net Lending - Subsidies to public enterprises </v>
          </cell>
          <cell r="H37" t="str">
            <v xml:space="preserve">Subsidies to public enterprises </v>
          </cell>
          <cell r="I37">
            <v>0.45858020000000005</v>
          </cell>
          <cell r="J37">
            <v>6.0692895</v>
          </cell>
          <cell r="K37">
            <v>8.7818000000000005</v>
          </cell>
          <cell r="L37">
            <v>9.3767000000000014</v>
          </cell>
          <cell r="M37">
            <v>11.4</v>
          </cell>
          <cell r="N37">
            <v>8.1180850000000007</v>
          </cell>
          <cell r="O37">
            <v>12.3184053</v>
          </cell>
          <cell r="P37">
            <v>15.466000000000001</v>
          </cell>
          <cell r="Q37">
            <v>72.779899999999998</v>
          </cell>
          <cell r="R37">
            <v>37.968842780000003</v>
          </cell>
          <cell r="S37">
            <v>85.630099999999999</v>
          </cell>
          <cell r="T37">
            <v>93.870400000000004</v>
          </cell>
          <cell r="U37">
            <v>104.3838848</v>
          </cell>
          <cell r="V37">
            <v>110.90787760000001</v>
          </cell>
          <cell r="W37">
            <v>116.45327148000001</v>
          </cell>
          <cell r="X37">
            <v>122.275935054</v>
          </cell>
          <cell r="Y37">
            <v>128.38973180670001</v>
          </cell>
          <cell r="Z37">
            <v>134.80921839703501</v>
          </cell>
          <cell r="AA37">
            <v>141.54967931688699</v>
          </cell>
          <cell r="AB37">
            <v>148.62716328273103</v>
          </cell>
          <cell r="AC37">
            <v>156.05852144686801</v>
          </cell>
          <cell r="AD37">
            <v>163.861447519211</v>
          </cell>
          <cell r="AE37">
            <v>172.05451989517201</v>
          </cell>
          <cell r="AF37">
            <v>180.65724588993004</v>
          </cell>
          <cell r="AG37">
            <v>189.690108184427</v>
          </cell>
          <cell r="AH37">
            <v>199.17461359364799</v>
          </cell>
          <cell r="AI37">
            <v>209.13334427333101</v>
          </cell>
          <cell r="AJ37">
            <v>219.59001148699701</v>
          </cell>
          <cell r="AK37">
            <v>230.56951206134704</v>
          </cell>
          <cell r="AL37">
            <v>242.09798766441401</v>
          </cell>
        </row>
        <row r="38">
          <cell r="C38" t="str">
            <v>GGESTAT</v>
          </cell>
          <cell r="D38" t="str">
            <v>GGESTAT</v>
          </cell>
          <cell r="E38" t="str">
            <v>Billion</v>
          </cell>
          <cell r="F38" t="str">
            <v>National Currency</v>
          </cell>
          <cell r="G38" t="str">
            <v xml:space="preserve">Fiscal - General Government - Total Expenditure &amp; Net Lending - Transfers  </v>
          </cell>
          <cell r="H38" t="str">
            <v xml:space="preserve">Transfers  </v>
          </cell>
          <cell r="I38">
            <v>84.744793000000001</v>
          </cell>
          <cell r="J38">
            <v>89.411599500000008</v>
          </cell>
          <cell r="K38">
            <v>101.14620000000001</v>
          </cell>
          <cell r="L38">
            <v>115.989</v>
          </cell>
          <cell r="M38">
            <v>147.9137939</v>
          </cell>
          <cell r="N38">
            <v>183.9811536</v>
          </cell>
          <cell r="O38">
            <v>254.89857280000001</v>
          </cell>
          <cell r="P38">
            <v>489.12422351437004</v>
          </cell>
          <cell r="Q38">
            <v>613.52161894174003</v>
          </cell>
          <cell r="R38">
            <v>755.58192210730999</v>
          </cell>
          <cell r="S38">
            <v>1035.2611999999999</v>
          </cell>
          <cell r="T38">
            <v>1588.8989000000001</v>
          </cell>
          <cell r="U38">
            <v>1778.0956906495701</v>
          </cell>
          <cell r="V38">
            <v>1195.6976297625799</v>
          </cell>
          <cell r="W38">
            <v>2042.2271063849601</v>
          </cell>
          <cell r="X38">
            <v>2709.07472386973</v>
          </cell>
          <cell r="Y38">
            <v>3524.5083614877399</v>
          </cell>
          <cell r="Z38">
            <v>4190.4284505709502</v>
          </cell>
          <cell r="AA38">
            <v>4269.1784235628602</v>
          </cell>
          <cell r="AB38">
            <v>4481.057038854311</v>
          </cell>
          <cell r="AC38">
            <v>4495.5882362470002</v>
          </cell>
          <cell r="AD38">
            <v>4863.7931320695498</v>
          </cell>
          <cell r="AE38">
            <v>5293.2470126988401</v>
          </cell>
          <cell r="AF38">
            <v>5842.6362007046209</v>
          </cell>
          <cell r="AG38">
            <v>6077.5673924455004</v>
          </cell>
          <cell r="AH38">
            <v>6510.0488612120698</v>
          </cell>
          <cell r="AI38">
            <v>7353.0608299548912</v>
          </cell>
          <cell r="AJ38">
            <v>8249.6599613411909</v>
          </cell>
          <cell r="AK38">
            <v>8860.1062586292701</v>
          </cell>
          <cell r="AL38">
            <v>0</v>
          </cell>
        </row>
        <row r="39">
          <cell r="C39" t="str">
            <v>GGEI</v>
          </cell>
          <cell r="D39" t="str">
            <v>GGEI</v>
          </cell>
          <cell r="E39" t="str">
            <v>Billion</v>
          </cell>
          <cell r="F39" t="str">
            <v>National Currency</v>
          </cell>
          <cell r="G39" t="str">
            <v>Fiscal - General Government - Total Expenditure &amp; Net Lending - Interest payments</v>
          </cell>
          <cell r="H39" t="str">
            <v>Interest payments</v>
          </cell>
          <cell r="I39">
            <v>18.190834300000002</v>
          </cell>
          <cell r="J39">
            <v>16.513644299999999</v>
          </cell>
          <cell r="K39">
            <v>19.581900000000001</v>
          </cell>
          <cell r="L39">
            <v>17.630800000000001</v>
          </cell>
          <cell r="M39">
            <v>23.215200000000003</v>
          </cell>
          <cell r="N39">
            <v>20.682805400000003</v>
          </cell>
          <cell r="O39">
            <v>18.081688118399999</v>
          </cell>
          <cell r="P39">
            <v>18.575489903009998</v>
          </cell>
          <cell r="Q39">
            <v>19.949000000000002</v>
          </cell>
          <cell r="R39">
            <v>28.965564400000002</v>
          </cell>
          <cell r="S39">
            <v>48.281826700910599</v>
          </cell>
          <cell r="T39">
            <v>38.774799873708297</v>
          </cell>
          <cell r="U39">
            <v>80.997826221507808</v>
          </cell>
          <cell r="V39">
            <v>299.70863587055203</v>
          </cell>
          <cell r="W39">
            <v>311.902738402311</v>
          </cell>
          <cell r="X39">
            <v>295.02945619397201</v>
          </cell>
          <cell r="Y39">
            <v>268.35369524545001</v>
          </cell>
          <cell r="Z39">
            <v>251.21082592356501</v>
          </cell>
          <cell r="AA39">
            <v>261.205009339772</v>
          </cell>
          <cell r="AB39">
            <v>276.900626791685</v>
          </cell>
          <cell r="AC39">
            <v>292.712783181867</v>
          </cell>
          <cell r="AD39">
            <v>304.89001542801407</v>
          </cell>
          <cell r="AE39">
            <v>318.67423627833602</v>
          </cell>
          <cell r="AF39">
            <v>335.57714334525804</v>
          </cell>
          <cell r="AG39">
            <v>350.15936752317702</v>
          </cell>
          <cell r="AH39">
            <v>360.75938391224008</v>
          </cell>
          <cell r="AI39">
            <v>371.61879511467799</v>
          </cell>
          <cell r="AJ39">
            <v>380.93967174195603</v>
          </cell>
          <cell r="AK39">
            <v>388.76092708079807</v>
          </cell>
          <cell r="AL39">
            <v>396.86670604263998</v>
          </cell>
        </row>
        <row r="40">
          <cell r="C40" t="str">
            <v>GGECA</v>
          </cell>
          <cell r="I40" t="e">
            <v>#N/A</v>
          </cell>
          <cell r="J40" t="e">
            <v>#N/A</v>
          </cell>
          <cell r="K40" t="e">
            <v>#N/A</v>
          </cell>
          <cell r="L40" t="e">
            <v>#N/A</v>
          </cell>
          <cell r="M40" t="e">
            <v>#N/A</v>
          </cell>
          <cell r="N40" t="e">
            <v>#N/A</v>
          </cell>
          <cell r="O40" t="e">
            <v>#N/A</v>
          </cell>
          <cell r="P40" t="e">
            <v>#N/A</v>
          </cell>
          <cell r="Q40" t="e">
            <v>#N/A</v>
          </cell>
          <cell r="R40" t="e">
            <v>#N/A</v>
          </cell>
          <cell r="S40" t="e">
            <v>#N/A</v>
          </cell>
          <cell r="T40" t="e">
            <v>#N/A</v>
          </cell>
          <cell r="U40" t="e">
            <v>#N/A</v>
          </cell>
          <cell r="V40" t="e">
            <v>#N/A</v>
          </cell>
          <cell r="W40" t="e">
            <v>#N/A</v>
          </cell>
          <cell r="X40" t="e">
            <v>#N/A</v>
          </cell>
          <cell r="Y40" t="e">
            <v>#N/A</v>
          </cell>
          <cell r="Z40" t="e">
            <v>#N/A</v>
          </cell>
          <cell r="AA40" t="e">
            <v>#N/A</v>
          </cell>
          <cell r="AB40" t="e">
            <v>#N/A</v>
          </cell>
          <cell r="AC40" t="e">
            <v>#N/A</v>
          </cell>
          <cell r="AD40" t="e">
            <v>#N/A</v>
          </cell>
          <cell r="AE40" t="e">
            <v>#N/A</v>
          </cell>
          <cell r="AF40" t="e">
            <v>#N/A</v>
          </cell>
          <cell r="AG40" t="e">
            <v>#N/A</v>
          </cell>
          <cell r="AH40" t="e">
            <v>#N/A</v>
          </cell>
          <cell r="AI40" t="e">
            <v>#N/A</v>
          </cell>
          <cell r="AJ40" t="e">
            <v>#N/A</v>
          </cell>
          <cell r="AK40" t="e">
            <v>#N/A</v>
          </cell>
          <cell r="AL40" t="e">
            <v>#N/A</v>
          </cell>
        </row>
        <row r="41">
          <cell r="C41" t="str">
            <v>GGEKNL</v>
          </cell>
          <cell r="D41" t="str">
            <v>GGEKNL</v>
          </cell>
          <cell r="E41" t="str">
            <v>Billion</v>
          </cell>
          <cell r="F41" t="str">
            <v>National Currency</v>
          </cell>
          <cell r="G41" t="str">
            <v>Fiscal - General Government - Total Expenditure &amp; Net Lending - Capital expenditure and net lending</v>
          </cell>
          <cell r="H41" t="str">
            <v>Capital expenditure and net lending</v>
          </cell>
          <cell r="I41">
            <v>108.40773119307002</v>
          </cell>
          <cell r="J41">
            <v>123.0296883</v>
          </cell>
          <cell r="K41">
            <v>135.1722</v>
          </cell>
          <cell r="L41">
            <v>180.93950000000001</v>
          </cell>
          <cell r="M41">
            <v>213.7868</v>
          </cell>
          <cell r="N41">
            <v>164.3083872</v>
          </cell>
          <cell r="O41">
            <v>254.65836192090001</v>
          </cell>
          <cell r="P41">
            <v>541.41351188455008</v>
          </cell>
          <cell r="Q41">
            <v>705.5838</v>
          </cell>
          <cell r="R41">
            <v>529.53392726735012</v>
          </cell>
          <cell r="S41">
            <v>595.09939958967914</v>
          </cell>
          <cell r="T41">
            <v>852.71803124248004</v>
          </cell>
          <cell r="U41">
            <v>957.93926992682304</v>
          </cell>
          <cell r="V41">
            <v>983.60481381644809</v>
          </cell>
          <cell r="W41">
            <v>904.71692976533006</v>
          </cell>
          <cell r="X41">
            <v>986.11322723080309</v>
          </cell>
          <cell r="Y41">
            <v>1143.70336350551</v>
          </cell>
          <cell r="Z41">
            <v>1059.8578032857799</v>
          </cell>
          <cell r="AA41">
            <v>1070.1700552966699</v>
          </cell>
          <cell r="AB41">
            <v>1149.7622881872401</v>
          </cell>
          <cell r="AC41">
            <v>1226.04791677243</v>
          </cell>
          <cell r="AD41">
            <v>1375.5252804787799</v>
          </cell>
          <cell r="AE41">
            <v>1558.1342067916503</v>
          </cell>
          <cell r="AF41">
            <v>1754.6297808566903</v>
          </cell>
          <cell r="AG41">
            <v>1940.9842528562899</v>
          </cell>
          <cell r="AH41">
            <v>2178.97839182591</v>
          </cell>
          <cell r="AI41">
            <v>2514.8837995470203</v>
          </cell>
          <cell r="AJ41">
            <v>2890.0643370077005</v>
          </cell>
          <cell r="AK41">
            <v>3203.0691113964699</v>
          </cell>
          <cell r="AL41">
            <v>3512.3300390813206</v>
          </cell>
        </row>
        <row r="42">
          <cell r="C42" t="str">
            <v>GGEK</v>
          </cell>
          <cell r="D42" t="str">
            <v>GGEK</v>
          </cell>
          <cell r="E42" t="str">
            <v>Billion</v>
          </cell>
          <cell r="F42" t="str">
            <v>National Currency</v>
          </cell>
          <cell r="G42" t="str">
            <v>Fiscal - General Government - Total Expenditure &amp; Net Lending - Capital expenditure</v>
          </cell>
          <cell r="H42" t="str">
            <v>Capital expenditure</v>
          </cell>
          <cell r="I42">
            <v>52.247888000000003</v>
          </cell>
          <cell r="J42">
            <v>59.135251400000001</v>
          </cell>
          <cell r="K42">
            <v>68.100300000000018</v>
          </cell>
          <cell r="L42">
            <v>90.465000000000003</v>
          </cell>
          <cell r="M42">
            <v>104.88640000000001</v>
          </cell>
          <cell r="N42">
            <v>89.818083600000008</v>
          </cell>
          <cell r="O42">
            <v>175.67148602889003</v>
          </cell>
          <cell r="P42">
            <v>461.26933223877006</v>
          </cell>
          <cell r="Q42">
            <v>624.38980000000004</v>
          </cell>
          <cell r="R42">
            <v>457.92388326734999</v>
          </cell>
          <cell r="S42">
            <v>529.37558133369396</v>
          </cell>
          <cell r="T42">
            <v>761.81115998150995</v>
          </cell>
          <cell r="U42">
            <v>826.79048255862199</v>
          </cell>
          <cell r="V42">
            <v>777.80504520336115</v>
          </cell>
          <cell r="W42">
            <v>645.213660949119</v>
          </cell>
          <cell r="X42">
            <v>690.30538281175404</v>
          </cell>
          <cell r="Y42">
            <v>897.33454415159906</v>
          </cell>
          <cell r="Z42">
            <v>860.53577659282098</v>
          </cell>
          <cell r="AA42">
            <v>880.36257846960507</v>
          </cell>
          <cell r="AB42">
            <v>958.80365985987601</v>
          </cell>
          <cell r="AC42">
            <v>1023.81839896185</v>
          </cell>
          <cell r="AD42">
            <v>1154.2575744127701</v>
          </cell>
          <cell r="AE42">
            <v>1313.9748195953302</v>
          </cell>
          <cell r="AF42">
            <v>1484.9456291644801</v>
          </cell>
          <cell r="AG42">
            <v>1641.77937594165</v>
          </cell>
          <cell r="AH42">
            <v>1846.7596454996603</v>
          </cell>
          <cell r="AI42">
            <v>2146.8930647109401</v>
          </cell>
          <cell r="AJ42">
            <v>2492.0687234614702</v>
          </cell>
          <cell r="AK42">
            <v>2782.22141701999</v>
          </cell>
          <cell r="AL42">
            <v>3066.7666934783006</v>
          </cell>
        </row>
        <row r="43">
          <cell r="C43" t="str">
            <v>GGEKDF</v>
          </cell>
          <cell r="D43" t="str">
            <v>GGEKDF</v>
          </cell>
          <cell r="E43" t="str">
            <v>Billion</v>
          </cell>
          <cell r="F43" t="str">
            <v>National Currency</v>
          </cell>
          <cell r="G43" t="str">
            <v>Fiscal - General Government - Total Expenditure &amp; Net Lending - Domestically-financed</v>
          </cell>
          <cell r="H43" t="str">
            <v>Domestically-financed</v>
          </cell>
          <cell r="I43">
            <v>43.764238000000006</v>
          </cell>
          <cell r="J43">
            <v>48.976200000000006</v>
          </cell>
          <cell r="K43">
            <v>52.264200000000002</v>
          </cell>
          <cell r="L43">
            <v>67.192100000000011</v>
          </cell>
          <cell r="M43">
            <v>82.710400000000007</v>
          </cell>
          <cell r="N43">
            <v>79.399757900000012</v>
          </cell>
          <cell r="O43">
            <v>166.98734863794002</v>
          </cell>
          <cell r="P43">
            <v>437.95334934020002</v>
          </cell>
          <cell r="Q43">
            <v>604.20730000000003</v>
          </cell>
          <cell r="R43">
            <v>431.56315596734999</v>
          </cell>
          <cell r="S43">
            <v>509.67600000000004</v>
          </cell>
          <cell r="T43">
            <v>741.67552069999999</v>
          </cell>
          <cell r="U43">
            <v>800.64876260496203</v>
          </cell>
          <cell r="V43">
            <v>736.783240689781</v>
          </cell>
          <cell r="W43">
            <v>593.48720646496804</v>
          </cell>
          <cell r="X43">
            <v>631.34238373202504</v>
          </cell>
          <cell r="Y43">
            <v>848.22616267047795</v>
          </cell>
          <cell r="Z43">
            <v>820.80517208654703</v>
          </cell>
          <cell r="AA43">
            <v>842.52849701223295</v>
          </cell>
          <cell r="AB43">
            <v>920.74012084709113</v>
          </cell>
          <cell r="AC43">
            <v>983.50824797184714</v>
          </cell>
          <cell r="AD43">
            <v>1110.1525657211703</v>
          </cell>
          <cell r="AE43">
            <v>1265.3068413987501</v>
          </cell>
          <cell r="AF43">
            <v>1431.1898323252301</v>
          </cell>
          <cell r="AG43">
            <v>1582.1392507217902</v>
          </cell>
          <cell r="AH43">
            <v>1780.53890793817</v>
          </cell>
          <cell r="AI43">
            <v>2073.5419424575698</v>
          </cell>
          <cell r="AJ43">
            <v>2412.7367671323505</v>
          </cell>
          <cell r="AK43">
            <v>2698.33438466302</v>
          </cell>
          <cell r="AL43">
            <v>2977.9531219912205</v>
          </cell>
        </row>
        <row r="44">
          <cell r="C44" t="str">
            <v>GGEKFF</v>
          </cell>
          <cell r="D44" t="str">
            <v>GGEKFF</v>
          </cell>
          <cell r="E44" t="str">
            <v>Billion</v>
          </cell>
          <cell r="F44" t="str">
            <v>National Currency</v>
          </cell>
          <cell r="G44" t="str">
            <v>Fiscal - General Government - Total Expenditure &amp; Net Lending - Foreign-financed</v>
          </cell>
          <cell r="H44" t="str">
            <v>Foreign-financed</v>
          </cell>
          <cell r="I44">
            <v>8.4836500000000008</v>
          </cell>
          <cell r="J44">
            <v>10.159051400000001</v>
          </cell>
          <cell r="K44">
            <v>15.836100000000002</v>
          </cell>
          <cell r="L44">
            <v>23.2729</v>
          </cell>
          <cell r="M44">
            <v>22.176000000000002</v>
          </cell>
          <cell r="N44">
            <v>10.4183257</v>
          </cell>
          <cell r="O44">
            <v>8.6841373909499993</v>
          </cell>
          <cell r="P44">
            <v>23.315982898570002</v>
          </cell>
          <cell r="Q44">
            <v>20.182500000000001</v>
          </cell>
          <cell r="R44">
            <v>26.360727300000001</v>
          </cell>
          <cell r="S44">
            <v>19.699581333693502</v>
          </cell>
          <cell r="T44">
            <v>20.1356392815105</v>
          </cell>
          <cell r="U44">
            <v>26.141719953660402</v>
          </cell>
          <cell r="V44">
            <v>41.0218045135803</v>
          </cell>
          <cell r="W44">
            <v>51.726454484151006</v>
          </cell>
          <cell r="X44">
            <v>58.962999079728505</v>
          </cell>
          <cell r="Y44">
            <v>49.108381481120304</v>
          </cell>
          <cell r="Z44">
            <v>39.730604506273799</v>
          </cell>
          <cell r="AA44">
            <v>37.834081457371902</v>
          </cell>
          <cell r="AB44">
            <v>38.063539012784908</v>
          </cell>
          <cell r="AC44">
            <v>40.310150990003507</v>
          </cell>
          <cell r="AD44">
            <v>44.105008691594797</v>
          </cell>
          <cell r="AE44">
            <v>48.66797819657981</v>
          </cell>
          <cell r="AF44">
            <v>53.755796839244098</v>
          </cell>
          <cell r="AG44">
            <v>59.640125219858007</v>
          </cell>
          <cell r="AH44">
            <v>66.220737561487795</v>
          </cell>
          <cell r="AI44">
            <v>73.351122253371997</v>
          </cell>
          <cell r="AJ44">
            <v>79.331956329117602</v>
          </cell>
          <cell r="AK44">
            <v>83.887032356970209</v>
          </cell>
          <cell r="AL44">
            <v>88.813571487084317</v>
          </cell>
        </row>
        <row r="45">
          <cell r="C45" t="str">
            <v>GGEL</v>
          </cell>
          <cell r="D45" t="str">
            <v>GGEL</v>
          </cell>
          <cell r="E45" t="str">
            <v>Billion</v>
          </cell>
          <cell r="F45" t="str">
            <v>National Currency</v>
          </cell>
          <cell r="G45" t="str">
            <v xml:space="preserve">Fiscal - General Government - Total Expenditure &amp; Net Lending - Net lending </v>
          </cell>
          <cell r="H45" t="str">
            <v xml:space="preserve">Net lending </v>
          </cell>
          <cell r="I45">
            <v>56.159843193070003</v>
          </cell>
          <cell r="J45">
            <v>63.894436900000002</v>
          </cell>
          <cell r="K45">
            <v>67.071899999999999</v>
          </cell>
          <cell r="L45">
            <v>90.474500000000006</v>
          </cell>
          <cell r="M45">
            <v>108.9004</v>
          </cell>
          <cell r="N45">
            <v>74.490303600000004</v>
          </cell>
          <cell r="O45">
            <v>78.986875892010019</v>
          </cell>
          <cell r="P45">
            <v>80.14417964578</v>
          </cell>
          <cell r="Q45">
            <v>81.194000000000003</v>
          </cell>
          <cell r="R45">
            <v>71.610044000000002</v>
          </cell>
          <cell r="S45">
            <v>65.723818255985705</v>
          </cell>
          <cell r="T45">
            <v>90.90687126096951</v>
          </cell>
          <cell r="U45">
            <v>131.148787368201</v>
          </cell>
          <cell r="V45">
            <v>205.79976861308702</v>
          </cell>
          <cell r="W45">
            <v>259.50326881620998</v>
          </cell>
          <cell r="X45">
            <v>295.80784441904905</v>
          </cell>
          <cell r="Y45">
            <v>246.36881935391304</v>
          </cell>
          <cell r="Z45">
            <v>199.32202669296004</v>
          </cell>
          <cell r="AA45">
            <v>189.80747682706703</v>
          </cell>
          <cell r="AB45">
            <v>190.95862832735901</v>
          </cell>
          <cell r="AC45">
            <v>202.22951781058299</v>
          </cell>
          <cell r="AD45">
            <v>221.26770606601499</v>
          </cell>
          <cell r="AE45">
            <v>244.15938719631802</v>
          </cell>
          <cell r="AF45">
            <v>269.68415169220998</v>
          </cell>
          <cell r="AG45">
            <v>299.20487691464302</v>
          </cell>
          <cell r="AH45">
            <v>332.21874632625099</v>
          </cell>
          <cell r="AI45">
            <v>367.990734836076</v>
          </cell>
          <cell r="AJ45">
            <v>397.99561354623199</v>
          </cell>
          <cell r="AK45">
            <v>420.84769437648202</v>
          </cell>
          <cell r="AL45">
            <v>445.56334560301804</v>
          </cell>
        </row>
        <row r="46">
          <cell r="C46" t="str">
            <v>GGELGDB</v>
          </cell>
          <cell r="D46" t="str">
            <v>GGELGDB</v>
          </cell>
          <cell r="E46" t="str">
            <v>Billion</v>
          </cell>
          <cell r="F46" t="str">
            <v>National Currency</v>
          </cell>
          <cell r="G46" t="str">
            <v>Fiscal - General Government - Total Expenditure &amp; Net Lending - On-lent foreign project loans</v>
          </cell>
          <cell r="H46" t="str">
            <v>On-lent foreign project loans</v>
          </cell>
          <cell r="I46">
            <v>54.380287500000001</v>
          </cell>
          <cell r="J46">
            <v>58.596133600000002</v>
          </cell>
          <cell r="K46">
            <v>66.408199999999994</v>
          </cell>
          <cell r="L46">
            <v>84.351100000000002</v>
          </cell>
          <cell r="M46">
            <v>106.11190000000001</v>
          </cell>
          <cell r="N46">
            <v>88.642312400000009</v>
          </cell>
          <cell r="O46">
            <v>88.956436506360006</v>
          </cell>
          <cell r="P46">
            <v>72.716477559170002</v>
          </cell>
          <cell r="Q46">
            <v>64.470299999999995</v>
          </cell>
          <cell r="R46">
            <v>66.933671600000011</v>
          </cell>
          <cell r="S46">
            <v>98.829618255985693</v>
          </cell>
          <cell r="T46">
            <v>101.01725056096902</v>
          </cell>
          <cell r="U46">
            <v>131.148787368201</v>
          </cell>
          <cell r="V46">
            <v>205.79976861308702</v>
          </cell>
          <cell r="W46">
            <v>259.50326881620998</v>
          </cell>
          <cell r="X46">
            <v>295.80784441904905</v>
          </cell>
          <cell r="Y46">
            <v>246.36881935391304</v>
          </cell>
          <cell r="Z46">
            <v>199.32202669296004</v>
          </cell>
          <cell r="AA46">
            <v>189.80747682706703</v>
          </cell>
          <cell r="AB46">
            <v>190.95862832735901</v>
          </cell>
          <cell r="AC46">
            <v>202.22951781058299</v>
          </cell>
          <cell r="AD46">
            <v>221.26770606601499</v>
          </cell>
          <cell r="AE46">
            <v>244.15938719631802</v>
          </cell>
          <cell r="AF46">
            <v>269.68415169220998</v>
          </cell>
          <cell r="AG46">
            <v>299.20487691464302</v>
          </cell>
          <cell r="AH46">
            <v>332.21874632625099</v>
          </cell>
          <cell r="AI46">
            <v>367.990734836076</v>
          </cell>
          <cell r="AJ46">
            <v>397.99561354623199</v>
          </cell>
          <cell r="AK46">
            <v>420.84769437648202</v>
          </cell>
          <cell r="AL46">
            <v>445.56334560301804</v>
          </cell>
        </row>
        <row r="47">
          <cell r="C47" t="str">
            <v>GGELGD</v>
          </cell>
          <cell r="D47" t="str">
            <v>GGELGD</v>
          </cell>
          <cell r="E47" t="str">
            <v>Billion</v>
          </cell>
          <cell r="F47" t="str">
            <v>National Currency</v>
          </cell>
          <cell r="G47" t="str">
            <v>Fiscal - General Government - Total Expenditure &amp; Net Lending - Domestic lending minus repayments</v>
          </cell>
          <cell r="H47" t="str">
            <v>Domestic lending minus repayments</v>
          </cell>
          <cell r="I47">
            <v>1.7795556930700003</v>
          </cell>
          <cell r="J47">
            <v>5.2983033000000006</v>
          </cell>
          <cell r="K47">
            <v>0.66370000000000007</v>
          </cell>
          <cell r="L47">
            <v>6.1234000000000002</v>
          </cell>
          <cell r="M47">
            <v>2.7885</v>
          </cell>
          <cell r="N47">
            <v>-14.152008800000001</v>
          </cell>
          <cell r="O47">
            <v>-9.9695606143500015</v>
          </cell>
          <cell r="P47">
            <v>7.4277020866100001</v>
          </cell>
          <cell r="Q47">
            <v>16.723700000000001</v>
          </cell>
          <cell r="R47">
            <v>4.6763724</v>
          </cell>
          <cell r="S47">
            <v>-33.105800000000009</v>
          </cell>
          <cell r="T47">
            <v>-10.1103793</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9">
          <cell r="C49" t="str">
            <v>GGBC</v>
          </cell>
          <cell r="D49" t="str">
            <v>GGBC</v>
          </cell>
          <cell r="E49" t="str">
            <v>Billion</v>
          </cell>
          <cell r="F49" t="str">
            <v>National Currency</v>
          </cell>
          <cell r="G49" t="str">
            <v>Fiscal - General Government - Current Balance</v>
          </cell>
          <cell r="H49" t="str">
            <v>Current balance (excl. privatization receipts)</v>
          </cell>
          <cell r="I49">
            <v>32.275274562899902</v>
          </cell>
          <cell r="J49">
            <v>53.459376000000006</v>
          </cell>
          <cell r="K49">
            <v>54.439600000000006</v>
          </cell>
          <cell r="L49">
            <v>110.4131</v>
          </cell>
          <cell r="M49">
            <v>166.07840610000002</v>
          </cell>
          <cell r="N49">
            <v>230.26500529602004</v>
          </cell>
          <cell r="O49">
            <v>553.83187625291009</v>
          </cell>
          <cell r="P49">
            <v>647.67614204765005</v>
          </cell>
          <cell r="Q49">
            <v>389.86370405826005</v>
          </cell>
          <cell r="R49">
            <v>173.44457938085003</v>
          </cell>
          <cell r="S49">
            <v>514.66707127077302</v>
          </cell>
          <cell r="T49">
            <v>215.26666483585899</v>
          </cell>
          <cell r="U49">
            <v>207.54797499678199</v>
          </cell>
          <cell r="V49">
            <v>1179.66179219789</v>
          </cell>
          <cell r="W49">
            <v>903.07986921958013</v>
          </cell>
          <cell r="X49">
            <v>973.01125416943307</v>
          </cell>
          <cell r="Y49">
            <v>928.98393619983506</v>
          </cell>
          <cell r="Z49">
            <v>730.34825615874115</v>
          </cell>
          <cell r="AA49">
            <v>703.59354365989395</v>
          </cell>
          <cell r="AB49">
            <v>798.75741418582402</v>
          </cell>
          <cell r="AC49">
            <v>898.6954698200301</v>
          </cell>
          <cell r="AD49">
            <v>1053.5768061265701</v>
          </cell>
          <cell r="AE49">
            <v>1199.8655898644199</v>
          </cell>
          <cell r="AF49">
            <v>1420.56433385177</v>
          </cell>
          <cell r="AG49">
            <v>1660.1960039926903</v>
          </cell>
          <cell r="AH49">
            <v>1943.8668231067202</v>
          </cell>
          <cell r="AI49">
            <v>2266.2015066766198</v>
          </cell>
          <cell r="AJ49">
            <v>2648.1890596182202</v>
          </cell>
          <cell r="AK49">
            <v>2982.4875536452205</v>
          </cell>
          <cell r="AL49">
            <v>12573.586311462501</v>
          </cell>
        </row>
        <row r="50">
          <cell r="C50" t="str">
            <v>GGBXI</v>
          </cell>
          <cell r="D50" t="str">
            <v>GGBXI</v>
          </cell>
          <cell r="E50" t="str">
            <v>Billion</v>
          </cell>
          <cell r="F50" t="str">
            <v>National Currency</v>
          </cell>
          <cell r="G50" t="str">
            <v>Fiscal - General Government - Primary Balance</v>
          </cell>
          <cell r="H50" t="str">
            <v>Primary Balance</v>
          </cell>
          <cell r="I50">
            <v>-53.063185630170004</v>
          </cell>
          <cell r="J50">
            <v>-43.718069399999905</v>
          </cell>
          <cell r="K50">
            <v>-53.850399999999901</v>
          </cell>
          <cell r="L50">
            <v>-44.233400000000003</v>
          </cell>
          <cell r="M50">
            <v>-17.672393900000099</v>
          </cell>
          <cell r="N50">
            <v>91.9130500768199</v>
          </cell>
          <cell r="O50">
            <v>323.56701613561</v>
          </cell>
          <cell r="P50">
            <v>149.36338674371004</v>
          </cell>
          <cell r="Q50">
            <v>-276.45089594173999</v>
          </cell>
          <cell r="R50">
            <v>-299.64827856650004</v>
          </cell>
          <cell r="S50">
            <v>26.4848540801563</v>
          </cell>
          <cell r="T50">
            <v>-562.18559369202296</v>
          </cell>
          <cell r="U50">
            <v>-625.81273773633302</v>
          </cell>
          <cell r="V50">
            <v>545.311457776015</v>
          </cell>
          <cell r="W50">
            <v>365.93043305579903</v>
          </cell>
          <cell r="X50">
            <v>344.46683559894302</v>
          </cell>
          <cell r="Y50">
            <v>117.54320239869601</v>
          </cell>
          <cell r="Z50">
            <v>-6.8147347407248207</v>
          </cell>
          <cell r="AA50">
            <v>-25.769194943752204</v>
          </cell>
          <cell r="AB50">
            <v>14.145651291744802</v>
          </cell>
          <cell r="AC50">
            <v>62.765750425725905</v>
          </cell>
          <cell r="AD50">
            <v>89.982037136516695</v>
          </cell>
          <cell r="AE50">
            <v>77.526085322198909</v>
          </cell>
          <cell r="AF50">
            <v>129.11710538049701</v>
          </cell>
          <cell r="AG50">
            <v>207.82278590920802</v>
          </cell>
          <cell r="AH50">
            <v>275.26156653511902</v>
          </cell>
          <cell r="AI50">
            <v>283.98316638387001</v>
          </cell>
          <cell r="AJ50">
            <v>311.77300758611807</v>
          </cell>
          <cell r="AK50">
            <v>352.74344513534402</v>
          </cell>
          <cell r="AL50">
            <v>9654.7101425279106</v>
          </cell>
        </row>
        <row r="51">
          <cell r="C51" t="str">
            <v>GGB</v>
          </cell>
          <cell r="D51" t="str">
            <v>GGB</v>
          </cell>
          <cell r="E51" t="str">
            <v>Billion</v>
          </cell>
          <cell r="F51" t="str">
            <v>National Currency</v>
          </cell>
          <cell r="G51" t="str">
            <v>Fiscal - General Government - Overall balance (incl. grants)</v>
          </cell>
          <cell r="H51" t="str">
            <v>Overall balance (incl. grants)</v>
          </cell>
          <cell r="I51">
            <v>-71.254019930170003</v>
          </cell>
          <cell r="J51">
            <v>-60.231713699999908</v>
          </cell>
          <cell r="K51">
            <v>-73.432299999999898</v>
          </cell>
          <cell r="L51">
            <v>-61.864200000000004</v>
          </cell>
          <cell r="M51">
            <v>-40.887593900000098</v>
          </cell>
          <cell r="N51">
            <v>71.230244676819908</v>
          </cell>
          <cell r="O51">
            <v>305.48532801721007</v>
          </cell>
          <cell r="P51">
            <v>130.7878968407</v>
          </cell>
          <cell r="Q51">
            <v>-296.39989594174</v>
          </cell>
          <cell r="R51">
            <v>-328.61384296650004</v>
          </cell>
          <cell r="S51">
            <v>-21.7969726207543</v>
          </cell>
          <cell r="T51">
            <v>-600.96039356573101</v>
          </cell>
          <cell r="U51">
            <v>-706.81056395784105</v>
          </cell>
          <cell r="V51">
            <v>245.60282190546303</v>
          </cell>
          <cell r="W51">
            <v>54.027694653487707</v>
          </cell>
          <cell r="X51">
            <v>49.437379404971608</v>
          </cell>
          <cell r="Y51">
            <v>-150.81049284675501</v>
          </cell>
          <cell r="Z51">
            <v>-258.02556066429008</v>
          </cell>
          <cell r="AA51">
            <v>-286.97420428352399</v>
          </cell>
          <cell r="AB51">
            <v>-262.75497549993997</v>
          </cell>
          <cell r="AC51">
            <v>-229.947032756141</v>
          </cell>
          <cell r="AD51">
            <v>-214.90797829149804</v>
          </cell>
          <cell r="AE51">
            <v>-241.14815095613801</v>
          </cell>
          <cell r="AF51">
            <v>-206.46003796476003</v>
          </cell>
          <cell r="AG51">
            <v>-142.336581613969</v>
          </cell>
          <cell r="AH51">
            <v>-85.497817377119603</v>
          </cell>
          <cell r="AI51">
            <v>-87.635628730808094</v>
          </cell>
          <cell r="AJ51">
            <v>-69.166664155836798</v>
          </cell>
          <cell r="AK51">
            <v>-36.017481945455103</v>
          </cell>
          <cell r="AL51">
            <v>9257.8434364852801</v>
          </cell>
        </row>
        <row r="52">
          <cell r="C52" t="str">
            <v>GGBN</v>
          </cell>
          <cell r="D52" t="str">
            <v>GGBN</v>
          </cell>
          <cell r="E52" t="str">
            <v>Billion</v>
          </cell>
          <cell r="F52" t="str">
            <v>National Currency</v>
          </cell>
          <cell r="G52" t="str">
            <v>Fiscal - General Government - Nonmineral overall balance</v>
          </cell>
          <cell r="H52" t="str">
            <v>Nonmineral overall balance</v>
          </cell>
          <cell r="I52">
            <v>-101.02275043017002</v>
          </cell>
          <cell r="J52">
            <v>-76.831713699999895</v>
          </cell>
          <cell r="K52">
            <v>-96.232299999999896</v>
          </cell>
          <cell r="L52">
            <v>-103.0635</v>
          </cell>
          <cell r="M52">
            <v>-120.73039390000001</v>
          </cell>
          <cell r="N52">
            <v>-39.888573591490101</v>
          </cell>
          <cell r="O52">
            <v>-83.756038056400101</v>
          </cell>
          <cell r="P52">
            <v>-485.71354118695007</v>
          </cell>
          <cell r="Q52">
            <v>-910.58749594174003</v>
          </cell>
          <cell r="R52">
            <v>-778.23624429438007</v>
          </cell>
          <cell r="S52">
            <v>-731.46951007691803</v>
          </cell>
          <cell r="T52">
            <v>-1214.95702798446</v>
          </cell>
          <cell r="U52">
            <v>-1292.1101858801303</v>
          </cell>
          <cell r="V52">
            <v>-896.69479150920506</v>
          </cell>
          <cell r="W52">
            <v>-1575.58451433253</v>
          </cell>
          <cell r="X52">
            <v>-2464.0859445471601</v>
          </cell>
          <cell r="Y52">
            <v>-3499.7911610412903</v>
          </cell>
          <cell r="Z52">
            <v>-3758.1273680334602</v>
          </cell>
          <cell r="AA52">
            <v>-3520.4827242905299</v>
          </cell>
          <cell r="AB52">
            <v>-3511.8191802893698</v>
          </cell>
          <cell r="AC52">
            <v>-3274.0929604650901</v>
          </cell>
          <cell r="AD52">
            <v>-3470.7916444590505</v>
          </cell>
          <cell r="AE52">
            <v>-3758.4120321356404</v>
          </cell>
          <cell r="AF52">
            <v>-4122.8588863684699</v>
          </cell>
          <cell r="AG52">
            <v>-4026.7229942441004</v>
          </cell>
          <cell r="AH52">
            <v>-4201.42803822516</v>
          </cell>
          <cell r="AI52">
            <v>-4998.4438501108307</v>
          </cell>
          <cell r="AJ52">
            <v>-5764.7131098637501</v>
          </cell>
          <cell r="AK52">
            <v>-6006.4239444057312</v>
          </cell>
          <cell r="AL52">
            <v>3406.3337410233098</v>
          </cell>
        </row>
        <row r="53">
          <cell r="C53" t="str">
            <v>GGB_S</v>
          </cell>
          <cell r="D53" t="str">
            <v>GGB_S</v>
          </cell>
          <cell r="E53" t="str">
            <v>Billion</v>
          </cell>
          <cell r="F53" t="str">
            <v>National Currency</v>
          </cell>
          <cell r="G53" t="str">
            <v>Fiscal - General Government - Structural balance</v>
          </cell>
          <cell r="H53" t="str">
            <v>Structural balance</v>
          </cell>
          <cell r="I53" t="e">
            <v>#N/A</v>
          </cell>
          <cell r="J53" t="e">
            <v>#N/A</v>
          </cell>
          <cell r="K53">
            <v>-73.432299999999898</v>
          </cell>
          <cell r="L53">
            <v>-50.824410437772599</v>
          </cell>
          <cell r="M53">
            <v>-43.7610378511596</v>
          </cell>
          <cell r="N53">
            <v>41.114821065162303</v>
          </cell>
          <cell r="O53">
            <v>8.1684074050290292</v>
          </cell>
          <cell r="P53">
            <v>-370.60439735748508</v>
          </cell>
          <cell r="Q53">
            <v>-660.81594364486716</v>
          </cell>
          <cell r="R53">
            <v>-445.907349061518</v>
          </cell>
          <cell r="S53">
            <v>-349.27886278169501</v>
          </cell>
          <cell r="T53">
            <v>-895.32664661221997</v>
          </cell>
          <cell r="U53">
            <v>-1037.8403024547899</v>
          </cell>
          <cell r="V53">
            <v>-201.522499859188</v>
          </cell>
          <cell r="W53">
            <v>-244.61856841026702</v>
          </cell>
          <cell r="X53">
            <v>-239.02976108637802</v>
          </cell>
          <cell r="Y53">
            <v>-233.46201654285002</v>
          </cell>
          <cell r="Z53">
            <v>-266.11969509297001</v>
          </cell>
          <cell r="AA53">
            <v>-259.363602195346</v>
          </cell>
          <cell r="AB53">
            <v>-262.64013086399598</v>
          </cell>
          <cell r="AC53">
            <v>-267.04463408519803</v>
          </cell>
          <cell r="AD53">
            <v>-281.22881406943503</v>
          </cell>
          <cell r="AE53">
            <v>-303.51554747485403</v>
          </cell>
          <cell r="AF53">
            <v>-309.44442293234903</v>
          </cell>
          <cell r="AG53">
            <v>-300.281336531958</v>
          </cell>
          <cell r="AH53">
            <v>-279.68325666557598</v>
          </cell>
          <cell r="AI53">
            <v>-322.54135552408104</v>
          </cell>
          <cell r="AJ53">
            <v>-330.06564666050303</v>
          </cell>
          <cell r="AK53">
            <v>-290.44210021050799</v>
          </cell>
          <cell r="AL53">
            <v>7555.9285507746208</v>
          </cell>
        </row>
        <row r="54">
          <cell r="C54" t="str">
            <v>GGFE</v>
          </cell>
          <cell r="D54" t="str">
            <v>GGFE</v>
          </cell>
          <cell r="E54" t="str">
            <v>Unit</v>
          </cell>
          <cell r="F54" t="str">
            <v>Percent</v>
          </cell>
          <cell r="G54" t="str">
            <v>Fiscal - General Government - Fiscal effort</v>
          </cell>
          <cell r="H54" t="str">
            <v>Fiscal effort</v>
          </cell>
          <cell r="I54" t="e">
            <v>#N/A</v>
          </cell>
          <cell r="J54" t="e">
            <v>#N/A</v>
          </cell>
          <cell r="K54" t="e">
            <v>#N/A</v>
          </cell>
          <cell r="L54">
            <v>-1.44959123861506</v>
          </cell>
          <cell r="M54">
            <v>0.161167056323059</v>
          </cell>
          <cell r="N54">
            <v>7.7631678851194996</v>
          </cell>
          <cell r="O54">
            <v>-1.0802047079761901</v>
          </cell>
          <cell r="P54">
            <v>-15.3596336082547</v>
          </cell>
          <cell r="Q54">
            <v>-10.311171344848001</v>
          </cell>
          <cell r="R54">
            <v>9.9113120852302696</v>
          </cell>
          <cell r="S54">
            <v>2.25575990283326</v>
          </cell>
          <cell r="T54">
            <v>-7.4435619957624803</v>
          </cell>
          <cell r="U54">
            <v>3.2720038876860098</v>
          </cell>
          <cell r="V54">
            <v>8.4809357179599392</v>
          </cell>
          <cell r="W54">
            <v>-6.6539700061097298</v>
          </cell>
          <cell r="X54" t="e">
            <v>#N/A</v>
          </cell>
          <cell r="Y54" t="e">
            <v>#N/A</v>
          </cell>
          <cell r="Z54" t="e">
            <v>#N/A</v>
          </cell>
          <cell r="AA54" t="e">
            <v>#N/A</v>
          </cell>
          <cell r="AB54" t="e">
            <v>#N/A</v>
          </cell>
          <cell r="AC54" t="e">
            <v>#N/A</v>
          </cell>
          <cell r="AD54" t="e">
            <v>#N/A</v>
          </cell>
          <cell r="AE54" t="e">
            <v>#N/A</v>
          </cell>
          <cell r="AF54" t="e">
            <v>#N/A</v>
          </cell>
          <cell r="AG54" t="e">
            <v>#N/A</v>
          </cell>
          <cell r="AH54" t="e">
            <v>#N/A</v>
          </cell>
          <cell r="AI54" t="e">
            <v>#N/A</v>
          </cell>
          <cell r="AJ54" t="e">
            <v>#N/A</v>
          </cell>
          <cell r="AK54" t="e">
            <v>#N/A</v>
          </cell>
          <cell r="AL54" t="e">
            <v>#N/A</v>
          </cell>
        </row>
        <row r="55">
          <cell r="C55" t="str">
            <v>GGENL_R</v>
          </cell>
          <cell r="D55" t="str">
            <v>GGENL_R</v>
          </cell>
          <cell r="E55" t="str">
            <v>Unit</v>
          </cell>
          <cell r="F55" t="str">
            <v>Percent</v>
          </cell>
          <cell r="G55" t="str">
            <v>Fiscal - General Government - Real expenditure growth</v>
          </cell>
          <cell r="H55" t="str">
            <v>Real expenditure growth</v>
          </cell>
          <cell r="I55" t="e">
            <v>#N/A</v>
          </cell>
          <cell r="J55" t="e">
            <v>#N/A</v>
          </cell>
          <cell r="K55">
            <v>5.43472094915691</v>
          </cell>
          <cell r="L55">
            <v>2.7818733719728401</v>
          </cell>
          <cell r="M55">
            <v>7.6114460412107103</v>
          </cell>
          <cell r="N55">
            <v>-16.370556300451099</v>
          </cell>
          <cell r="O55">
            <v>25.939175452220098</v>
          </cell>
          <cell r="P55">
            <v>55.823600481366803</v>
          </cell>
          <cell r="Q55">
            <v>13.478065645261401</v>
          </cell>
          <cell r="R55">
            <v>-11.682853772662201</v>
          </cell>
          <cell r="S55">
            <v>16.376835495985699</v>
          </cell>
          <cell r="T55">
            <v>20.843255949457198</v>
          </cell>
          <cell r="U55">
            <v>2.7836336457367299</v>
          </cell>
          <cell r="V55">
            <v>-6.3750390571112598</v>
          </cell>
          <cell r="W55">
            <v>16.749403522825698</v>
          </cell>
          <cell r="X55" t="e">
            <v>#N/A</v>
          </cell>
          <cell r="Y55" t="e">
            <v>#N/A</v>
          </cell>
          <cell r="Z55" t="e">
            <v>#N/A</v>
          </cell>
          <cell r="AA55" t="e">
            <v>#N/A</v>
          </cell>
          <cell r="AB55" t="e">
            <v>#N/A</v>
          </cell>
          <cell r="AC55" t="e">
            <v>#N/A</v>
          </cell>
          <cell r="AD55" t="e">
            <v>#N/A</v>
          </cell>
          <cell r="AE55" t="e">
            <v>#N/A</v>
          </cell>
          <cell r="AF55" t="e">
            <v>#N/A</v>
          </cell>
          <cell r="AG55" t="e">
            <v>#N/A</v>
          </cell>
          <cell r="AH55" t="e">
            <v>#N/A</v>
          </cell>
          <cell r="AI55" t="e">
            <v>#N/A</v>
          </cell>
          <cell r="AJ55" t="e">
            <v>#N/A</v>
          </cell>
          <cell r="AK55" t="e">
            <v>#N/A</v>
          </cell>
          <cell r="AL55" t="e">
            <v>#N/A</v>
          </cell>
        </row>
        <row r="57">
          <cell r="H57" t="str">
            <v>Financing</v>
          </cell>
          <cell r="I57">
            <v>70.993046536890006</v>
          </cell>
          <cell r="J57">
            <v>50.622240227439995</v>
          </cell>
          <cell r="K57">
            <v>70.892799999999994</v>
          </cell>
          <cell r="L57">
            <v>51.112499999999997</v>
          </cell>
          <cell r="M57">
            <v>39.386599999999987</v>
          </cell>
          <cell r="N57">
            <v>3.5191008441666867</v>
          </cell>
          <cell r="O57">
            <v>-336.36750000000001</v>
          </cell>
          <cell r="P57">
            <v>-130.78789684070034</v>
          </cell>
          <cell r="Q57">
            <v>296.39987700000029</v>
          </cell>
          <cell r="R57">
            <v>401.48308573629998</v>
          </cell>
          <cell r="S57">
            <v>15.696972620754295</v>
          </cell>
          <cell r="T57">
            <v>460.03376121303609</v>
          </cell>
          <cell r="U57">
            <v>332.24828664684082</v>
          </cell>
          <cell r="V57">
            <v>398.74878546231093</v>
          </cell>
          <cell r="W57">
            <v>168.46792462337135</v>
          </cell>
        </row>
        <row r="58">
          <cell r="C58" t="str">
            <v>GGFB</v>
          </cell>
          <cell r="D58" t="str">
            <v>GGFB</v>
          </cell>
          <cell r="E58" t="str">
            <v>Billion</v>
          </cell>
          <cell r="F58" t="str">
            <v>National Currency</v>
          </cell>
          <cell r="G58" t="str">
            <v>Fiscal - General Government - Total Financing - Foreign (net)</v>
          </cell>
          <cell r="H58" t="str">
            <v>Foreign (net)</v>
          </cell>
          <cell r="I58">
            <v>66.573476599789998</v>
          </cell>
          <cell r="J58">
            <v>66.146437346666701</v>
          </cell>
          <cell r="K58">
            <v>81.772900000000007</v>
          </cell>
          <cell r="L58">
            <v>-115.81120000000001</v>
          </cell>
          <cell r="M58">
            <v>77.350400000000008</v>
          </cell>
          <cell r="N58">
            <v>89.768187266666715</v>
          </cell>
          <cell r="O58">
            <v>87.121200000000002</v>
          </cell>
          <cell r="P58">
            <v>46.777948657739998</v>
          </cell>
          <cell r="Q58">
            <v>38.85478989536</v>
          </cell>
          <cell r="R58">
            <v>299.61213885392999</v>
          </cell>
          <cell r="S58">
            <v>-7.85166618338791</v>
          </cell>
          <cell r="T58">
            <v>48.673996582948597</v>
          </cell>
          <cell r="U58">
            <v>40.07471883786981</v>
          </cell>
          <cell r="V58">
            <v>63.512183089781409</v>
          </cell>
          <cell r="W58">
            <v>148.401430138134</v>
          </cell>
          <cell r="X58">
            <v>249.310319223823</v>
          </cell>
          <cell r="Y58">
            <v>210.34467440224603</v>
          </cell>
          <cell r="Z58">
            <v>163.32189047022101</v>
          </cell>
          <cell r="AA58">
            <v>150.497074695001</v>
          </cell>
          <cell r="AB58">
            <v>146.75895771992003</v>
          </cell>
          <cell r="AC58">
            <v>146.217030564943</v>
          </cell>
          <cell r="AD58">
            <v>147.12332343777302</v>
          </cell>
          <cell r="AE58">
            <v>149.612198244892</v>
          </cell>
          <cell r="AF58">
            <v>149.54756967637303</v>
          </cell>
          <cell r="AG58">
            <v>158.195058556275</v>
          </cell>
          <cell r="AH58">
            <v>167.98261150041802</v>
          </cell>
          <cell r="AI58">
            <v>176.81719345973499</v>
          </cell>
          <cell r="AJ58">
            <v>177.85774978669204</v>
          </cell>
          <cell r="AK58">
            <v>177.80818445345599</v>
          </cell>
          <cell r="AL58">
            <v>173.46075878134002</v>
          </cell>
        </row>
        <row r="59">
          <cell r="C59" t="str">
            <v>GGFBPL_L</v>
          </cell>
          <cell r="D59" t="str">
            <v>GGFBPL_L</v>
          </cell>
          <cell r="E59" t="str">
            <v>Billion</v>
          </cell>
          <cell r="F59" t="str">
            <v>National Currency</v>
          </cell>
          <cell r="G59" t="str">
            <v>Fiscal - General Government - Total Financing - Project loans</v>
          </cell>
          <cell r="H59" t="str">
            <v>Project loans</v>
          </cell>
          <cell r="I59">
            <v>62.970527090399997</v>
          </cell>
          <cell r="J59">
            <v>68.755184999999997</v>
          </cell>
          <cell r="K59">
            <v>80.819800000000001</v>
          </cell>
          <cell r="L59">
            <v>106.7136</v>
          </cell>
          <cell r="M59">
            <v>128.28790000000001</v>
          </cell>
          <cell r="N59">
            <v>99.060638100000006</v>
          </cell>
          <cell r="O59">
            <v>100.20330000000001</v>
          </cell>
          <cell r="P59">
            <v>96.032460457740015</v>
          </cell>
          <cell r="Q59">
            <v>84.652799999999999</v>
          </cell>
          <cell r="R59">
            <v>93.294398900000004</v>
          </cell>
          <cell r="S59">
            <v>118.52919958967901</v>
          </cell>
          <cell r="T59">
            <v>121.15288984248001</v>
          </cell>
          <cell r="U59">
            <v>157.29050732186104</v>
          </cell>
          <cell r="V59">
            <v>246.82157312666803</v>
          </cell>
          <cell r="W59">
            <v>311.22972330036106</v>
          </cell>
          <cell r="X59">
            <v>354.77084349877805</v>
          </cell>
          <cell r="Y59">
            <v>295.47720083503299</v>
          </cell>
          <cell r="Z59">
            <v>239.05263119923401</v>
          </cell>
          <cell r="AA59">
            <v>227.64155828443799</v>
          </cell>
          <cell r="AB59">
            <v>229.02216734014399</v>
          </cell>
          <cell r="AC59">
            <v>242.53966880058701</v>
          </cell>
          <cell r="AD59">
            <v>265.37271475761003</v>
          </cell>
          <cell r="AE59">
            <v>292.82736539289698</v>
          </cell>
          <cell r="AF59">
            <v>323.43994853145398</v>
          </cell>
          <cell r="AG59">
            <v>358.84500213450099</v>
          </cell>
          <cell r="AH59">
            <v>398.43948388773902</v>
          </cell>
          <cell r="AI59">
            <v>441.34185708944801</v>
          </cell>
          <cell r="AJ59">
            <v>477.32756987534901</v>
          </cell>
          <cell r="AK59">
            <v>504.73472673345208</v>
          </cell>
          <cell r="AL59">
            <v>534.37691709010301</v>
          </cell>
        </row>
        <row r="60">
          <cell r="C60" t="str">
            <v>GGFBPR_L</v>
          </cell>
          <cell r="D60" t="str">
            <v>GGFBPR_L</v>
          </cell>
          <cell r="E60" t="str">
            <v>Billion</v>
          </cell>
          <cell r="F60" t="str">
            <v>National Currency</v>
          </cell>
          <cell r="G60" t="str">
            <v>Fiscal - General Government - Total Financing - Program loans</v>
          </cell>
          <cell r="H60" t="str">
            <v>Program loans</v>
          </cell>
          <cell r="I60">
            <v>13.351258199570001</v>
          </cell>
          <cell r="J60">
            <v>23.725979166666704</v>
          </cell>
          <cell r="K60">
            <v>15.691300000000002</v>
          </cell>
          <cell r="L60">
            <v>27.394200000000001</v>
          </cell>
          <cell r="M60">
            <v>23.7942</v>
          </cell>
          <cell r="N60">
            <v>10.784237500000001</v>
          </cell>
          <cell r="O60">
            <v>10.2584</v>
          </cell>
          <cell r="P60" t="e">
            <v>#N/A</v>
          </cell>
          <cell r="Q60">
            <v>0</v>
          </cell>
          <cell r="R60">
            <v>200.11357756938003</v>
          </cell>
          <cell r="S60">
            <v>31.133496625000102</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row>
        <row r="61">
          <cell r="C61" t="str">
            <v>GGFBDE_L</v>
          </cell>
          <cell r="D61" t="str">
            <v>GGFBDE_L</v>
          </cell>
          <cell r="E61" t="str">
            <v>Billion</v>
          </cell>
          <cell r="F61" t="str">
            <v>National Currency</v>
          </cell>
          <cell r="G61" t="str">
            <v>Fiscal - General Government - Total Financing - Other external debt (net)</v>
          </cell>
          <cell r="H61" t="str">
            <v>Other external debt (net)</v>
          </cell>
          <cell r="I61">
            <v>0</v>
          </cell>
          <cell r="J61">
            <v>0</v>
          </cell>
          <cell r="K61" t="e">
            <v>#N/A</v>
          </cell>
          <cell r="L61">
            <v>58.400000000000006</v>
          </cell>
          <cell r="M61">
            <v>-60.425000000000004</v>
          </cell>
          <cell r="N61">
            <v>0</v>
          </cell>
          <cell r="O61" t="e">
            <v>#N/A</v>
          </cell>
          <cell r="P61" t="e">
            <v>#N/A</v>
          </cell>
          <cell r="Q61" t="e">
            <v>#N/A</v>
          </cell>
          <cell r="R61" t="e">
            <v>#N/A</v>
          </cell>
          <cell r="S61" t="e">
            <v>#N/A</v>
          </cell>
          <cell r="T61" t="e">
            <v>#N/A</v>
          </cell>
          <cell r="U61" t="e">
            <v>#N/A</v>
          </cell>
          <cell r="V61" t="e">
            <v>#N/A</v>
          </cell>
          <cell r="W61" t="e">
            <v>#N/A</v>
          </cell>
          <cell r="X61" t="e">
            <v>#N/A</v>
          </cell>
          <cell r="Y61" t="e">
            <v>#N/A</v>
          </cell>
          <cell r="Z61" t="e">
            <v>#N/A</v>
          </cell>
          <cell r="AA61" t="e">
            <v>#N/A</v>
          </cell>
          <cell r="AB61" t="e">
            <v>#N/A</v>
          </cell>
          <cell r="AC61" t="e">
            <v>#N/A</v>
          </cell>
          <cell r="AD61" t="e">
            <v>#N/A</v>
          </cell>
          <cell r="AE61" t="e">
            <v>#N/A</v>
          </cell>
          <cell r="AF61" t="e">
            <v>#N/A</v>
          </cell>
          <cell r="AG61" t="e">
            <v>#N/A</v>
          </cell>
          <cell r="AH61" t="e">
            <v>#N/A</v>
          </cell>
          <cell r="AI61" t="e">
            <v>#N/A</v>
          </cell>
          <cell r="AJ61" t="e">
            <v>#N/A</v>
          </cell>
          <cell r="AK61" t="e">
            <v>#N/A</v>
          </cell>
          <cell r="AL61" t="e">
            <v>#N/A</v>
          </cell>
        </row>
        <row r="62">
          <cell r="C62" t="str">
            <v>GGFBA_L</v>
          </cell>
          <cell r="D62" t="str">
            <v>GGFBA_L</v>
          </cell>
          <cell r="E62" t="str">
            <v>Billion</v>
          </cell>
          <cell r="F62" t="str">
            <v>National Currency</v>
          </cell>
          <cell r="G62" t="str">
            <v>Fiscal - General Government - Total Financing - Amortization</v>
          </cell>
          <cell r="H62" t="str">
            <v>Amortization</v>
          </cell>
          <cell r="I62">
            <v>9.7483086901800018</v>
          </cell>
          <cell r="J62">
            <v>19.6589527</v>
          </cell>
          <cell r="K62">
            <v>14.738200000000001</v>
          </cell>
          <cell r="L62">
            <v>308.31900000000002</v>
          </cell>
          <cell r="M62">
            <v>27.113800000000001</v>
          </cell>
          <cell r="N62">
            <v>25.981596666666601</v>
          </cell>
          <cell r="O62">
            <v>23.340500000000002</v>
          </cell>
          <cell r="P62">
            <v>49.254511800000003</v>
          </cell>
          <cell r="Q62">
            <v>45.798010104639999</v>
          </cell>
          <cell r="R62">
            <v>88.549512017250009</v>
          </cell>
          <cell r="S62">
            <v>68.227717990052795</v>
          </cell>
          <cell r="T62">
            <v>72.478893259531318</v>
          </cell>
          <cell r="U62">
            <v>117.21578848399102</v>
          </cell>
          <cell r="V62">
            <v>183.30939003688599</v>
          </cell>
          <cell r="W62">
            <v>162.828293162227</v>
          </cell>
          <cell r="X62">
            <v>105.460524274954</v>
          </cell>
          <cell r="Y62">
            <v>85.132526432787714</v>
          </cell>
          <cell r="Z62">
            <v>75.730740729013206</v>
          </cell>
          <cell r="AA62">
            <v>77.144483589437598</v>
          </cell>
          <cell r="AB62">
            <v>82.263209620223606</v>
          </cell>
          <cell r="AC62">
            <v>96.322638235643893</v>
          </cell>
          <cell r="AD62">
            <v>118.24939131983801</v>
          </cell>
          <cell r="AE62">
            <v>143.21516714800603</v>
          </cell>
          <cell r="AF62">
            <v>173.89237885508101</v>
          </cell>
          <cell r="AG62">
            <v>200.64994357822599</v>
          </cell>
          <cell r="AH62">
            <v>230.45687238732003</v>
          </cell>
          <cell r="AI62">
            <v>264.52466362971199</v>
          </cell>
          <cell r="AJ62">
            <v>299.469820088657</v>
          </cell>
          <cell r="AK62">
            <v>326.92654227999702</v>
          </cell>
          <cell r="AL62">
            <v>360.91615830876304</v>
          </cell>
        </row>
        <row r="64">
          <cell r="C64" t="str">
            <v>GGFP</v>
          </cell>
          <cell r="D64" t="str">
            <v>GGFP</v>
          </cell>
          <cell r="E64" t="str">
            <v>Billion</v>
          </cell>
          <cell r="F64" t="str">
            <v>National Currency</v>
          </cell>
          <cell r="G64" t="str">
            <v>Fiscal - General Government - Total Financing - Privatization receipts&amp; other (incl. valuation adjustment)</v>
          </cell>
          <cell r="H64" t="str">
            <v>Privatization receipts&amp; other (incl. valuation adjustment)</v>
          </cell>
          <cell r="I64">
            <v>7.1615442000000007</v>
          </cell>
          <cell r="J64">
            <v>5.5867301000000005</v>
          </cell>
          <cell r="K64">
            <v>16.817900000000002</v>
          </cell>
          <cell r="L64">
            <v>21.421400000000002</v>
          </cell>
          <cell r="M64">
            <v>16.153199999999998</v>
          </cell>
          <cell r="N64">
            <v>4.9531477774999999</v>
          </cell>
          <cell r="O64">
            <v>15.6347</v>
          </cell>
          <cell r="P64">
            <v>17.988999</v>
          </cell>
          <cell r="Q64">
            <v>8.7888999999999999</v>
          </cell>
          <cell r="R64">
            <v>26.006929330000002</v>
          </cell>
          <cell r="S64">
            <v>6.1000000000000005</v>
          </cell>
          <cell r="T64">
            <v>6.1000000000000005</v>
          </cell>
          <cell r="U64">
            <v>6.1000000000000005</v>
          </cell>
          <cell r="V64">
            <v>6.1000000000000005</v>
          </cell>
          <cell r="W64">
            <v>6.1000000000000005</v>
          </cell>
          <cell r="X64">
            <v>6.1000000000000005</v>
          </cell>
          <cell r="Y64">
            <v>6.1000000000000005</v>
          </cell>
          <cell r="Z64">
            <v>6.1000000000000005</v>
          </cell>
          <cell r="AA64">
            <v>6.1000000000000005</v>
          </cell>
          <cell r="AB64">
            <v>6.1000000000000005</v>
          </cell>
          <cell r="AC64">
            <v>6.1000000000000005</v>
          </cell>
          <cell r="AD64">
            <v>6.1000000000000005</v>
          </cell>
          <cell r="AE64">
            <v>6.1000000000000005</v>
          </cell>
          <cell r="AF64">
            <v>6.1000000000000005</v>
          </cell>
          <cell r="AG64">
            <v>6.1000000000000005</v>
          </cell>
          <cell r="AH64">
            <v>6.1000000000000005</v>
          </cell>
          <cell r="AI64">
            <v>6.1000000000000005</v>
          </cell>
          <cell r="AJ64">
            <v>6.1000000000000005</v>
          </cell>
          <cell r="AK64">
            <v>6.1000000000000005</v>
          </cell>
          <cell r="AL64">
            <v>6.1000000000000005</v>
          </cell>
        </row>
        <row r="66">
          <cell r="C66" t="str">
            <v>GGFDBF</v>
          </cell>
          <cell r="D66" t="str">
            <v>GGFDBF</v>
          </cell>
          <cell r="E66" t="str">
            <v>Billion</v>
          </cell>
          <cell r="F66" t="str">
            <v>National Currency</v>
          </cell>
          <cell r="G66" t="str">
            <v>Fiscal - General Government - Total Financing - Domestic Bank Financing (net)</v>
          </cell>
          <cell r="H66" t="str">
            <v>Domestic Bank Financing (net)</v>
          </cell>
          <cell r="I66">
            <v>-6.9620000000000006</v>
          </cell>
          <cell r="J66">
            <v>-18.754627219226702</v>
          </cell>
          <cell r="K66">
            <v>-27.698</v>
          </cell>
          <cell r="L66">
            <v>138.72230000000002</v>
          </cell>
          <cell r="M66">
            <v>-53.117000000000004</v>
          </cell>
          <cell r="N66">
            <v>-91.202234200000007</v>
          </cell>
          <cell r="O66">
            <v>-439.1234</v>
          </cell>
          <cell r="P66">
            <v>-176.402817322</v>
          </cell>
          <cell r="Q66">
            <v>248.75618710463999</v>
          </cell>
          <cell r="R66">
            <v>75.864017552370001</v>
          </cell>
          <cell r="S66">
            <v>-12.125056145857799</v>
          </cell>
          <cell r="T66">
            <v>425.32177947252507</v>
          </cell>
          <cell r="U66">
            <v>660.63584511997112</v>
          </cell>
          <cell r="V66">
            <v>-315.21500499524501</v>
          </cell>
          <cell r="W66">
            <v>534.66316767826595</v>
          </cell>
          <cell r="X66">
            <v>275.40586058860299</v>
          </cell>
          <cell r="Y66">
            <v>172.08277945642303</v>
          </cell>
          <cell r="Z66">
            <v>88.603670194069011</v>
          </cell>
          <cell r="AA66">
            <v>130.37712958852299</v>
          </cell>
          <cell r="AB66">
            <v>109.89601778002002</v>
          </cell>
          <cell r="AC66">
            <v>77.6300021911984</v>
          </cell>
          <cell r="AD66">
            <v>61.684654853725199</v>
          </cell>
          <cell r="AE66">
            <v>85.435952711246316</v>
          </cell>
          <cell r="AF66">
            <v>50.812468288386597</v>
          </cell>
          <cell r="AG66">
            <v>-21.958476942306099</v>
          </cell>
          <cell r="AH66">
            <v>-88.584794123298707</v>
          </cell>
          <cell r="AI66">
            <v>-95.281564728927293</v>
          </cell>
          <cell r="AJ66">
            <v>-114.79108563085501</v>
          </cell>
          <cell r="AK66">
            <v>-147.89070250800103</v>
          </cell>
          <cell r="AL66">
            <v>-9437.4041952666194</v>
          </cell>
        </row>
        <row r="67">
          <cell r="C67" t="str">
            <v>GGFDBFMONNCG</v>
          </cell>
          <cell r="D67" t="str">
            <v>GGFDBFMONNCG</v>
          </cell>
          <cell r="E67" t="str">
            <v>Billion</v>
          </cell>
          <cell r="F67" t="str">
            <v>National Currency</v>
          </cell>
          <cell r="G67" t="str">
            <v>Fiscal - General Government - Total Financing - Domestic Bank Financing (net) -- NCG PC definition</v>
          </cell>
          <cell r="H67" t="str">
            <v>Domestic Bank Financing (net) -- NCG PC definition</v>
          </cell>
          <cell r="I67" t="e">
            <v>#N/A</v>
          </cell>
          <cell r="J67" t="e">
            <v>#N/A</v>
          </cell>
          <cell r="K67" t="e">
            <v>#N/A</v>
          </cell>
          <cell r="L67" t="e">
            <v>#N/A</v>
          </cell>
          <cell r="M67" t="e">
            <v>#N/A</v>
          </cell>
          <cell r="N67" t="e">
            <v>#N/A</v>
          </cell>
          <cell r="O67" t="e">
            <v>#N/A</v>
          </cell>
          <cell r="P67" t="e">
            <v>#N/A</v>
          </cell>
          <cell r="Q67" t="e">
            <v>#N/A</v>
          </cell>
          <cell r="R67">
            <v>2.9947747825700999</v>
          </cell>
          <cell r="S67">
            <v>-991.96524431564296</v>
          </cell>
          <cell r="T67" t="e">
            <v>#N/A</v>
          </cell>
          <cell r="U67" t="e">
            <v>#N/A</v>
          </cell>
          <cell r="V67" t="e">
            <v>#N/A</v>
          </cell>
          <cell r="W67" t="e">
            <v>#N/A</v>
          </cell>
          <cell r="X67" t="e">
            <v>#N/A</v>
          </cell>
          <cell r="Y67" t="e">
            <v>#N/A</v>
          </cell>
          <cell r="Z67" t="e">
            <v>#N/A</v>
          </cell>
          <cell r="AA67" t="e">
            <v>#N/A</v>
          </cell>
          <cell r="AB67" t="e">
            <v>#N/A</v>
          </cell>
          <cell r="AC67" t="e">
            <v>#N/A</v>
          </cell>
          <cell r="AD67" t="e">
            <v>#N/A</v>
          </cell>
          <cell r="AE67" t="e">
            <v>#N/A</v>
          </cell>
          <cell r="AF67" t="e">
            <v>#N/A</v>
          </cell>
          <cell r="AG67" t="e">
            <v>#N/A</v>
          </cell>
          <cell r="AH67" t="e">
            <v>#N/A</v>
          </cell>
          <cell r="AI67" t="e">
            <v>#N/A</v>
          </cell>
          <cell r="AJ67" t="e">
            <v>#N/A</v>
          </cell>
          <cell r="AK67" t="e">
            <v>#N/A</v>
          </cell>
          <cell r="AL67" t="e">
            <v>#N/A</v>
          </cell>
        </row>
        <row r="68">
          <cell r="C68" t="str">
            <v>GGFDNB</v>
          </cell>
          <cell r="D68" t="str">
            <v>GGFDNB</v>
          </cell>
          <cell r="E68" t="str">
            <v>Billion</v>
          </cell>
          <cell r="F68" t="str">
            <v>National Currency</v>
          </cell>
          <cell r="G68" t="str">
            <v>Fiscal - General Government - Total Financing - Domestic Non-Bank Financing (net)</v>
          </cell>
          <cell r="H68" t="str">
            <v>Domestic Non-Bank Financing (net)</v>
          </cell>
          <cell r="I68">
            <v>0</v>
          </cell>
          <cell r="J68">
            <v>-2.3563000000000001</v>
          </cell>
          <cell r="K68">
            <v>0</v>
          </cell>
          <cell r="L68">
            <v>6.78</v>
          </cell>
          <cell r="M68">
            <v>-1</v>
          </cell>
          <cell r="N68">
            <v>0</v>
          </cell>
          <cell r="O68" t="e">
            <v>#N/A</v>
          </cell>
          <cell r="P68">
            <v>-19.152027176440004</v>
          </cell>
          <cell r="Q68">
            <v>0</v>
          </cell>
          <cell r="R68">
            <v>-72.86924276980001</v>
          </cell>
          <cell r="S68">
            <v>35.673694950000005</v>
          </cell>
          <cell r="T68">
            <v>120.864617510258</v>
          </cell>
          <cell r="U68">
            <v>0</v>
          </cell>
          <cell r="V68">
            <v>0</v>
          </cell>
          <cell r="W68">
            <v>-743.19229246988812</v>
          </cell>
          <cell r="X68">
            <v>-580.25355921739799</v>
          </cell>
          <cell r="Y68">
            <v>-237.71696101191401</v>
          </cell>
          <cell r="Z68">
            <v>0</v>
          </cell>
          <cell r="AA68">
            <v>0</v>
          </cell>
          <cell r="AB68" t="e">
            <v>#N/A</v>
          </cell>
          <cell r="AC68" t="e">
            <v>#N/A</v>
          </cell>
          <cell r="AD68" t="e">
            <v>#N/A</v>
          </cell>
          <cell r="AE68" t="e">
            <v>#N/A</v>
          </cell>
          <cell r="AF68" t="e">
            <v>#N/A</v>
          </cell>
          <cell r="AG68" t="e">
            <v>#N/A</v>
          </cell>
          <cell r="AH68" t="e">
            <v>#N/A</v>
          </cell>
          <cell r="AI68" t="e">
            <v>#N/A</v>
          </cell>
          <cell r="AJ68" t="e">
            <v>#N/A</v>
          </cell>
          <cell r="AK68" t="e">
            <v>#N/A</v>
          </cell>
          <cell r="AL68" t="e">
            <v>#N/A</v>
          </cell>
        </row>
        <row r="69">
          <cell r="C69" t="str">
            <v>GGFBGAP</v>
          </cell>
          <cell r="D69" t="str">
            <v>GGFBGAP</v>
          </cell>
          <cell r="E69" t="str">
            <v>Billion</v>
          </cell>
          <cell r="F69" t="str">
            <v>National Currency</v>
          </cell>
          <cell r="G69" t="str">
            <v>Fiscal - General Government - Total Financing - Financing gap (identified)</v>
          </cell>
          <cell r="H69" t="str">
            <v>Financing gap (identified)</v>
          </cell>
          <cell r="I69" t="e">
            <v>#N/A</v>
          </cell>
          <cell r="J69" t="e">
            <v>#N/A</v>
          </cell>
          <cell r="K69" t="e">
            <v>#N/A</v>
          </cell>
          <cell r="L69" t="e">
            <v>#N/A</v>
          </cell>
          <cell r="M69" t="e">
            <v>#N/A</v>
          </cell>
          <cell r="N69" t="e">
            <v>#N/A</v>
          </cell>
          <cell r="O69" t="e">
            <v>#N/A</v>
          </cell>
          <cell r="P69" t="e">
            <v>#N/A</v>
          </cell>
          <cell r="Q69" t="e">
            <v>#N/A</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1">
          <cell r="H71" t="str">
            <v>OT related loans</v>
          </cell>
        </row>
        <row r="72">
          <cell r="C72" t="str">
            <v>DIS_OT_PP</v>
          </cell>
          <cell r="D72" t="str">
            <v>DIS_OT_PP</v>
          </cell>
          <cell r="E72" t="str">
            <v>Million</v>
          </cell>
          <cell r="F72" t="str">
            <v>US Dollars</v>
          </cell>
          <cell r="G72" t="str">
            <v>Mining Revenue - Disbursement OT loan (pre-payment)</v>
          </cell>
          <cell r="H72" t="str">
            <v>Disbursement OT loan (pre-payment)</v>
          </cell>
          <cell r="I72" t="e">
            <v>#N/A</v>
          </cell>
          <cell r="J72" t="e">
            <v>#N/A</v>
          </cell>
          <cell r="K72" t="e">
            <v>#N/A</v>
          </cell>
          <cell r="L72" t="e">
            <v>#N/A</v>
          </cell>
          <cell r="M72" t="e">
            <v>#N/A</v>
          </cell>
          <cell r="N72" t="e">
            <v>#N/A</v>
          </cell>
          <cell r="O72" t="e">
            <v>#N/A</v>
          </cell>
          <cell r="P72">
            <v>0</v>
          </cell>
          <cell r="Q72">
            <v>0</v>
          </cell>
          <cell r="R72">
            <v>100</v>
          </cell>
          <cell r="S72">
            <v>50</v>
          </cell>
          <cell r="T72">
            <v>10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C73" t="str">
            <v>DIS_OT_EQ</v>
          </cell>
          <cell r="D73" t="str">
            <v>DIS_OT_EQ</v>
          </cell>
          <cell r="E73" t="str">
            <v>Million</v>
          </cell>
          <cell r="F73" t="str">
            <v>US Dollars</v>
          </cell>
          <cell r="G73" t="str">
            <v>Mining Revenue - Disbursement RT equity share loan</v>
          </cell>
          <cell r="H73" t="str">
            <v>Disbursement RT equity share loan</v>
          </cell>
          <cell r="I73" t="e">
            <v>#N/A</v>
          </cell>
          <cell r="J73" t="e">
            <v>#N/A</v>
          </cell>
          <cell r="K73" t="e">
            <v>#N/A</v>
          </cell>
          <cell r="L73" t="e">
            <v>#N/A</v>
          </cell>
          <cell r="M73" t="e">
            <v>#N/A</v>
          </cell>
          <cell r="N73" t="e">
            <v>#N/A</v>
          </cell>
          <cell r="O73" t="e">
            <v>#N/A</v>
          </cell>
          <cell r="P73">
            <v>0</v>
          </cell>
          <cell r="Q73">
            <v>0</v>
          </cell>
          <cell r="R73">
            <v>0</v>
          </cell>
          <cell r="S73">
            <v>465.55741</v>
          </cell>
          <cell r="T73">
            <v>458.738506113119</v>
          </cell>
          <cell r="U73">
            <v>103.96148245727599</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6">
          <cell r="H76" t="str">
            <v>MONETARY</v>
          </cell>
        </row>
        <row r="77">
          <cell r="H77" t="str">
            <v>Monetary survey</v>
          </cell>
        </row>
        <row r="78">
          <cell r="C78" t="str">
            <v>FASF_PR</v>
          </cell>
          <cell r="D78" t="str">
            <v>FASF_PR</v>
          </cell>
          <cell r="E78" t="str">
            <v>Billion</v>
          </cell>
          <cell r="F78" t="str">
            <v>National Currency</v>
          </cell>
          <cell r="G78" t="str">
            <v>Monetary - Central Bank Survey - Net foreign assets (prog ER)</v>
          </cell>
          <cell r="H78" t="str">
            <v>Net foreign assets (prog ER)</v>
          </cell>
          <cell r="I78">
            <v>202.087677146327</v>
          </cell>
          <cell r="J78">
            <v>220.05208585115199</v>
          </cell>
          <cell r="K78">
            <v>308.30879235233999</v>
          </cell>
          <cell r="L78">
            <v>231.64298772728603</v>
          </cell>
          <cell r="M78">
            <v>310.97618443050004</v>
          </cell>
          <cell r="N78">
            <v>570.38417839608303</v>
          </cell>
          <cell r="O78">
            <v>1131.8438785716703</v>
          </cell>
          <cell r="P78">
            <v>1348.44465715875</v>
          </cell>
          <cell r="Q78">
            <v>683.47817980152104</v>
          </cell>
          <cell r="R78">
            <v>1658.1221635815803</v>
          </cell>
          <cell r="S78">
            <v>2547.2947105789299</v>
          </cell>
          <cell r="T78">
            <v>2693.0377228884799</v>
          </cell>
          <cell r="U78">
            <v>2626.3875906243807</v>
          </cell>
          <cell r="V78">
            <v>2953.9904413416598</v>
          </cell>
          <cell r="W78">
            <v>3473.8379935214202</v>
          </cell>
          <cell r="X78">
            <v>4720.9287590902704</v>
          </cell>
          <cell r="Y78">
            <v>4992.4823897455999</v>
          </cell>
        </row>
        <row r="79">
          <cell r="C79" t="str">
            <v>FAAND_PR</v>
          </cell>
          <cell r="D79" t="str">
            <v>FAAND_PR</v>
          </cell>
          <cell r="E79" t="str">
            <v>Billion</v>
          </cell>
          <cell r="F79" t="str">
            <v>National Currency</v>
          </cell>
          <cell r="G79" t="str">
            <v>Monetary - Central Bank Survey - Net domestic assets  (prog ER)</v>
          </cell>
          <cell r="H79" t="str">
            <v>Net domestic assets  (prog ER)</v>
          </cell>
          <cell r="I79">
            <v>56.758015701012901</v>
          </cell>
          <cell r="J79">
            <v>111.31325399109799</v>
          </cell>
          <cell r="K79">
            <v>161.81722037877</v>
          </cell>
          <cell r="L79">
            <v>471.91965637886398</v>
          </cell>
          <cell r="M79">
            <v>536.05625885848997</v>
          </cell>
          <cell r="N79">
            <v>599.77487205833302</v>
          </cell>
          <cell r="O79">
            <v>404.74653541907708</v>
          </cell>
          <cell r="P79">
            <v>1042.8050547217799</v>
          </cell>
          <cell r="Q79">
            <v>1586.5196273303202</v>
          </cell>
          <cell r="R79">
            <v>1221.8254928057202</v>
          </cell>
          <cell r="S79">
            <v>1228.6526998202201</v>
          </cell>
          <cell r="T79">
            <v>1925.7249750432402</v>
          </cell>
          <cell r="U79">
            <v>2886.3281813123704</v>
          </cell>
          <cell r="V79">
            <v>4588.321265357521</v>
          </cell>
          <cell r="W79">
            <v>6182.2849395293197</v>
          </cell>
          <cell r="X79">
            <v>7295.9501420882298</v>
          </cell>
          <cell r="Y79">
            <v>9762.3724806170103</v>
          </cell>
        </row>
        <row r="80">
          <cell r="C80" t="str">
            <v>FAANDD_PR</v>
          </cell>
          <cell r="D80" t="str">
            <v>FBANDD</v>
          </cell>
          <cell r="E80" t="str">
            <v>Billion</v>
          </cell>
          <cell r="F80" t="str">
            <v>National Currency</v>
          </cell>
          <cell r="G80" t="str">
            <v xml:space="preserve">Monetary - Central Bank Survey - Domestic credit </v>
          </cell>
          <cell r="H80" t="str">
            <v>Domestic credit  (program ER)</v>
          </cell>
          <cell r="I80">
            <v>120.12546737526101</v>
          </cell>
          <cell r="J80">
            <v>170.05363627701999</v>
          </cell>
          <cell r="K80">
            <v>243.46693871591003</v>
          </cell>
          <cell r="L80">
            <v>596.84005060823006</v>
          </cell>
          <cell r="M80">
            <v>711.47411596455095</v>
          </cell>
          <cell r="N80">
            <v>874.50898627047911</v>
          </cell>
          <cell r="O80">
            <v>812.23520952767012</v>
          </cell>
          <cell r="P80">
            <v>1388.9200477453603</v>
          </cell>
          <cell r="Q80">
            <v>2118.3082151591502</v>
          </cell>
          <cell r="R80">
            <v>1957.5244454864601</v>
          </cell>
          <cell r="S80">
            <v>2561.9113841128101</v>
          </cell>
          <cell r="T80">
            <v>3249.7175908647405</v>
          </cell>
          <cell r="U80">
            <v>3880.3466059492703</v>
          </cell>
          <cell r="V80">
            <v>5582.33968999442</v>
          </cell>
          <cell r="W80">
            <v>7176.3033641662205</v>
          </cell>
          <cell r="X80">
            <v>8289.9685667251306</v>
          </cell>
          <cell r="Y80">
            <v>10756.3909052539</v>
          </cell>
        </row>
        <row r="81">
          <cell r="C81" t="str">
            <v>FAANDXB_PR</v>
          </cell>
          <cell r="D81" t="str">
            <v>FBDAOTP</v>
          </cell>
          <cell r="E81" t="str">
            <v>Billion</v>
          </cell>
          <cell r="F81" t="str">
            <v>National Currency</v>
          </cell>
          <cell r="G81" t="str">
            <v>Monetary - Central Bank Survey - Claims on Non-Bank (market ER)</v>
          </cell>
          <cell r="H81" t="str">
            <v>Claims on Non-Banks (program ER)</v>
          </cell>
          <cell r="I81">
            <v>68.783861550160012</v>
          </cell>
          <cell r="J81">
            <v>138.56880522091001</v>
          </cell>
          <cell r="K81">
            <v>236.09939033541002</v>
          </cell>
          <cell r="L81">
            <v>449.31496596298007</v>
          </cell>
          <cell r="M81">
            <v>617.53595619190105</v>
          </cell>
          <cell r="N81">
            <v>875.45448753932908</v>
          </cell>
          <cell r="O81">
            <v>1247.2601824707801</v>
          </cell>
          <cell r="P81">
            <v>2092.2424655489699</v>
          </cell>
          <cell r="Q81">
            <v>2691.8832761805706</v>
          </cell>
          <cell r="R81">
            <v>2703.8152919030003</v>
          </cell>
          <cell r="S81">
            <v>2813.5956963130602</v>
          </cell>
          <cell r="T81">
            <v>3084.1226031291503</v>
          </cell>
          <cell r="U81">
            <v>3163.5163206635002</v>
          </cell>
          <cell r="V81">
            <v>4267.1840162529606</v>
          </cell>
          <cell r="W81">
            <v>5725.1218539016609</v>
          </cell>
          <cell r="X81">
            <v>5981.7885540754896</v>
          </cell>
          <cell r="Y81">
            <v>6366.0281709534811</v>
          </cell>
        </row>
        <row r="82">
          <cell r="C82" t="str">
            <v>FMB_PR</v>
          </cell>
          <cell r="D82" t="str">
            <v>FBLDB</v>
          </cell>
          <cell r="E82" t="str">
            <v>Billion</v>
          </cell>
          <cell r="F82" t="str">
            <v>National Currency</v>
          </cell>
          <cell r="G82" t="str">
            <v>Monetary - Central Bank Survey - Broad money (prog ER)</v>
          </cell>
          <cell r="H82" t="str">
            <v>Broad money (prog ER)</v>
          </cell>
          <cell r="I82">
            <v>258.84264784734</v>
          </cell>
          <cell r="J82">
            <v>331.06441324225</v>
          </cell>
          <cell r="K82">
            <v>470.12558973111004</v>
          </cell>
          <cell r="L82">
            <v>703.29665510614996</v>
          </cell>
          <cell r="M82">
            <v>847.03244328899007</v>
          </cell>
          <cell r="N82">
            <v>1170.1590504544199</v>
          </cell>
          <cell r="O82">
            <v>1536.59041399075</v>
          </cell>
          <cell r="P82">
            <v>2391.24971188053</v>
          </cell>
          <cell r="Q82">
            <v>2269.9978071318405</v>
          </cell>
          <cell r="R82">
            <v>2879.9476563873</v>
          </cell>
          <cell r="S82">
            <v>3775.9474103991506</v>
          </cell>
          <cell r="T82">
            <v>4618.7626979317201</v>
          </cell>
          <cell r="U82">
            <v>5512.7157719367506</v>
          </cell>
          <cell r="V82">
            <v>7542.3117066991799</v>
          </cell>
          <cell r="W82">
            <v>9656.1229330507413</v>
          </cell>
          <cell r="X82">
            <v>12016.878901178501</v>
          </cell>
          <cell r="Y82">
            <v>14754.8548703626</v>
          </cell>
        </row>
        <row r="83">
          <cell r="C83" t="str">
            <v>FAANDG_PR</v>
          </cell>
          <cell r="D83" t="str">
            <v>FBAFOTG_NC</v>
          </cell>
          <cell r="E83" t="str">
            <v>Billion</v>
          </cell>
          <cell r="F83" t="str">
            <v>National Currency</v>
          </cell>
          <cell r="G83" t="str">
            <v>Monetary - Central Bank Survey - Net credit to government (stock)</v>
          </cell>
          <cell r="H83" t="str">
            <v>Net credit to government (stock, prog ER, incl. bank restructuring)</v>
          </cell>
          <cell r="I83">
            <v>51.341605825100899</v>
          </cell>
          <cell r="J83">
            <v>31.484831056110004</v>
          </cell>
          <cell r="K83">
            <v>7.3675483805000006</v>
          </cell>
          <cell r="L83">
            <v>147.52508464525002</v>
          </cell>
          <cell r="M83">
            <v>93.938159772649996</v>
          </cell>
          <cell r="N83">
            <v>-0.94550126885002295</v>
          </cell>
          <cell r="O83">
            <v>-435.02497294311098</v>
          </cell>
          <cell r="P83">
            <v>-703.32241780361016</v>
          </cell>
          <cell r="Q83">
            <v>-573.57506102141895</v>
          </cell>
          <cell r="R83">
            <v>-746.29084641653412</v>
          </cell>
          <cell r="S83">
            <v>-251.68431220025502</v>
          </cell>
          <cell r="T83">
            <v>165.594987735594</v>
          </cell>
          <cell r="U83">
            <v>716.83028528576904</v>
          </cell>
          <cell r="V83">
            <v>1315.1556737414601</v>
          </cell>
          <cell r="W83">
            <v>1451.1815102645601</v>
          </cell>
          <cell r="X83">
            <v>2308.1800126496405</v>
          </cell>
          <cell r="Y83">
            <v>4390.36273430043</v>
          </cell>
        </row>
        <row r="84">
          <cell r="C84" t="str">
            <v>FAANDG_XBRC</v>
          </cell>
          <cell r="D84" t="str">
            <v>MSNCG_NA</v>
          </cell>
          <cell r="E84" t="str">
            <v>Billion</v>
          </cell>
          <cell r="F84" t="str">
            <v>National Currency</v>
          </cell>
          <cell r="G84" t="str">
            <v>Monetary - Central Bank Survey - MS NCG without Anod recap bond and gov deposits</v>
          </cell>
          <cell r="H84" t="str">
            <v>MS NCG without bank restructuring costs</v>
          </cell>
          <cell r="R84">
            <v>-746.29084641653412</v>
          </cell>
          <cell r="S84">
            <v>-770.68431220025502</v>
          </cell>
          <cell r="T84">
            <v>-353.40501226440603</v>
          </cell>
          <cell r="U84">
            <v>197.83028528576904</v>
          </cell>
          <cell r="V84">
            <v>796.15567374145996</v>
          </cell>
          <cell r="W84">
            <v>932.1815102645561</v>
          </cell>
          <cell r="X84">
            <v>1789.1800126496403</v>
          </cell>
          <cell r="Y84">
            <v>3871.3627343004305</v>
          </cell>
        </row>
        <row r="85">
          <cell r="C85" t="str">
            <v>FASMBC_PR</v>
          </cell>
          <cell r="D85" t="str">
            <v>FBLDBC</v>
          </cell>
          <cell r="E85" t="str">
            <v>Billion</v>
          </cell>
          <cell r="F85" t="str">
            <v>National Currency</v>
          </cell>
          <cell r="G85" t="str">
            <v>Monetary - Central Bank Survey - Currency (MS)</v>
          </cell>
          <cell r="H85" t="str">
            <v>Currency (MS, progr ER)</v>
          </cell>
          <cell r="I85">
            <v>100.93342130480001</v>
          </cell>
          <cell r="J85">
            <v>109.16070763752001</v>
          </cell>
          <cell r="K85">
            <v>120.7836308203</v>
          </cell>
          <cell r="L85">
            <v>131.4967121185</v>
          </cell>
          <cell r="M85">
            <v>143.51269937707002</v>
          </cell>
          <cell r="N85">
            <v>152.36950459478001</v>
          </cell>
          <cell r="O85">
            <v>185.12669177475001</v>
          </cell>
          <cell r="P85">
            <v>283.32531568271003</v>
          </cell>
          <cell r="Q85">
            <v>328.72400015265998</v>
          </cell>
          <cell r="R85">
            <v>284.99385914538004</v>
          </cell>
          <cell r="S85">
            <v>377.59474103991499</v>
          </cell>
          <cell r="T85">
            <v>461.87626979317201</v>
          </cell>
          <cell r="U85">
            <v>551.27157719367494</v>
          </cell>
          <cell r="V85">
            <v>754.23117066991699</v>
          </cell>
          <cell r="W85">
            <v>965.61229330507399</v>
          </cell>
          <cell r="X85">
            <v>1201.68789011785</v>
          </cell>
          <cell r="Y85">
            <v>1475.4854870362601</v>
          </cell>
        </row>
        <row r="86">
          <cell r="C86" t="str">
            <v>FASDSB_PR</v>
          </cell>
          <cell r="D86" t="str">
            <v>FBLDBD</v>
          </cell>
          <cell r="E86" t="str">
            <v>Billion</v>
          </cell>
          <cell r="F86" t="str">
            <v>National Currency</v>
          </cell>
          <cell r="G86" t="str">
            <v>Monetary - Central Bank Survey - Deposits (MS)</v>
          </cell>
          <cell r="H86" t="str">
            <v>Deposits (MS, prog ER)</v>
          </cell>
          <cell r="I86">
            <v>157.90922654254001</v>
          </cell>
          <cell r="J86">
            <v>221.90370560472999</v>
          </cell>
          <cell r="K86">
            <v>349.34195891081004</v>
          </cell>
          <cell r="L86">
            <v>571.79994298764996</v>
          </cell>
          <cell r="M86">
            <v>703.51974391192005</v>
          </cell>
          <cell r="N86">
            <v>1017.78954585964</v>
          </cell>
          <cell r="O86">
            <v>1351.4637222160002</v>
          </cell>
          <cell r="P86">
            <v>2107.92439619782</v>
          </cell>
          <cell r="Q86">
            <v>1941.2738069791803</v>
          </cell>
          <cell r="R86">
            <v>2594.9537972419203</v>
          </cell>
          <cell r="S86">
            <v>3398.3526693592303</v>
          </cell>
          <cell r="T86">
            <v>4156.8864281385504</v>
          </cell>
          <cell r="U86">
            <v>4961.4441947430805</v>
          </cell>
          <cell r="V86">
            <v>6788.0805360292597</v>
          </cell>
          <cell r="W86">
            <v>8690.5106397456602</v>
          </cell>
          <cell r="X86">
            <v>10815.1910110606</v>
          </cell>
          <cell r="Y86">
            <v>13279.369383326302</v>
          </cell>
        </row>
        <row r="87">
          <cell r="C87" t="str">
            <v>FAANDOO_PR</v>
          </cell>
          <cell r="D87" t="str">
            <v>FMSNDAOIN</v>
          </cell>
          <cell r="E87" t="str">
            <v>Billion</v>
          </cell>
          <cell r="F87" t="str">
            <v>National Currency</v>
          </cell>
          <cell r="G87" t="str">
            <v>Monetary - Central Bank Survey - NDA, other items, net (MS, progr ER)</v>
          </cell>
          <cell r="H87" t="str">
            <v>NDA, other items, net (MS, progr ER)</v>
          </cell>
          <cell r="I87">
            <v>-63.367451674248002</v>
          </cell>
          <cell r="J87">
            <v>-58.74038228592191</v>
          </cell>
          <cell r="K87">
            <v>-81.649718337140115</v>
          </cell>
          <cell r="L87">
            <v>-124.92039422936601</v>
          </cell>
          <cell r="M87">
            <v>-175.41785710606101</v>
          </cell>
          <cell r="N87">
            <v>-274.73411421214604</v>
          </cell>
          <cell r="O87">
            <v>-407.48867410859305</v>
          </cell>
          <cell r="P87">
            <v>-346.11499302357299</v>
          </cell>
          <cell r="Q87">
            <v>-531.78858782883594</v>
          </cell>
          <cell r="R87">
            <v>-735.69895268074401</v>
          </cell>
          <cell r="S87">
            <v>-932.90691800147908</v>
          </cell>
          <cell r="T87">
            <v>-1393.2464342272501</v>
          </cell>
          <cell r="U87">
            <v>-1242.2969758653903</v>
          </cell>
          <cell r="V87">
            <v>-1242.2969758653903</v>
          </cell>
          <cell r="W87">
            <v>-1242.2969758653903</v>
          </cell>
          <cell r="X87">
            <v>-1242.2969758653903</v>
          </cell>
          <cell r="Y87">
            <v>-1242.2969758653903</v>
          </cell>
          <cell r="Z87" t="e">
            <v>#N/A</v>
          </cell>
          <cell r="AA87" t="e">
            <v>#N/A</v>
          </cell>
          <cell r="AB87" t="e">
            <v>#N/A</v>
          </cell>
          <cell r="AC87" t="e">
            <v>#N/A</v>
          </cell>
          <cell r="AD87" t="e">
            <v>#N/A</v>
          </cell>
          <cell r="AE87" t="e">
            <v>#N/A</v>
          </cell>
          <cell r="AF87" t="e">
            <v>#N/A</v>
          </cell>
          <cell r="AG87" t="e">
            <v>#N/A</v>
          </cell>
          <cell r="AH87" t="e">
            <v>#N/A</v>
          </cell>
          <cell r="AI87" t="e">
            <v>#N/A</v>
          </cell>
          <cell r="AJ87" t="e">
            <v>#N/A</v>
          </cell>
          <cell r="AK87" t="e">
            <v>#N/A</v>
          </cell>
          <cell r="AL87" t="e">
            <v>#N/A</v>
          </cell>
        </row>
        <row r="88">
          <cell r="C88" t="str">
            <v>FDSF</v>
          </cell>
          <cell r="D88" t="str">
            <v>FDSF</v>
          </cell>
          <cell r="E88" t="str">
            <v>Billion</v>
          </cell>
          <cell r="F88" t="str">
            <v>National Currency</v>
          </cell>
          <cell r="G88" t="str">
            <v>Monetary - Depository Corporations Survey - Net Foreign Assets</v>
          </cell>
          <cell r="H88" t="str">
            <v>NFA of commercial banks (MS)</v>
          </cell>
          <cell r="I88" t="e">
            <v>#N/A</v>
          </cell>
          <cell r="J88" t="e">
            <v>#N/A</v>
          </cell>
          <cell r="K88" t="e">
            <v>#N/A</v>
          </cell>
          <cell r="L88" t="e">
            <v>#N/A</v>
          </cell>
          <cell r="M88" t="e">
            <v>#N/A</v>
          </cell>
          <cell r="N88" t="e">
            <v>#N/A</v>
          </cell>
          <cell r="O88" t="e">
            <v>#N/A</v>
          </cell>
          <cell r="P88" t="e">
            <v>#N/A</v>
          </cell>
          <cell r="Q88" t="e">
            <v>#N/A</v>
          </cell>
          <cell r="R88" t="e">
            <v>#N/A</v>
          </cell>
          <cell r="S88" t="e">
            <v>#N/A</v>
          </cell>
          <cell r="T88" t="e">
            <v>#N/A</v>
          </cell>
          <cell r="U88" t="e">
            <v>#N/A</v>
          </cell>
          <cell r="V88" t="e">
            <v>#N/A</v>
          </cell>
          <cell r="W88" t="e">
            <v>#N/A</v>
          </cell>
          <cell r="X88" t="e">
            <v>#N/A</v>
          </cell>
          <cell r="Y88" t="e">
            <v>#N/A</v>
          </cell>
          <cell r="Z88" t="e">
            <v>#N/A</v>
          </cell>
          <cell r="AA88" t="e">
            <v>#N/A</v>
          </cell>
          <cell r="AB88" t="e">
            <v>#N/A</v>
          </cell>
          <cell r="AC88" t="e">
            <v>#N/A</v>
          </cell>
          <cell r="AD88" t="e">
            <v>#N/A</v>
          </cell>
          <cell r="AE88" t="e">
            <v>#N/A</v>
          </cell>
          <cell r="AF88" t="e">
            <v>#N/A</v>
          </cell>
          <cell r="AG88" t="e">
            <v>#N/A</v>
          </cell>
          <cell r="AH88" t="e">
            <v>#N/A</v>
          </cell>
          <cell r="AI88" t="e">
            <v>#N/A</v>
          </cell>
          <cell r="AJ88" t="e">
            <v>#N/A</v>
          </cell>
          <cell r="AK88" t="e">
            <v>#N/A</v>
          </cell>
          <cell r="AL88" t="e">
            <v>#N/A</v>
          </cell>
        </row>
        <row r="89">
          <cell r="C89" t="str">
            <v>CNBGR</v>
          </cell>
          <cell r="H89" t="str">
            <v>Claims on Non-Bank growth</v>
          </cell>
          <cell r="I89" t="e">
            <v>#N/A</v>
          </cell>
          <cell r="J89" t="e">
            <v>#N/A</v>
          </cell>
          <cell r="K89" t="e">
            <v>#N/A</v>
          </cell>
          <cell r="L89" t="e">
            <v>#N/A</v>
          </cell>
          <cell r="M89" t="e">
            <v>#N/A</v>
          </cell>
          <cell r="N89" t="e">
            <v>#N/A</v>
          </cell>
          <cell r="O89" t="e">
            <v>#N/A</v>
          </cell>
          <cell r="P89" t="e">
            <v>#N/A</v>
          </cell>
          <cell r="Q89" t="e">
            <v>#N/A</v>
          </cell>
          <cell r="R89" t="e">
            <v>#N/A</v>
          </cell>
          <cell r="S89" t="e">
            <v>#N/A</v>
          </cell>
          <cell r="T89" t="e">
            <v>#N/A</v>
          </cell>
          <cell r="U89" t="e">
            <v>#N/A</v>
          </cell>
          <cell r="V89" t="e">
            <v>#N/A</v>
          </cell>
          <cell r="W89" t="e">
            <v>#N/A</v>
          </cell>
          <cell r="X89" t="e">
            <v>#N/A</v>
          </cell>
          <cell r="Y89" t="e">
            <v>#N/A</v>
          </cell>
          <cell r="Z89" t="e">
            <v>#N/A</v>
          </cell>
          <cell r="AA89" t="e">
            <v>#N/A</v>
          </cell>
          <cell r="AB89" t="e">
            <v>#N/A</v>
          </cell>
          <cell r="AC89" t="e">
            <v>#N/A</v>
          </cell>
          <cell r="AD89" t="e">
            <v>#N/A</v>
          </cell>
          <cell r="AE89" t="e">
            <v>#N/A</v>
          </cell>
          <cell r="AF89" t="e">
            <v>#N/A</v>
          </cell>
          <cell r="AG89" t="e">
            <v>#N/A</v>
          </cell>
          <cell r="AH89" t="e">
            <v>#N/A</v>
          </cell>
          <cell r="AI89" t="e">
            <v>#N/A</v>
          </cell>
          <cell r="AJ89" t="e">
            <v>#N/A</v>
          </cell>
          <cell r="AK89" t="e">
            <v>#N/A</v>
          </cell>
          <cell r="AL89" t="e">
            <v>#N/A</v>
          </cell>
        </row>
        <row r="90">
          <cell r="C90" t="str">
            <v>FAANDXB_XANOD</v>
          </cell>
          <cell r="D90" t="str">
            <v>CNBGR_NA</v>
          </cell>
          <cell r="E90" t="str">
            <v>Unit</v>
          </cell>
          <cell r="F90" t="str">
            <v>Percent</v>
          </cell>
          <cell r="G90" t="str">
            <v>Monetary - Central Bank Survey - Claims on Non-Bank excl Anod growth</v>
          </cell>
          <cell r="H90" t="str">
            <v>Claims on Non-Bank excl Anod growth</v>
          </cell>
          <cell r="I90" t="e">
            <v>#N/A</v>
          </cell>
          <cell r="J90" t="e">
            <v>#N/A</v>
          </cell>
          <cell r="K90" t="e">
            <v>#N/A</v>
          </cell>
          <cell r="L90" t="e">
            <v>#N/A</v>
          </cell>
          <cell r="M90" t="e">
            <v>#N/A</v>
          </cell>
          <cell r="N90" t="e">
            <v>#N/A</v>
          </cell>
          <cell r="O90" t="e">
            <v>#N/A</v>
          </cell>
          <cell r="P90" t="e">
            <v>#N/A</v>
          </cell>
          <cell r="Q90" t="e">
            <v>#N/A</v>
          </cell>
          <cell r="R90">
            <v>1.24025261493048</v>
          </cell>
          <cell r="S90">
            <v>8.7357642136809002</v>
          </cell>
          <cell r="T90">
            <v>14.9509500954168</v>
          </cell>
          <cell r="U90" t="e">
            <v>#N/A</v>
          </cell>
          <cell r="V90" t="e">
            <v>#N/A</v>
          </cell>
          <cell r="W90" t="e">
            <v>#N/A</v>
          </cell>
          <cell r="X90" t="e">
            <v>#N/A</v>
          </cell>
          <cell r="Y90" t="e">
            <v>#N/A</v>
          </cell>
          <cell r="Z90" t="e">
            <v>#N/A</v>
          </cell>
          <cell r="AA90" t="e">
            <v>#N/A</v>
          </cell>
          <cell r="AB90" t="e">
            <v>#N/A</v>
          </cell>
          <cell r="AC90" t="e">
            <v>#N/A</v>
          </cell>
          <cell r="AD90" t="e">
            <v>#N/A</v>
          </cell>
          <cell r="AE90" t="e">
            <v>#N/A</v>
          </cell>
          <cell r="AF90" t="e">
            <v>#N/A</v>
          </cell>
          <cell r="AG90" t="e">
            <v>#N/A</v>
          </cell>
          <cell r="AH90" t="e">
            <v>#N/A</v>
          </cell>
          <cell r="AI90" t="e">
            <v>#N/A</v>
          </cell>
          <cell r="AJ90" t="e">
            <v>#N/A</v>
          </cell>
          <cell r="AK90" t="e">
            <v>#N/A</v>
          </cell>
          <cell r="AL90" t="e">
            <v>#N/A</v>
          </cell>
        </row>
        <row r="91">
          <cell r="C91" t="str">
            <v>FAANDGBRC</v>
          </cell>
          <cell r="D91" t="str">
            <v>Anod</v>
          </cell>
          <cell r="E91" t="str">
            <v>Billion</v>
          </cell>
          <cell r="F91" t="str">
            <v>National Currency</v>
          </cell>
          <cell r="G91" t="str">
            <v>Monetary - Central Bank Survey - Total bank restructuring cost (FLOW)</v>
          </cell>
          <cell r="H91" t="str">
            <v>Total bank restructuring cost (FLOW)</v>
          </cell>
          <cell r="I91" t="e">
            <v>#N/A</v>
          </cell>
          <cell r="J91" t="e">
            <v>#N/A</v>
          </cell>
          <cell r="K91" t="e">
            <v>#N/A</v>
          </cell>
          <cell r="L91" t="e">
            <v>#N/A</v>
          </cell>
          <cell r="M91" t="e">
            <v>#N/A</v>
          </cell>
          <cell r="N91" t="e">
            <v>#N/A</v>
          </cell>
          <cell r="O91" t="e">
            <v>#N/A</v>
          </cell>
          <cell r="P91" t="e">
            <v>#N/A</v>
          </cell>
          <cell r="Q91" t="e">
            <v>#N/A</v>
          </cell>
          <cell r="R91">
            <v>0</v>
          </cell>
          <cell r="S91">
            <v>121.00000000000001</v>
          </cell>
          <cell r="T91">
            <v>0</v>
          </cell>
          <cell r="U91">
            <v>0</v>
          </cell>
          <cell r="V91">
            <v>0</v>
          </cell>
          <cell r="W91">
            <v>0</v>
          </cell>
          <cell r="X91">
            <v>0</v>
          </cell>
          <cell r="Y91">
            <v>0</v>
          </cell>
          <cell r="Z91" t="e">
            <v>#N/A</v>
          </cell>
          <cell r="AA91" t="e">
            <v>#N/A</v>
          </cell>
          <cell r="AB91" t="e">
            <v>#N/A</v>
          </cell>
          <cell r="AC91" t="e">
            <v>#N/A</v>
          </cell>
          <cell r="AD91" t="e">
            <v>#N/A</v>
          </cell>
          <cell r="AE91" t="e">
            <v>#N/A</v>
          </cell>
          <cell r="AF91" t="e">
            <v>#N/A</v>
          </cell>
          <cell r="AG91" t="e">
            <v>#N/A</v>
          </cell>
          <cell r="AH91" t="e">
            <v>#N/A</v>
          </cell>
          <cell r="AI91" t="e">
            <v>#N/A</v>
          </cell>
          <cell r="AJ91" t="e">
            <v>#N/A</v>
          </cell>
          <cell r="AK91" t="e">
            <v>#N/A</v>
          </cell>
          <cell r="AL91" t="e">
            <v>#N/A</v>
          </cell>
        </row>
        <row r="93">
          <cell r="C93" t="str">
            <v>FMB</v>
          </cell>
          <cell r="D93" t="str">
            <v>FBLDB_ER</v>
          </cell>
          <cell r="E93" t="str">
            <v>Billion</v>
          </cell>
          <cell r="F93" t="str">
            <v>National Currency</v>
          </cell>
          <cell r="G93" t="str">
            <v>Monetary - Central Bank Survey - Broad money (market ER)</v>
          </cell>
          <cell r="H93" t="str">
            <v>Broad money (market ER)</v>
          </cell>
          <cell r="I93">
            <v>258.84264784734</v>
          </cell>
          <cell r="J93">
            <v>331.06441324225</v>
          </cell>
          <cell r="K93">
            <v>470.12558973111004</v>
          </cell>
          <cell r="L93">
            <v>703.29665510614996</v>
          </cell>
          <cell r="M93">
            <v>847.03244328899007</v>
          </cell>
          <cell r="N93">
            <v>1170.1590504544199</v>
          </cell>
          <cell r="O93">
            <v>1536.59041399075</v>
          </cell>
          <cell r="P93">
            <v>2391.24971188053</v>
          </cell>
          <cell r="Q93">
            <v>2269.9978071318405</v>
          </cell>
          <cell r="R93">
            <v>2879.9476563873</v>
          </cell>
          <cell r="S93">
            <v>3830.0539252292501</v>
          </cell>
          <cell r="T93">
            <v>4549.9610442897601</v>
          </cell>
          <cell r="U93">
            <v>5220.5941714895898</v>
          </cell>
          <cell r="V93">
            <v>7565.3419602842696</v>
          </cell>
          <cell r="W93">
            <v>9575.9530090119497</v>
          </cell>
          <cell r="X93">
            <v>11385.031458734402</v>
          </cell>
          <cell r="Y93">
            <v>13562.667838737501</v>
          </cell>
          <cell r="Z93" t="e">
            <v>#N/A</v>
          </cell>
          <cell r="AA93" t="e">
            <v>#N/A</v>
          </cell>
          <cell r="AB93" t="e">
            <v>#N/A</v>
          </cell>
          <cell r="AC93" t="e">
            <v>#N/A</v>
          </cell>
          <cell r="AD93" t="e">
            <v>#N/A</v>
          </cell>
          <cell r="AE93" t="e">
            <v>#N/A</v>
          </cell>
          <cell r="AF93" t="e">
            <v>#N/A</v>
          </cell>
          <cell r="AG93" t="e">
            <v>#N/A</v>
          </cell>
          <cell r="AH93" t="e">
            <v>#N/A</v>
          </cell>
          <cell r="AI93" t="e">
            <v>#N/A</v>
          </cell>
          <cell r="AJ93" t="e">
            <v>#N/A</v>
          </cell>
          <cell r="AK93" t="e">
            <v>#N/A</v>
          </cell>
          <cell r="AL93" t="e">
            <v>#N/A</v>
          </cell>
        </row>
        <row r="94">
          <cell r="C94" t="str">
            <v>FASMBC</v>
          </cell>
          <cell r="D94" t="str">
            <v>FBLDBC_ER</v>
          </cell>
          <cell r="E94" t="str">
            <v>Billion</v>
          </cell>
          <cell r="F94" t="str">
            <v>National Currency</v>
          </cell>
          <cell r="G94" t="str">
            <v>Monetary - Central Bank Survey - Broad money - Currency (market ER)</v>
          </cell>
          <cell r="H94" t="str">
            <v>Currency (MS, market ER)</v>
          </cell>
          <cell r="I94">
            <v>100.93342130480001</v>
          </cell>
          <cell r="J94">
            <v>109.16070763752001</v>
          </cell>
          <cell r="K94">
            <v>120.7836308203</v>
          </cell>
          <cell r="L94">
            <v>131.4967121185</v>
          </cell>
          <cell r="M94">
            <v>143.51269937707002</v>
          </cell>
          <cell r="N94">
            <v>152.36950459478001</v>
          </cell>
          <cell r="O94">
            <v>185.12669177475001</v>
          </cell>
          <cell r="P94">
            <v>283.32531568271003</v>
          </cell>
          <cell r="Q94">
            <v>328.72400015265998</v>
          </cell>
          <cell r="R94">
            <v>284.99385914538004</v>
          </cell>
          <cell r="S94">
            <v>383.00539252292504</v>
          </cell>
          <cell r="T94">
            <v>454.99610442897603</v>
          </cell>
          <cell r="U94">
            <v>522.05941714895903</v>
          </cell>
          <cell r="V94">
            <v>756.534196028427</v>
          </cell>
          <cell r="W94">
            <v>957.59530090119415</v>
          </cell>
          <cell r="X94">
            <v>1138.50314587344</v>
          </cell>
          <cell r="Y94">
            <v>1356.26678387375</v>
          </cell>
          <cell r="Z94" t="e">
            <v>#N/A</v>
          </cell>
          <cell r="AA94" t="e">
            <v>#N/A</v>
          </cell>
          <cell r="AB94" t="e">
            <v>#N/A</v>
          </cell>
          <cell r="AC94" t="e">
            <v>#N/A</v>
          </cell>
          <cell r="AD94" t="e">
            <v>#N/A</v>
          </cell>
          <cell r="AE94" t="e">
            <v>#N/A</v>
          </cell>
          <cell r="AF94" t="e">
            <v>#N/A</v>
          </cell>
          <cell r="AG94" t="e">
            <v>#N/A</v>
          </cell>
          <cell r="AH94" t="e">
            <v>#N/A</v>
          </cell>
          <cell r="AI94" t="e">
            <v>#N/A</v>
          </cell>
          <cell r="AJ94" t="e">
            <v>#N/A</v>
          </cell>
          <cell r="AK94" t="e">
            <v>#N/A</v>
          </cell>
          <cell r="AL94" t="e">
            <v>#N/A</v>
          </cell>
        </row>
        <row r="95">
          <cell r="C95" t="str">
            <v>FASDSB</v>
          </cell>
          <cell r="D95" t="str">
            <v>FBLDBD_ER</v>
          </cell>
          <cell r="E95" t="str">
            <v>Billion</v>
          </cell>
          <cell r="F95" t="str">
            <v>National Currency</v>
          </cell>
          <cell r="G95" t="str">
            <v>Monetary - Central Bank Survey - Broad money - Deposits (market ER)</v>
          </cell>
          <cell r="H95" t="str">
            <v>Deposits (MS, market ER)</v>
          </cell>
          <cell r="I95">
            <v>157.90922654254001</v>
          </cell>
          <cell r="J95">
            <v>221.90370560472999</v>
          </cell>
          <cell r="K95">
            <v>349.34195891081004</v>
          </cell>
          <cell r="L95">
            <v>571.79994298764996</v>
          </cell>
          <cell r="M95">
            <v>703.51974391192005</v>
          </cell>
          <cell r="N95">
            <v>1017.78954585964</v>
          </cell>
          <cell r="O95">
            <v>1351.4637222160002</v>
          </cell>
          <cell r="P95">
            <v>2107.92439619782</v>
          </cell>
          <cell r="Q95">
            <v>1941.2738069791803</v>
          </cell>
          <cell r="R95">
            <v>2594.9537972419203</v>
          </cell>
          <cell r="S95">
            <v>3447.0485327063207</v>
          </cell>
          <cell r="T95">
            <v>4094.9649398607799</v>
          </cell>
          <cell r="U95">
            <v>4698.5347543406306</v>
          </cell>
          <cell r="V95">
            <v>6808.8077642558401</v>
          </cell>
          <cell r="W95">
            <v>8618.3577081107524</v>
          </cell>
          <cell r="X95">
            <v>10246.528312861001</v>
          </cell>
          <cell r="Y95">
            <v>12206.4010548637</v>
          </cell>
          <cell r="Z95" t="e">
            <v>#N/A</v>
          </cell>
          <cell r="AA95" t="e">
            <v>#N/A</v>
          </cell>
          <cell r="AB95" t="e">
            <v>#N/A</v>
          </cell>
          <cell r="AC95" t="e">
            <v>#N/A</v>
          </cell>
          <cell r="AD95" t="e">
            <v>#N/A</v>
          </cell>
          <cell r="AE95" t="e">
            <v>#N/A</v>
          </cell>
          <cell r="AF95" t="e">
            <v>#N/A</v>
          </cell>
          <cell r="AG95" t="e">
            <v>#N/A</v>
          </cell>
          <cell r="AH95" t="e">
            <v>#N/A</v>
          </cell>
          <cell r="AI95" t="e">
            <v>#N/A</v>
          </cell>
          <cell r="AJ95" t="e">
            <v>#N/A</v>
          </cell>
          <cell r="AK95" t="e">
            <v>#N/A</v>
          </cell>
          <cell r="AL95" t="e">
            <v>#N/A</v>
          </cell>
        </row>
        <row r="96">
          <cell r="C96" t="str">
            <v>FASF</v>
          </cell>
          <cell r="D96" t="str">
            <v>FASF</v>
          </cell>
          <cell r="E96" t="str">
            <v>Billion</v>
          </cell>
          <cell r="F96" t="str">
            <v>National Currency</v>
          </cell>
          <cell r="G96" t="str">
            <v>Monetary - Central Bank Survey - Net Foreign Assets (BOM)</v>
          </cell>
          <cell r="H96" t="str">
            <v xml:space="preserve">Net foreign assets </v>
          </cell>
          <cell r="I96">
            <v>202.087677146327</v>
          </cell>
          <cell r="J96">
            <v>220.05208585115199</v>
          </cell>
          <cell r="K96">
            <v>308.30879235233999</v>
          </cell>
          <cell r="L96">
            <v>231.64298772728603</v>
          </cell>
          <cell r="M96">
            <v>310.97618443050004</v>
          </cell>
          <cell r="N96">
            <v>570.38417839608303</v>
          </cell>
          <cell r="O96">
            <v>1131.8438785716703</v>
          </cell>
          <cell r="P96">
            <v>1348.44465715875</v>
          </cell>
          <cell r="Q96">
            <v>683.47817980152104</v>
          </cell>
          <cell r="R96">
            <v>1533.2768671019003</v>
          </cell>
          <cell r="S96">
            <v>2306.4175794181801</v>
          </cell>
          <cell r="T96">
            <v>2398.0313616660001</v>
          </cell>
          <cell r="U96">
            <v>2820.24974350611</v>
          </cell>
          <cell r="V96">
            <v>3259.9980908398702</v>
          </cell>
          <cell r="W96">
            <v>3963.1482171122702</v>
          </cell>
          <cell r="X96">
            <v>5327.1755542477404</v>
          </cell>
          <cell r="Y96">
            <v>5246.9170081377997</v>
          </cell>
          <cell r="Z96" t="e">
            <v>#N/A</v>
          </cell>
          <cell r="AA96" t="e">
            <v>#N/A</v>
          </cell>
          <cell r="AB96" t="e">
            <v>#N/A</v>
          </cell>
          <cell r="AC96" t="e">
            <v>#N/A</v>
          </cell>
          <cell r="AD96" t="e">
            <v>#N/A</v>
          </cell>
          <cell r="AE96" t="e">
            <v>#N/A</v>
          </cell>
          <cell r="AF96" t="e">
            <v>#N/A</v>
          </cell>
          <cell r="AG96" t="e">
            <v>#N/A</v>
          </cell>
          <cell r="AH96" t="e">
            <v>#N/A</v>
          </cell>
          <cell r="AI96" t="e">
            <v>#N/A</v>
          </cell>
          <cell r="AJ96" t="e">
            <v>#N/A</v>
          </cell>
          <cell r="AK96" t="e">
            <v>#N/A</v>
          </cell>
          <cell r="AL96" t="e">
            <v>#N/A</v>
          </cell>
        </row>
        <row r="97">
          <cell r="C97" t="str">
            <v>FAAND</v>
          </cell>
          <cell r="D97" t="str">
            <v>FAAND</v>
          </cell>
          <cell r="E97" t="str">
            <v>Billion</v>
          </cell>
          <cell r="F97" t="str">
            <v>National Currency</v>
          </cell>
          <cell r="G97" t="str">
            <v>Monetary - Central Bank Survey - Net domestic assets (actual ER)</v>
          </cell>
          <cell r="H97" t="str">
            <v xml:space="preserve">Net domestic assets </v>
          </cell>
          <cell r="I97">
            <v>56.758015701012901</v>
          </cell>
          <cell r="J97">
            <v>111.31325399109799</v>
          </cell>
          <cell r="K97">
            <v>161.81722037877</v>
          </cell>
          <cell r="L97">
            <v>471.91965637886398</v>
          </cell>
          <cell r="M97">
            <v>536.05625885848997</v>
          </cell>
          <cell r="N97">
            <v>599.77487205833302</v>
          </cell>
          <cell r="O97">
            <v>404.74653541907708</v>
          </cell>
          <cell r="P97">
            <v>1042.8050547217799</v>
          </cell>
          <cell r="Q97">
            <v>1586.5196273303202</v>
          </cell>
          <cell r="R97">
            <v>1346.6707892853999</v>
          </cell>
          <cell r="S97">
            <v>1523.6363458110702</v>
          </cell>
          <cell r="T97">
            <v>2151.9296826237601</v>
          </cell>
          <cell r="U97">
            <v>2242.3444279834803</v>
          </cell>
          <cell r="V97">
            <v>4147.3438694444003</v>
          </cell>
          <cell r="W97">
            <v>5454.8047918996799</v>
          </cell>
          <cell r="X97">
            <v>5899.8559044867006</v>
          </cell>
          <cell r="Y97">
            <v>8157.7508305996898</v>
          </cell>
          <cell r="Z97" t="e">
            <v>#N/A</v>
          </cell>
          <cell r="AA97" t="e">
            <v>#N/A</v>
          </cell>
          <cell r="AB97" t="e">
            <v>#N/A</v>
          </cell>
          <cell r="AC97" t="e">
            <v>#N/A</v>
          </cell>
          <cell r="AD97" t="e">
            <v>#N/A</v>
          </cell>
          <cell r="AE97" t="e">
            <v>#N/A</v>
          </cell>
          <cell r="AF97" t="e">
            <v>#N/A</v>
          </cell>
          <cell r="AG97" t="e">
            <v>#N/A</v>
          </cell>
          <cell r="AH97" t="e">
            <v>#N/A</v>
          </cell>
          <cell r="AI97" t="e">
            <v>#N/A</v>
          </cell>
          <cell r="AJ97" t="e">
            <v>#N/A</v>
          </cell>
          <cell r="AK97" t="e">
            <v>#N/A</v>
          </cell>
          <cell r="AL97" t="e">
            <v>#N/A</v>
          </cell>
        </row>
        <row r="98">
          <cell r="C98" t="str">
            <v>FAANDD</v>
          </cell>
          <cell r="D98" t="str">
            <v>FBANDD_ER</v>
          </cell>
          <cell r="E98" t="str">
            <v>Billion</v>
          </cell>
          <cell r="F98" t="str">
            <v>National Currency</v>
          </cell>
          <cell r="G98" t="str">
            <v>Monetary - Central Bank Survey - Domestic credit  (market ER)</v>
          </cell>
          <cell r="H98" t="str">
            <v>Domestic credit  (market ER)</v>
          </cell>
          <cell r="I98">
            <v>120.12546737526101</v>
          </cell>
          <cell r="J98">
            <v>170.05363627701999</v>
          </cell>
          <cell r="K98">
            <v>243.46693871591003</v>
          </cell>
          <cell r="L98">
            <v>596.84005060823006</v>
          </cell>
          <cell r="M98">
            <v>711.47411596455095</v>
          </cell>
          <cell r="N98">
            <v>874.50898627047911</v>
          </cell>
          <cell r="O98">
            <v>812.23520952767012</v>
          </cell>
          <cell r="P98">
            <v>1388.9200477453603</v>
          </cell>
          <cell r="Q98">
            <v>2118.3082151591502</v>
          </cell>
          <cell r="R98">
            <v>1986.6892139223003</v>
          </cell>
          <cell r="S98">
            <v>2119.6547704479699</v>
          </cell>
          <cell r="T98">
            <v>2957.7125095954207</v>
          </cell>
          <cell r="U98">
            <v>3484.6414038488701</v>
          </cell>
          <cell r="V98">
            <v>5389.6408453097902</v>
          </cell>
          <cell r="W98">
            <v>6697.1017677650807</v>
          </cell>
          <cell r="X98">
            <v>7142.1528803520996</v>
          </cell>
          <cell r="Y98">
            <v>9400.0478064650815</v>
          </cell>
          <cell r="Z98" t="e">
            <v>#N/A</v>
          </cell>
          <cell r="AA98" t="e">
            <v>#N/A</v>
          </cell>
          <cell r="AB98" t="e">
            <v>#N/A</v>
          </cell>
          <cell r="AC98" t="e">
            <v>#N/A</v>
          </cell>
          <cell r="AD98" t="e">
            <v>#N/A</v>
          </cell>
          <cell r="AE98" t="e">
            <v>#N/A</v>
          </cell>
          <cell r="AF98" t="e">
            <v>#N/A</v>
          </cell>
          <cell r="AG98" t="e">
            <v>#N/A</v>
          </cell>
          <cell r="AH98" t="e">
            <v>#N/A</v>
          </cell>
          <cell r="AI98" t="e">
            <v>#N/A</v>
          </cell>
          <cell r="AJ98" t="e">
            <v>#N/A</v>
          </cell>
          <cell r="AK98" t="e">
            <v>#N/A</v>
          </cell>
          <cell r="AL98" t="e">
            <v>#N/A</v>
          </cell>
        </row>
        <row r="99">
          <cell r="C99" t="str">
            <v>FAANDG</v>
          </cell>
          <cell r="D99" t="str">
            <v>FBAFOTG_NC_ER</v>
          </cell>
          <cell r="E99" t="str">
            <v>Billion</v>
          </cell>
          <cell r="F99" t="str">
            <v>National Currency</v>
          </cell>
          <cell r="G99" t="str">
            <v>Monetary - Central Bank Survey - Net credit to government (stock, market ER, incl. bank restructuring)</v>
          </cell>
          <cell r="H99" t="str">
            <v>Net credit to government (stock, market ER, incl. bank restructuring)</v>
          </cell>
          <cell r="I99">
            <v>51.341605825100899</v>
          </cell>
          <cell r="J99">
            <v>31.484831056110004</v>
          </cell>
          <cell r="K99">
            <v>7.3675483805000006</v>
          </cell>
          <cell r="L99">
            <v>147.52508464525002</v>
          </cell>
          <cell r="M99">
            <v>93.938159772649996</v>
          </cell>
          <cell r="N99">
            <v>-0.94550126885002295</v>
          </cell>
          <cell r="O99">
            <v>-435.02497294311098</v>
          </cell>
          <cell r="P99">
            <v>-703.32241780361016</v>
          </cell>
          <cell r="Q99">
            <v>-573.57506102141895</v>
          </cell>
          <cell r="R99">
            <v>-717.12607798069303</v>
          </cell>
          <cell r="S99">
            <v>-640.94543917655096</v>
          </cell>
          <cell r="T99">
            <v>-215.62365970402601</v>
          </cell>
          <cell r="U99">
            <v>445.01218541594505</v>
          </cell>
          <cell r="V99">
            <v>129.79718042069999</v>
          </cell>
          <cell r="W99">
            <v>-78.731944370921696</v>
          </cell>
          <cell r="X99">
            <v>-383.57964299971701</v>
          </cell>
          <cell r="Y99">
            <v>-449.21382455520802</v>
          </cell>
          <cell r="Z99" t="e">
            <v>#N/A</v>
          </cell>
          <cell r="AA99" t="e">
            <v>#N/A</v>
          </cell>
          <cell r="AB99" t="e">
            <v>#N/A</v>
          </cell>
          <cell r="AC99" t="e">
            <v>#N/A</v>
          </cell>
          <cell r="AD99" t="e">
            <v>#N/A</v>
          </cell>
          <cell r="AE99" t="e">
            <v>#N/A</v>
          </cell>
          <cell r="AF99" t="e">
            <v>#N/A</v>
          </cell>
          <cell r="AG99" t="e">
            <v>#N/A</v>
          </cell>
          <cell r="AH99" t="e">
            <v>#N/A</v>
          </cell>
          <cell r="AI99" t="e">
            <v>#N/A</v>
          </cell>
          <cell r="AJ99" t="e">
            <v>#N/A</v>
          </cell>
          <cell r="AK99" t="e">
            <v>#N/A</v>
          </cell>
          <cell r="AL99" t="e">
            <v>#N/A</v>
          </cell>
        </row>
        <row r="100">
          <cell r="C100" t="str">
            <v>FAANDXB</v>
          </cell>
          <cell r="D100" t="str">
            <v>FBDAOTP_ER</v>
          </cell>
          <cell r="E100" t="str">
            <v>Billion</v>
          </cell>
          <cell r="F100" t="str">
            <v>National Currency</v>
          </cell>
          <cell r="G100" t="str">
            <v>Monetary - Central Bank Survey - Claims on Non-Banks (market ER)</v>
          </cell>
          <cell r="H100" t="str">
            <v>Claims on Non-Banks (market ER)</v>
          </cell>
          <cell r="I100">
            <v>68.783861550160012</v>
          </cell>
          <cell r="J100">
            <v>138.56880522091001</v>
          </cell>
          <cell r="K100">
            <v>236.09939033541002</v>
          </cell>
          <cell r="L100">
            <v>449.31496596298007</v>
          </cell>
          <cell r="M100">
            <v>617.53595619190105</v>
          </cell>
          <cell r="N100">
            <v>875.45448753932908</v>
          </cell>
          <cell r="O100">
            <v>1247.2601824707801</v>
          </cell>
          <cell r="P100">
            <v>2092.2424655489699</v>
          </cell>
          <cell r="Q100">
            <v>2691.8832761805706</v>
          </cell>
          <cell r="R100">
            <v>2703.8152919030003</v>
          </cell>
          <cell r="S100">
            <v>2760.6002096245202</v>
          </cell>
          <cell r="T100">
            <v>3173.3361692994499</v>
          </cell>
          <cell r="U100">
            <v>3039.6292184329304</v>
          </cell>
          <cell r="V100">
            <v>5259.8436648890902</v>
          </cell>
          <cell r="W100">
            <v>6775.833712136</v>
          </cell>
          <cell r="X100">
            <v>7525.7325233518113</v>
          </cell>
          <cell r="Y100">
            <v>9849.261631020292</v>
          </cell>
          <cell r="Z100" t="e">
            <v>#N/A</v>
          </cell>
          <cell r="AA100" t="e">
            <v>#N/A</v>
          </cell>
          <cell r="AB100" t="e">
            <v>#N/A</v>
          </cell>
          <cell r="AC100" t="e">
            <v>#N/A</v>
          </cell>
          <cell r="AD100" t="e">
            <v>#N/A</v>
          </cell>
          <cell r="AE100" t="e">
            <v>#N/A</v>
          </cell>
          <cell r="AF100" t="e">
            <v>#N/A</v>
          </cell>
          <cell r="AG100" t="e">
            <v>#N/A</v>
          </cell>
          <cell r="AH100" t="e">
            <v>#N/A</v>
          </cell>
          <cell r="AI100" t="e">
            <v>#N/A</v>
          </cell>
          <cell r="AJ100" t="e">
            <v>#N/A</v>
          </cell>
          <cell r="AK100" t="e">
            <v>#N/A</v>
          </cell>
          <cell r="AL100" t="e">
            <v>#N/A</v>
          </cell>
        </row>
        <row r="101">
          <cell r="C101" t="str">
            <v>FAANDOO</v>
          </cell>
          <cell r="D101" t="str">
            <v>FMSNDAOIN_ER</v>
          </cell>
          <cell r="E101" t="str">
            <v>Billion</v>
          </cell>
          <cell r="F101" t="str">
            <v>National Currency</v>
          </cell>
          <cell r="G101" t="str">
            <v>Monetary - Central Bank Survey - NDA, other items, net (MS, market ER)</v>
          </cell>
          <cell r="H101" t="str">
            <v>NDA, other items, net (MS, market ER)</v>
          </cell>
          <cell r="I101">
            <v>-63.367451674248002</v>
          </cell>
          <cell r="J101">
            <v>-58.74038228592191</v>
          </cell>
          <cell r="K101">
            <v>-81.649718337140115</v>
          </cell>
          <cell r="L101">
            <v>-124.92039422936601</v>
          </cell>
          <cell r="M101">
            <v>-175.41785710606101</v>
          </cell>
          <cell r="N101">
            <v>-274.73411421214604</v>
          </cell>
          <cell r="O101">
            <v>-407.48867410859305</v>
          </cell>
          <cell r="P101">
            <v>-346.11499302357299</v>
          </cell>
          <cell r="Q101">
            <v>-531.78858782883594</v>
          </cell>
          <cell r="R101">
            <v>-640.01842463689911</v>
          </cell>
          <cell r="S101">
            <v>-754.01842463690002</v>
          </cell>
          <cell r="T101">
            <v>-963.78282697166208</v>
          </cell>
          <cell r="U101">
            <v>-1242.2969758653903</v>
          </cell>
          <cell r="V101">
            <v>-1242.2969758653903</v>
          </cell>
          <cell r="W101">
            <v>-1242.2969758653903</v>
          </cell>
          <cell r="X101">
            <v>-1242.2969758653903</v>
          </cell>
          <cell r="Y101">
            <v>-1242.2969758653903</v>
          </cell>
          <cell r="Z101" t="e">
            <v>#N/A</v>
          </cell>
          <cell r="AA101" t="e">
            <v>#N/A</v>
          </cell>
          <cell r="AB101" t="e">
            <v>#N/A</v>
          </cell>
          <cell r="AC101" t="e">
            <v>#N/A</v>
          </cell>
          <cell r="AD101" t="e">
            <v>#N/A</v>
          </cell>
          <cell r="AE101" t="e">
            <v>#N/A</v>
          </cell>
          <cell r="AF101" t="e">
            <v>#N/A</v>
          </cell>
          <cell r="AG101" t="e">
            <v>#N/A</v>
          </cell>
          <cell r="AH101" t="e">
            <v>#N/A</v>
          </cell>
          <cell r="AI101" t="e">
            <v>#N/A</v>
          </cell>
          <cell r="AJ101" t="e">
            <v>#N/A</v>
          </cell>
          <cell r="AK101" t="e">
            <v>#N/A</v>
          </cell>
          <cell r="AL101" t="e">
            <v>#N/A</v>
          </cell>
        </row>
        <row r="103">
          <cell r="H103" t="str">
            <v>Monetary authorities (BOM)</v>
          </cell>
        </row>
        <row r="104">
          <cell r="C104" t="str">
            <v>FMR_BOM_PR</v>
          </cell>
          <cell r="D104" t="str">
            <v>FALEGR</v>
          </cell>
          <cell r="E104" t="str">
            <v>Billion</v>
          </cell>
          <cell r="F104" t="str">
            <v>National Currency</v>
          </cell>
          <cell r="G104" t="str">
            <v>Monetary - Central Bank Survey - Reserve money</v>
          </cell>
          <cell r="H104" t="str">
            <v>Reserve money (program ER)</v>
          </cell>
          <cell r="I104">
            <v>132.904853</v>
          </cell>
          <cell r="J104">
            <v>143.78025828</v>
          </cell>
          <cell r="K104">
            <v>175.299531</v>
          </cell>
          <cell r="L104">
            <v>200.78852900000001</v>
          </cell>
          <cell r="M104">
            <v>234.85811700000002</v>
          </cell>
          <cell r="N104">
            <v>281.18818200000004</v>
          </cell>
          <cell r="O104">
            <v>393.60082300000005</v>
          </cell>
          <cell r="P104">
            <v>535.04770250000001</v>
          </cell>
          <cell r="Q104">
            <v>579.85782500000005</v>
          </cell>
          <cell r="R104">
            <v>741.36765074562402</v>
          </cell>
          <cell r="S104">
            <v>839.09942453314397</v>
          </cell>
          <cell r="T104">
            <v>1026.39171065149</v>
          </cell>
          <cell r="U104">
            <v>1225.0479493192802</v>
          </cell>
          <cell r="V104">
            <v>1676.0692681553703</v>
          </cell>
          <cell r="W104">
            <v>2145.8050962335001</v>
          </cell>
          <cell r="X104">
            <v>2670.4175335952204</v>
          </cell>
          <cell r="Y104">
            <v>3278.85663785836</v>
          </cell>
        </row>
        <row r="105">
          <cell r="C105" t="str">
            <v>FASF_BOM_PR</v>
          </cell>
          <cell r="D105" t="str">
            <v>NFAMAPR</v>
          </cell>
          <cell r="E105" t="str">
            <v>Billion</v>
          </cell>
          <cell r="F105" t="str">
            <v>National Currency</v>
          </cell>
          <cell r="G105" t="str">
            <v>Monetary - Central Bank Survey - Net foreign assets (BOM, prog ER)</v>
          </cell>
          <cell r="H105" t="str">
            <v>Net foreign assets (BOM, prog ER)</v>
          </cell>
          <cell r="I105">
            <v>154.64089607423702</v>
          </cell>
          <cell r="J105">
            <v>176.53740252351201</v>
          </cell>
          <cell r="K105">
            <v>254.06694682868002</v>
          </cell>
          <cell r="L105">
            <v>150.77781343527602</v>
          </cell>
          <cell r="M105">
            <v>198.87108400000002</v>
          </cell>
          <cell r="N105">
            <v>368.72334000000001</v>
          </cell>
          <cell r="O105">
            <v>797.66108200000008</v>
          </cell>
          <cell r="P105">
            <v>1133.8949360000001</v>
          </cell>
          <cell r="Q105">
            <v>804.92411986000002</v>
          </cell>
          <cell r="R105">
            <v>1664.0371463643803</v>
          </cell>
          <cell r="S105">
            <v>2291.0969113584702</v>
          </cell>
          <cell r="T105">
            <v>2439.9771112651702</v>
          </cell>
          <cell r="U105">
            <v>2404.5612780135102</v>
          </cell>
          <cell r="V105">
            <v>2732.1641287307798</v>
          </cell>
          <cell r="W105">
            <v>3252.0116809105398</v>
          </cell>
          <cell r="X105">
            <v>4499.10244647939</v>
          </cell>
          <cell r="Y105">
            <v>4770.6560771347213</v>
          </cell>
        </row>
        <row r="106">
          <cell r="C106" t="str">
            <v>FASAFR_BOM_PR</v>
          </cell>
          <cell r="D106" t="str">
            <v>NIR_BOM_PR</v>
          </cell>
          <cell r="E106" t="str">
            <v>Billion</v>
          </cell>
          <cell r="F106" t="str">
            <v>National Currency</v>
          </cell>
          <cell r="G106" t="str">
            <v>Monetary - Central Bank Survey - BOM defined reserves (progr ER)</v>
          </cell>
          <cell r="H106" t="str">
            <v>BOM defined reserves (progr ER)</v>
          </cell>
          <cell r="I106">
            <v>154.26021407423701</v>
          </cell>
          <cell r="J106">
            <v>176.33858552351199</v>
          </cell>
          <cell r="K106">
            <v>253.90510582868001</v>
          </cell>
          <cell r="L106">
            <v>150.62809043527602</v>
          </cell>
          <cell r="M106">
            <v>197.771692</v>
          </cell>
          <cell r="N106">
            <v>363.877365</v>
          </cell>
          <cell r="O106">
            <v>800.68041400000004</v>
          </cell>
          <cell r="P106">
            <v>1137.4632840000002</v>
          </cell>
          <cell r="Q106">
            <v>807.676962</v>
          </cell>
          <cell r="R106">
            <v>1782.8318880074501</v>
          </cell>
          <cell r="S106">
            <v>2404.0324080826604</v>
          </cell>
          <cell r="T106">
            <v>2552.8736758080699</v>
          </cell>
          <cell r="U106">
            <v>2506.1940802455001</v>
          </cell>
          <cell r="V106">
            <v>2831.62377087288</v>
          </cell>
          <cell r="W106">
            <v>3354.24542039367</v>
          </cell>
          <cell r="X106">
            <v>4604.0284569253299</v>
          </cell>
          <cell r="Y106">
            <v>4852.1126448176301</v>
          </cell>
        </row>
        <row r="107">
          <cell r="C107" t="str">
            <v>RAFAN_BOM_PR</v>
          </cell>
          <cell r="D107" t="str">
            <v>NIR_PR</v>
          </cell>
          <cell r="E107" t="str">
            <v>Billion</v>
          </cell>
          <cell r="F107" t="str">
            <v>National Currency</v>
          </cell>
          <cell r="G107" t="str">
            <v>Monetary - Central Bank Survey - Net international reserves (NIR, progr ER)</v>
          </cell>
          <cell r="H107" t="str">
            <v>Net international reserves (NIR, progr ER)</v>
          </cell>
          <cell r="I107">
            <v>148.17031207423702</v>
          </cell>
          <cell r="J107">
            <v>172.25249894351199</v>
          </cell>
          <cell r="K107">
            <v>238.10135182868004</v>
          </cell>
          <cell r="L107">
            <v>130.620073435276</v>
          </cell>
          <cell r="M107">
            <v>162.556195</v>
          </cell>
          <cell r="N107">
            <v>332.73850900000002</v>
          </cell>
          <cell r="O107">
            <v>768.84381700000006</v>
          </cell>
          <cell r="P107">
            <v>1097.6444294999999</v>
          </cell>
          <cell r="Q107">
            <v>626.53617915538507</v>
          </cell>
          <cell r="R107">
            <v>1439.4084547014199</v>
          </cell>
          <cell r="S107">
            <v>2086.3657322745898</v>
          </cell>
          <cell r="T107">
            <v>2235.2070000000003</v>
          </cell>
          <cell r="U107">
            <v>2212.97137998894</v>
          </cell>
          <cell r="V107">
            <v>2545.2230801154305</v>
          </cell>
          <cell r="W107">
            <v>3059.9146672900106</v>
          </cell>
          <cell r="X107">
            <v>4301.7321731398397</v>
          </cell>
          <cell r="Y107">
            <v>4619.2546044321798</v>
          </cell>
        </row>
        <row r="108">
          <cell r="C108" t="str">
            <v>FASFO_BOM_PR</v>
          </cell>
          <cell r="D108" t="str">
            <v>NFAMAOPR</v>
          </cell>
          <cell r="E108" t="str">
            <v>Billion</v>
          </cell>
          <cell r="F108" t="str">
            <v>National Currency</v>
          </cell>
          <cell r="G108" t="str">
            <v>Monetary - Central Bank Survey - NFA, other assets, net (BOM)</v>
          </cell>
          <cell r="H108" t="str">
            <v>NFA, other assets, net (BOM, program ER)</v>
          </cell>
          <cell r="I108">
            <v>0.38068200000000002</v>
          </cell>
          <cell r="J108">
            <v>0.19881700000000002</v>
          </cell>
          <cell r="K108">
            <v>0.16184100000000001</v>
          </cell>
          <cell r="L108">
            <v>0.14972300000000002</v>
          </cell>
          <cell r="M108">
            <v>1.0993920000000001</v>
          </cell>
          <cell r="N108">
            <v>4.8459750000000001</v>
          </cell>
          <cell r="O108">
            <v>-3.0193320000000003</v>
          </cell>
          <cell r="P108">
            <v>-3.5683480000000003</v>
          </cell>
          <cell r="Q108">
            <v>-2.7528421400000003</v>
          </cell>
          <cell r="R108">
            <v>-118.79474164307101</v>
          </cell>
          <cell r="S108">
            <v>-112.93549672419302</v>
          </cell>
          <cell r="T108">
            <v>-112.89656454289802</v>
          </cell>
          <cell r="U108">
            <v>-101.632802231993</v>
          </cell>
          <cell r="V108">
            <v>-99.459642142105807</v>
          </cell>
          <cell r="W108">
            <v>-102.23373948312501</v>
          </cell>
          <cell r="X108">
            <v>-104.92601044593602</v>
          </cell>
          <cell r="Y108">
            <v>-81.456567682901209</v>
          </cell>
        </row>
        <row r="109">
          <cell r="C109" t="str">
            <v>FAAND_BOM_PR</v>
          </cell>
          <cell r="D109" t="str">
            <v>NDAMAPR</v>
          </cell>
          <cell r="E109" t="str">
            <v>Billion</v>
          </cell>
          <cell r="F109" t="str">
            <v>National Currency</v>
          </cell>
          <cell r="G109" t="str">
            <v>Monetary - Central Bank Survey - Net domestic assets (BOM, prog ER)</v>
          </cell>
          <cell r="H109" t="str">
            <v>Net domestic assets (BOM, prog ER)</v>
          </cell>
          <cell r="I109">
            <v>-21.732998074237099</v>
          </cell>
          <cell r="J109">
            <v>-32.456217643511899</v>
          </cell>
          <cell r="K109">
            <v>-78.766992828680017</v>
          </cell>
          <cell r="L109">
            <v>50.276704564723801</v>
          </cell>
          <cell r="M109">
            <v>35.987033000000004</v>
          </cell>
          <cell r="N109">
            <v>-87.535158000000095</v>
          </cell>
          <cell r="O109">
            <v>-404.06025900000003</v>
          </cell>
          <cell r="P109">
            <v>-598.84723350000002</v>
          </cell>
          <cell r="Q109">
            <v>-225.06629486000003</v>
          </cell>
          <cell r="R109">
            <v>-922.66949561875299</v>
          </cell>
          <cell r="S109">
            <v>-1451.9974868253303</v>
          </cell>
          <cell r="T109">
            <v>-1413.5854006136801</v>
          </cell>
          <cell r="U109">
            <v>-1179.51332869423</v>
          </cell>
          <cell r="V109">
            <v>-1056.0948605754099</v>
          </cell>
          <cell r="W109">
            <v>-1106.2065846770402</v>
          </cell>
          <cell r="X109">
            <v>-1828.68491288417</v>
          </cell>
          <cell r="Y109">
            <v>-1491.7994392763703</v>
          </cell>
        </row>
        <row r="110">
          <cell r="C110" t="str">
            <v>FAANDG_BOM_PR</v>
          </cell>
          <cell r="D110" t="str">
            <v>NCGMA</v>
          </cell>
          <cell r="E110" t="str">
            <v>Billion</v>
          </cell>
          <cell r="F110" t="str">
            <v>National Currency</v>
          </cell>
          <cell r="G110" t="str">
            <v>Monetary - Central Bank Survey - Net credit to government (stock, BOM)</v>
          </cell>
          <cell r="H110" t="str">
            <v>Net credit to government (stock, BOM, program ER)</v>
          </cell>
          <cell r="I110">
            <v>34.105308347920896</v>
          </cell>
          <cell r="J110">
            <v>34.953907400000006</v>
          </cell>
          <cell r="K110">
            <v>6.2902190000000004</v>
          </cell>
          <cell r="L110">
            <v>127.75123350000001</v>
          </cell>
          <cell r="M110">
            <v>105.70590600000001</v>
          </cell>
          <cell r="N110">
            <v>51.976431000000005</v>
          </cell>
          <cell r="O110">
            <v>-334.86350800000002</v>
          </cell>
          <cell r="P110">
            <v>-573.37478250000004</v>
          </cell>
          <cell r="Q110">
            <v>-182.88220100000001</v>
          </cell>
          <cell r="R110">
            <v>-286.95581879679605</v>
          </cell>
          <cell r="S110">
            <v>-309.50407355035202</v>
          </cell>
          <cell r="T110">
            <v>107.77522638549702</v>
          </cell>
          <cell r="U110">
            <v>659.01052393567204</v>
          </cell>
          <cell r="V110">
            <v>1257.3359123913599</v>
          </cell>
          <cell r="W110">
            <v>1393.3617489144601</v>
          </cell>
          <cell r="X110">
            <v>2250.3602512995499</v>
          </cell>
          <cell r="Y110">
            <v>4332.5429729503303</v>
          </cell>
        </row>
        <row r="111">
          <cell r="C111" t="str">
            <v>FAANDO_BOM_PR</v>
          </cell>
          <cell r="D111" t="str">
            <v>CLMA</v>
          </cell>
          <cell r="E111" t="str">
            <v>Billion</v>
          </cell>
          <cell r="F111" t="str">
            <v>National Currency</v>
          </cell>
          <cell r="G111" t="str">
            <v>Monetary - Central Bank Survey - Claims on deposit money banks (BOM)</v>
          </cell>
          <cell r="H111" t="str">
            <v>Claims on deposit money banks (BOM, program ER)</v>
          </cell>
          <cell r="I111">
            <v>4.7770010000000003</v>
          </cell>
          <cell r="J111">
            <v>7.3476307230000009</v>
          </cell>
          <cell r="K111">
            <v>8.0379959999999997</v>
          </cell>
          <cell r="L111">
            <v>12.688691</v>
          </cell>
          <cell r="M111">
            <v>22.331541000000001</v>
          </cell>
          <cell r="N111">
            <v>17.743785000000003</v>
          </cell>
          <cell r="O111">
            <v>18.191324000000002</v>
          </cell>
          <cell r="P111">
            <v>18.549712</v>
          </cell>
          <cell r="Q111">
            <v>243.07690000000002</v>
          </cell>
          <cell r="R111">
            <v>198.44841100000002</v>
          </cell>
          <cell r="S111">
            <v>-18.2603866</v>
          </cell>
          <cell r="T111">
            <v>-18.2603866</v>
          </cell>
          <cell r="U111">
            <v>-18.2603866</v>
          </cell>
          <cell r="V111">
            <v>-18.2603866</v>
          </cell>
          <cell r="W111">
            <v>-18.2603866</v>
          </cell>
          <cell r="X111">
            <v>-18.2603866</v>
          </cell>
          <cell r="Y111">
            <v>-18.2603866</v>
          </cell>
        </row>
        <row r="112">
          <cell r="C112" t="str">
            <v>FAANDOXCBB_BOM_PR</v>
          </cell>
          <cell r="D112" t="str">
            <v>CBB</v>
          </cell>
          <cell r="E112" t="str">
            <v>Billion</v>
          </cell>
          <cell r="F112" t="str">
            <v>National Currency</v>
          </cell>
          <cell r="G112" t="str">
            <v>Monetary - Central Bank Survey - Minus:  Central bank bills (net) (BOM)</v>
          </cell>
          <cell r="H112" t="str">
            <v>Minus:  Central bank bills (net) (BOM, program ER)</v>
          </cell>
          <cell r="I112">
            <v>21.080000000000002</v>
          </cell>
          <cell r="J112">
            <v>50</v>
          </cell>
          <cell r="K112">
            <v>61.000000000000007</v>
          </cell>
          <cell r="L112">
            <v>76</v>
          </cell>
          <cell r="M112">
            <v>69.247054000000006</v>
          </cell>
          <cell r="N112">
            <v>125.71315300000001</v>
          </cell>
          <cell r="O112">
            <v>70.845134000000002</v>
          </cell>
          <cell r="P112">
            <v>103.424772</v>
          </cell>
          <cell r="Q112">
            <v>119.78598740000001</v>
          </cell>
          <cell r="R112">
            <v>392.511796</v>
          </cell>
          <cell r="S112">
            <v>747.4532767753891</v>
          </cell>
          <cell r="T112">
            <v>1132.4493713735301</v>
          </cell>
          <cell r="U112">
            <v>1748.35248917642</v>
          </cell>
          <cell r="V112">
            <v>2223.2594095132904</v>
          </cell>
          <cell r="W112">
            <v>2409.3969701380202</v>
          </cell>
          <cell r="X112">
            <v>3988.87380073024</v>
          </cell>
          <cell r="Y112">
            <v>5734.1710487732198</v>
          </cell>
        </row>
        <row r="113">
          <cell r="C113" t="str">
            <v>RAFAN_PER</v>
          </cell>
          <cell r="D113" t="str">
            <v>NIRUSDPR</v>
          </cell>
          <cell r="E113" t="str">
            <v>Million</v>
          </cell>
          <cell r="F113" t="str">
            <v>US Dollars</v>
          </cell>
          <cell r="G113" t="str">
            <v>Monetary - Central Bank Survey - Net international reserves (NIR)</v>
          </cell>
          <cell r="H113" t="str">
            <v>Net international reserves (NIR, program exchange rate)</v>
          </cell>
          <cell r="I113" t="e">
            <v>#N/A</v>
          </cell>
          <cell r="J113" t="e">
            <v>#N/A</v>
          </cell>
          <cell r="K113" t="e">
            <v>#N/A</v>
          </cell>
          <cell r="L113" t="e">
            <v>#N/A</v>
          </cell>
          <cell r="M113" t="e">
            <v>#N/A</v>
          </cell>
          <cell r="N113" t="e">
            <v>#N/A</v>
          </cell>
          <cell r="O113" t="e">
            <v>#N/A</v>
          </cell>
          <cell r="P113" t="e">
            <v>#N/A</v>
          </cell>
          <cell r="Q113">
            <v>495.07264721225101</v>
          </cell>
          <cell r="R113">
            <v>922.69772737270694</v>
          </cell>
          <cell r="S113">
            <v>1605</v>
          </cell>
          <cell r="T113">
            <v>1835</v>
          </cell>
          <cell r="U113">
            <v>2068.2377996581699</v>
          </cell>
          <cell r="V113">
            <v>2476.3365144562695</v>
          </cell>
          <cell r="W113">
            <v>2963.6392864586601</v>
          </cell>
          <cell r="X113">
            <v>3940.2463503239501</v>
          </cell>
          <cell r="Y113">
            <v>5068.1884661859303</v>
          </cell>
          <cell r="Z113" t="e">
            <v>#N/A</v>
          </cell>
          <cell r="AA113" t="e">
            <v>#N/A</v>
          </cell>
          <cell r="AB113" t="e">
            <v>#N/A</v>
          </cell>
          <cell r="AC113" t="e">
            <v>#N/A</v>
          </cell>
          <cell r="AD113" t="e">
            <v>#N/A</v>
          </cell>
          <cell r="AE113" t="e">
            <v>#N/A</v>
          </cell>
          <cell r="AF113" t="e">
            <v>#N/A</v>
          </cell>
          <cell r="AG113" t="e">
            <v>#N/A</v>
          </cell>
          <cell r="AH113" t="e">
            <v>#N/A</v>
          </cell>
          <cell r="AI113" t="e">
            <v>#N/A</v>
          </cell>
          <cell r="AJ113" t="e">
            <v>#N/A</v>
          </cell>
          <cell r="AK113" t="e">
            <v>#N/A</v>
          </cell>
          <cell r="AL113" t="e">
            <v>#N/A</v>
          </cell>
        </row>
        <row r="114">
          <cell r="C114" t="str">
            <v>RAFAN_AER</v>
          </cell>
          <cell r="D114" t="str">
            <v>NIRUSD</v>
          </cell>
          <cell r="E114" t="str">
            <v>Million</v>
          </cell>
          <cell r="F114" t="str">
            <v>US Dollars</v>
          </cell>
          <cell r="G114" t="str">
            <v>Monetary - Central Bank Survey - Net international reserves (NIR, actual exchange rate)</v>
          </cell>
          <cell r="H114" t="str">
            <v>Net international reserves (NIR, actual exchange rate)</v>
          </cell>
          <cell r="I114" t="e">
            <v>#N/A</v>
          </cell>
          <cell r="J114" t="e">
            <v>#N/A</v>
          </cell>
          <cell r="K114" t="e">
            <v>#N/A</v>
          </cell>
          <cell r="L114" t="e">
            <v>#N/A</v>
          </cell>
          <cell r="M114" t="e">
            <v>#N/A</v>
          </cell>
          <cell r="N114" t="e">
            <v>#N/A</v>
          </cell>
          <cell r="O114" t="e">
            <v>#N/A</v>
          </cell>
          <cell r="P114" t="e">
            <v>#N/A</v>
          </cell>
          <cell r="Q114">
            <v>495.07264721225101</v>
          </cell>
          <cell r="R114">
            <v>925.10831630684197</v>
          </cell>
          <cell r="S114">
            <v>1605</v>
          </cell>
          <cell r="T114">
            <v>1835</v>
          </cell>
          <cell r="U114">
            <v>2068.2377996581699</v>
          </cell>
          <cell r="V114">
            <v>2476.3365144562695</v>
          </cell>
          <cell r="W114">
            <v>2963.6392864586601</v>
          </cell>
          <cell r="X114">
            <v>3940.2463503239501</v>
          </cell>
          <cell r="Y114">
            <v>5068.1884661859303</v>
          </cell>
          <cell r="Z114" t="e">
            <v>#N/A</v>
          </cell>
          <cell r="AA114" t="e">
            <v>#N/A</v>
          </cell>
          <cell r="AB114" t="e">
            <v>#N/A</v>
          </cell>
          <cell r="AC114" t="e">
            <v>#N/A</v>
          </cell>
          <cell r="AD114" t="e">
            <v>#N/A</v>
          </cell>
          <cell r="AE114" t="e">
            <v>#N/A</v>
          </cell>
          <cell r="AF114" t="e">
            <v>#N/A</v>
          </cell>
          <cell r="AG114" t="e">
            <v>#N/A</v>
          </cell>
          <cell r="AH114" t="e">
            <v>#N/A</v>
          </cell>
          <cell r="AI114" t="e">
            <v>#N/A</v>
          </cell>
          <cell r="AJ114" t="e">
            <v>#N/A</v>
          </cell>
          <cell r="AK114" t="e">
            <v>#N/A</v>
          </cell>
          <cell r="AL114" t="e">
            <v>#N/A</v>
          </cell>
        </row>
        <row r="115">
          <cell r="C115" t="str">
            <v>RAFA_PER</v>
          </cell>
          <cell r="D115" t="str">
            <v>NIRBOMUSDPR</v>
          </cell>
          <cell r="E115" t="str">
            <v>Million</v>
          </cell>
          <cell r="F115" t="str">
            <v>US Dollars</v>
          </cell>
          <cell r="G115" t="str">
            <v>Monetary - Central Bank Survey - BOM defined reserves (progr ER)</v>
          </cell>
          <cell r="H115" t="str">
            <v>BOM defined reserves (program ER)</v>
          </cell>
          <cell r="I115" t="e">
            <v>#N/A</v>
          </cell>
          <cell r="J115" t="e">
            <v>#N/A</v>
          </cell>
          <cell r="K115" t="e">
            <v>#N/A</v>
          </cell>
          <cell r="L115" t="e">
            <v>#N/A</v>
          </cell>
          <cell r="M115" t="e">
            <v>#N/A</v>
          </cell>
          <cell r="N115" t="e">
            <v>#N/A</v>
          </cell>
          <cell r="O115" t="e">
            <v>#N/A</v>
          </cell>
          <cell r="P115" t="e">
            <v>#N/A</v>
          </cell>
          <cell r="Q115">
            <v>637.98337994383905</v>
          </cell>
          <cell r="R115">
            <v>1142.84095385093</v>
          </cell>
          <cell r="S115">
            <v>1825.14322647822</v>
          </cell>
          <cell r="T115">
            <v>2055.1432264782202</v>
          </cell>
          <cell r="U115">
            <v>2288.3810261363901</v>
          </cell>
          <cell r="V115">
            <v>2696.4797409344901</v>
          </cell>
          <cell r="W115">
            <v>3183.7825129368794</v>
          </cell>
          <cell r="X115">
            <v>4160.3895768021703</v>
          </cell>
          <cell r="Y115">
            <v>5288.3316926641501</v>
          </cell>
          <cell r="Z115" t="e">
            <v>#N/A</v>
          </cell>
          <cell r="AA115" t="e">
            <v>#N/A</v>
          </cell>
          <cell r="AB115" t="e">
            <v>#N/A</v>
          </cell>
          <cell r="AC115" t="e">
            <v>#N/A</v>
          </cell>
          <cell r="AD115" t="e">
            <v>#N/A</v>
          </cell>
          <cell r="AE115" t="e">
            <v>#N/A</v>
          </cell>
          <cell r="AF115" t="e">
            <v>#N/A</v>
          </cell>
          <cell r="AG115" t="e">
            <v>#N/A</v>
          </cell>
          <cell r="AH115" t="e">
            <v>#N/A</v>
          </cell>
          <cell r="AI115" t="e">
            <v>#N/A</v>
          </cell>
          <cell r="AJ115" t="e">
            <v>#N/A</v>
          </cell>
          <cell r="AK115" t="e">
            <v>#N/A</v>
          </cell>
          <cell r="AL115" t="e">
            <v>#N/A</v>
          </cell>
        </row>
        <row r="116">
          <cell r="C116" t="str">
            <v>RAFA_AER</v>
          </cell>
          <cell r="D116" t="str">
            <v>NIRBOMUSD</v>
          </cell>
          <cell r="E116" t="str">
            <v>Million</v>
          </cell>
          <cell r="F116" t="str">
            <v>US Dollars</v>
          </cell>
          <cell r="G116" t="str">
            <v>Monetary - Central Bank Survey - BOM defined reserves (actual ER)</v>
          </cell>
          <cell r="H116" t="str">
            <v>BOM defined reserves (actual ER)</v>
          </cell>
          <cell r="I116" t="e">
            <v>#N/A</v>
          </cell>
          <cell r="J116" t="e">
            <v>#N/A</v>
          </cell>
          <cell r="K116" t="e">
            <v>#N/A</v>
          </cell>
          <cell r="L116" t="e">
            <v>#N/A</v>
          </cell>
          <cell r="M116" t="e">
            <v>#N/A</v>
          </cell>
          <cell r="N116" t="e">
            <v>#N/A</v>
          </cell>
          <cell r="O116" t="e">
            <v>#N/A</v>
          </cell>
          <cell r="P116" t="e">
            <v>#N/A</v>
          </cell>
          <cell r="Q116">
            <v>637.98337994383905</v>
          </cell>
          <cell r="R116">
            <v>1145.2515427850601</v>
          </cell>
          <cell r="S116">
            <v>1825.14322647822</v>
          </cell>
          <cell r="T116">
            <v>2055.1432264782202</v>
          </cell>
          <cell r="U116">
            <v>2288.3810261363901</v>
          </cell>
          <cell r="V116">
            <v>2696.4797409344901</v>
          </cell>
          <cell r="W116">
            <v>3183.7825129368794</v>
          </cell>
          <cell r="X116">
            <v>4160.3895768021703</v>
          </cell>
          <cell r="Y116">
            <v>5288.3316926641501</v>
          </cell>
          <cell r="Z116" t="e">
            <v>#N/A</v>
          </cell>
          <cell r="AA116" t="e">
            <v>#N/A</v>
          </cell>
          <cell r="AB116" t="e">
            <v>#N/A</v>
          </cell>
          <cell r="AC116" t="e">
            <v>#N/A</v>
          </cell>
          <cell r="AD116" t="e">
            <v>#N/A</v>
          </cell>
          <cell r="AE116" t="e">
            <v>#N/A</v>
          </cell>
          <cell r="AF116" t="e">
            <v>#N/A</v>
          </cell>
          <cell r="AG116" t="e">
            <v>#N/A</v>
          </cell>
          <cell r="AH116" t="e">
            <v>#N/A</v>
          </cell>
          <cell r="AI116" t="e">
            <v>#N/A</v>
          </cell>
          <cell r="AJ116" t="e">
            <v>#N/A</v>
          </cell>
          <cell r="AK116" t="e">
            <v>#N/A</v>
          </cell>
          <cell r="AL116" t="e">
            <v>#N/A</v>
          </cell>
        </row>
        <row r="118">
          <cell r="C118" t="str">
            <v>FMR_BOM</v>
          </cell>
          <cell r="D118" t="str">
            <v>FALEGR_ER</v>
          </cell>
          <cell r="E118" t="str">
            <v>Billion</v>
          </cell>
          <cell r="F118" t="str">
            <v>National Currency</v>
          </cell>
          <cell r="G118" t="str">
            <v>Monetary - Central Bank Survey - Reserve money (market ER)</v>
          </cell>
          <cell r="H118" t="str">
            <v>Reserve money (market ER)</v>
          </cell>
          <cell r="I118">
            <v>132.904853</v>
          </cell>
          <cell r="J118">
            <v>143.78025828</v>
          </cell>
          <cell r="K118">
            <v>175.299531</v>
          </cell>
          <cell r="L118">
            <v>200.78852900000001</v>
          </cell>
          <cell r="M118">
            <v>234.85811700000002</v>
          </cell>
          <cell r="N118">
            <v>281.18818200000004</v>
          </cell>
          <cell r="O118">
            <v>393.60082300000005</v>
          </cell>
          <cell r="P118">
            <v>535.04770250000001</v>
          </cell>
          <cell r="Q118">
            <v>579.85782500000005</v>
          </cell>
          <cell r="R118">
            <v>733.06093740000006</v>
          </cell>
          <cell r="S118">
            <v>851.12309449538895</v>
          </cell>
          <cell r="T118">
            <v>1011.1024542866102</v>
          </cell>
          <cell r="U118">
            <v>1160.1320381088001</v>
          </cell>
          <cell r="V118">
            <v>1681.18710228539</v>
          </cell>
          <cell r="W118">
            <v>2127.98955755821</v>
          </cell>
          <cell r="X118">
            <v>2530.0069908298801</v>
          </cell>
          <cell r="Y118">
            <v>3013.9261863861107</v>
          </cell>
          <cell r="Z118" t="e">
            <v>#N/A</v>
          </cell>
          <cell r="AA118" t="e">
            <v>#N/A</v>
          </cell>
          <cell r="AB118" t="e">
            <v>#N/A</v>
          </cell>
          <cell r="AC118" t="e">
            <v>#N/A</v>
          </cell>
          <cell r="AD118" t="e">
            <v>#N/A</v>
          </cell>
          <cell r="AE118" t="e">
            <v>#N/A</v>
          </cell>
          <cell r="AF118" t="e">
            <v>#N/A</v>
          </cell>
          <cell r="AG118" t="e">
            <v>#N/A</v>
          </cell>
          <cell r="AH118" t="e">
            <v>#N/A</v>
          </cell>
          <cell r="AI118" t="e">
            <v>#N/A</v>
          </cell>
          <cell r="AJ118" t="e">
            <v>#N/A</v>
          </cell>
          <cell r="AK118" t="e">
            <v>#N/A</v>
          </cell>
          <cell r="AL118" t="e">
            <v>#N/A</v>
          </cell>
        </row>
        <row r="119">
          <cell r="C119" t="str">
            <v>FASF_BOM</v>
          </cell>
          <cell r="D119" t="str">
            <v>FASF_BOM</v>
          </cell>
          <cell r="E119" t="str">
            <v>Billion</v>
          </cell>
          <cell r="F119" t="str">
            <v>National Currency</v>
          </cell>
          <cell r="G119" t="str">
            <v>Monetary - Central Bank Survey - Net Foreign Assets - BOM Defined Reserves</v>
          </cell>
          <cell r="H119" t="str">
            <v>Net foreign assets (BOM, market ER)</v>
          </cell>
          <cell r="I119">
            <v>154.64089607423702</v>
          </cell>
          <cell r="J119">
            <v>176.53740252351201</v>
          </cell>
          <cell r="K119">
            <v>254.06694682868002</v>
          </cell>
          <cell r="L119">
            <v>150.77781343527602</v>
          </cell>
          <cell r="M119">
            <v>198.87108400000002</v>
          </cell>
          <cell r="N119">
            <v>368.72334000000001</v>
          </cell>
          <cell r="O119">
            <v>797.66108200000008</v>
          </cell>
          <cell r="P119">
            <v>1133.8949360000001</v>
          </cell>
          <cell r="Q119">
            <v>804.92411986000002</v>
          </cell>
          <cell r="R119">
            <v>1538.7476195110801</v>
          </cell>
          <cell r="S119">
            <v>2199.5377185979305</v>
          </cell>
          <cell r="T119">
            <v>2291.15150084574</v>
          </cell>
          <cell r="U119">
            <v>2713.3698826858599</v>
          </cell>
          <cell r="V119">
            <v>3153.1182300196106</v>
          </cell>
          <cell r="W119">
            <v>3856.2683562920106</v>
          </cell>
          <cell r="X119">
            <v>5220.2956934274907</v>
          </cell>
          <cell r="Y119">
            <v>5140.0371473175401</v>
          </cell>
          <cell r="Z119" t="e">
            <v>#N/A</v>
          </cell>
          <cell r="AA119" t="e">
            <v>#N/A</v>
          </cell>
          <cell r="AB119" t="e">
            <v>#N/A</v>
          </cell>
          <cell r="AC119" t="e">
            <v>#N/A</v>
          </cell>
          <cell r="AD119" t="e">
            <v>#N/A</v>
          </cell>
          <cell r="AE119" t="e">
            <v>#N/A</v>
          </cell>
          <cell r="AF119" t="e">
            <v>#N/A</v>
          </cell>
          <cell r="AG119" t="e">
            <v>#N/A</v>
          </cell>
          <cell r="AH119" t="e">
            <v>#N/A</v>
          </cell>
          <cell r="AI119" t="e">
            <v>#N/A</v>
          </cell>
          <cell r="AJ119" t="e">
            <v>#N/A</v>
          </cell>
          <cell r="AK119" t="e">
            <v>#N/A</v>
          </cell>
          <cell r="AL119" t="e">
            <v>#N/A</v>
          </cell>
        </row>
        <row r="120">
          <cell r="C120" t="str">
            <v>RAFAN_BOM</v>
          </cell>
          <cell r="D120" t="str">
            <v>NIR_BOM</v>
          </cell>
          <cell r="E120" t="str">
            <v>Billion</v>
          </cell>
          <cell r="F120" t="str">
            <v>National Currency</v>
          </cell>
          <cell r="G120" t="str">
            <v>Monetary - Central Bank Survey - BOM defined reserves (market ER)</v>
          </cell>
          <cell r="H120" t="str">
            <v>BOM defined reserves (market ER)</v>
          </cell>
          <cell r="I120">
            <v>154.26021407423701</v>
          </cell>
          <cell r="J120">
            <v>176.33858552351199</v>
          </cell>
          <cell r="K120">
            <v>253.90510582868001</v>
          </cell>
          <cell r="L120">
            <v>150.62809043527602</v>
          </cell>
          <cell r="M120">
            <v>197.771692</v>
          </cell>
          <cell r="N120">
            <v>363.877365</v>
          </cell>
          <cell r="O120">
            <v>800.68041400000004</v>
          </cell>
          <cell r="P120">
            <v>1137.4632840000002</v>
          </cell>
          <cell r="Q120">
            <v>807.676962</v>
          </cell>
          <cell r="R120">
            <v>1652.414735992</v>
          </cell>
          <cell r="S120">
            <v>2297.1708934261501</v>
          </cell>
          <cell r="T120">
            <v>2381.2273565155801</v>
          </cell>
          <cell r="U120">
            <v>2808.4655329133898</v>
          </cell>
          <cell r="V120">
            <v>3246.43938436603</v>
          </cell>
          <cell r="W120">
            <v>3952.4252800326904</v>
          </cell>
          <cell r="X120">
            <v>5319.2455556347613</v>
          </cell>
          <cell r="Y120">
            <v>5217.01477628876</v>
          </cell>
          <cell r="Z120" t="e">
            <v>#N/A</v>
          </cell>
          <cell r="AA120" t="e">
            <v>#N/A</v>
          </cell>
          <cell r="AB120" t="e">
            <v>#N/A</v>
          </cell>
          <cell r="AC120" t="e">
            <v>#N/A</v>
          </cell>
          <cell r="AD120" t="e">
            <v>#N/A</v>
          </cell>
          <cell r="AE120" t="e">
            <v>#N/A</v>
          </cell>
          <cell r="AF120" t="e">
            <v>#N/A</v>
          </cell>
          <cell r="AG120" t="e">
            <v>#N/A</v>
          </cell>
          <cell r="AH120" t="e">
            <v>#N/A</v>
          </cell>
          <cell r="AI120" t="e">
            <v>#N/A</v>
          </cell>
          <cell r="AJ120" t="e">
            <v>#N/A</v>
          </cell>
          <cell r="AK120" t="e">
            <v>#N/A</v>
          </cell>
          <cell r="AL120" t="e">
            <v>#N/A</v>
          </cell>
        </row>
        <row r="121">
          <cell r="C121" t="str">
            <v>RAFAN</v>
          </cell>
          <cell r="D121" t="str">
            <v>NIR</v>
          </cell>
          <cell r="E121" t="str">
            <v>Billion</v>
          </cell>
          <cell r="F121" t="str">
            <v>National Currency</v>
          </cell>
          <cell r="G121" t="str">
            <v>Monetary - Central Bank Survey - Net international reserves (NIR, market ER)</v>
          </cell>
          <cell r="H121" t="str">
            <v>Net international reserves (NIR, market ER)</v>
          </cell>
          <cell r="I121">
            <v>148.17031207423702</v>
          </cell>
          <cell r="J121">
            <v>172.25249894351199</v>
          </cell>
          <cell r="K121">
            <v>238.10135182868004</v>
          </cell>
          <cell r="L121">
            <v>130.620073435276</v>
          </cell>
          <cell r="M121">
            <v>162.556195</v>
          </cell>
          <cell r="N121">
            <v>332.73850900000002</v>
          </cell>
          <cell r="O121">
            <v>768.84381700000006</v>
          </cell>
          <cell r="P121">
            <v>1097.6444294999999</v>
          </cell>
          <cell r="Q121">
            <v>626.53617915538507</v>
          </cell>
          <cell r="R121">
            <v>1334.7832831001599</v>
          </cell>
          <cell r="S121">
            <v>2020.0931250000001</v>
          </cell>
          <cell r="T121">
            <v>2126.1545876264499</v>
          </cell>
          <cell r="U121">
            <v>2538.2899560286805</v>
          </cell>
          <cell r="V121">
            <v>2981.3969181494604</v>
          </cell>
          <cell r="W121">
            <v>3679.1341082818103</v>
          </cell>
          <cell r="X121">
            <v>5037.7825201592605</v>
          </cell>
          <cell r="Y121">
            <v>4999.8403378869698</v>
          </cell>
          <cell r="Z121" t="e">
            <v>#N/A</v>
          </cell>
          <cell r="AA121" t="e">
            <v>#N/A</v>
          </cell>
          <cell r="AB121" t="e">
            <v>#N/A</v>
          </cell>
          <cell r="AC121" t="e">
            <v>#N/A</v>
          </cell>
          <cell r="AD121" t="e">
            <v>#N/A</v>
          </cell>
          <cell r="AE121" t="e">
            <v>#N/A</v>
          </cell>
          <cell r="AF121" t="e">
            <v>#N/A</v>
          </cell>
          <cell r="AG121" t="e">
            <v>#N/A</v>
          </cell>
          <cell r="AH121" t="e">
            <v>#N/A</v>
          </cell>
          <cell r="AI121" t="e">
            <v>#N/A</v>
          </cell>
          <cell r="AJ121" t="e">
            <v>#N/A</v>
          </cell>
          <cell r="AK121" t="e">
            <v>#N/A</v>
          </cell>
          <cell r="AL121" t="e">
            <v>#N/A</v>
          </cell>
        </row>
        <row r="122">
          <cell r="C122" t="str">
            <v>FASFO_BOM</v>
          </cell>
          <cell r="D122" t="str">
            <v>NFAMAO</v>
          </cell>
          <cell r="E122" t="str">
            <v>Billion</v>
          </cell>
          <cell r="F122" t="str">
            <v>National Currency</v>
          </cell>
          <cell r="G122" t="str">
            <v>Monetary - Central Bank Survey - NFA, other assets, net (BOM, market ER)</v>
          </cell>
          <cell r="H122" t="str">
            <v>NFA, other assets, net (BOM, market ER)</v>
          </cell>
          <cell r="I122">
            <v>0.38068200000000002</v>
          </cell>
          <cell r="J122">
            <v>0.19881700000000002</v>
          </cell>
          <cell r="K122">
            <v>0.16184100000000001</v>
          </cell>
          <cell r="L122">
            <v>0.14972300000000002</v>
          </cell>
          <cell r="M122">
            <v>1.0993920000000001</v>
          </cell>
          <cell r="N122">
            <v>4.8459750000000001</v>
          </cell>
          <cell r="O122">
            <v>-3.0193320000000003</v>
          </cell>
          <cell r="P122">
            <v>-3.5683480000000003</v>
          </cell>
          <cell r="Q122">
            <v>-2.7528421400000003</v>
          </cell>
          <cell r="R122">
            <v>-113.66711648092</v>
          </cell>
          <cell r="S122">
            <v>-97.633174828224199</v>
          </cell>
          <cell r="T122">
            <v>-90.075855669840394</v>
          </cell>
          <cell r="U122">
            <v>-95.095650227532815</v>
          </cell>
          <cell r="V122">
            <v>-93.321154346422219</v>
          </cell>
          <cell r="W122">
            <v>-96.156923740677911</v>
          </cell>
          <cell r="X122">
            <v>-98.949862207273696</v>
          </cell>
          <cell r="Y122">
            <v>-76.977628971217896</v>
          </cell>
          <cell r="Z122" t="e">
            <v>#N/A</v>
          </cell>
          <cell r="AA122" t="e">
            <v>#N/A</v>
          </cell>
          <cell r="AB122" t="e">
            <v>#N/A</v>
          </cell>
          <cell r="AC122" t="e">
            <v>#N/A</v>
          </cell>
          <cell r="AD122" t="e">
            <v>#N/A</v>
          </cell>
          <cell r="AE122" t="e">
            <v>#N/A</v>
          </cell>
          <cell r="AF122" t="e">
            <v>#N/A</v>
          </cell>
          <cell r="AG122" t="e">
            <v>#N/A</v>
          </cell>
          <cell r="AH122" t="e">
            <v>#N/A</v>
          </cell>
          <cell r="AI122" t="e">
            <v>#N/A</v>
          </cell>
          <cell r="AJ122" t="e">
            <v>#N/A</v>
          </cell>
          <cell r="AK122" t="e">
            <v>#N/A</v>
          </cell>
          <cell r="AL122" t="e">
            <v>#N/A</v>
          </cell>
        </row>
        <row r="123">
          <cell r="C123" t="str">
            <v>FAAND_BOM</v>
          </cell>
          <cell r="D123" t="str">
            <v>NDAMA</v>
          </cell>
          <cell r="E123" t="str">
            <v>Billion</v>
          </cell>
          <cell r="F123" t="str">
            <v>National Currency</v>
          </cell>
          <cell r="G123" t="str">
            <v>Monetary - Central Bank Survey - Net domestic assets (BOM, market ER)</v>
          </cell>
          <cell r="H123" t="str">
            <v>Net domestic assets (BOM, market ER)</v>
          </cell>
          <cell r="I123">
            <v>-21.732998074237099</v>
          </cell>
          <cell r="J123">
            <v>-32.456217643511899</v>
          </cell>
          <cell r="K123">
            <v>-78.766992828680017</v>
          </cell>
          <cell r="L123">
            <v>50.276704564723801</v>
          </cell>
          <cell r="M123">
            <v>35.987033000000004</v>
          </cell>
          <cell r="N123">
            <v>-87.535158000000095</v>
          </cell>
          <cell r="O123">
            <v>-404.06025900000003</v>
          </cell>
          <cell r="P123">
            <v>-598.84723350000002</v>
          </cell>
          <cell r="Q123">
            <v>-225.06629486000003</v>
          </cell>
          <cell r="R123">
            <v>-805.68668211108013</v>
          </cell>
          <cell r="S123">
            <v>-1348.4146241025401</v>
          </cell>
          <cell r="T123">
            <v>-1280.0490465591299</v>
          </cell>
          <cell r="U123">
            <v>-1711.2378445770601</v>
          </cell>
          <cell r="V123">
            <v>-1629.9311277342201</v>
          </cell>
          <cell r="W123">
            <v>-1886.2787987338002</v>
          </cell>
          <cell r="X123">
            <v>-2848.2887025976106</v>
          </cell>
          <cell r="Y123">
            <v>-2284.1109609314399</v>
          </cell>
          <cell r="Z123" t="e">
            <v>#N/A</v>
          </cell>
          <cell r="AA123" t="e">
            <v>#N/A</v>
          </cell>
          <cell r="AB123" t="e">
            <v>#N/A</v>
          </cell>
          <cell r="AC123" t="e">
            <v>#N/A</v>
          </cell>
          <cell r="AD123" t="e">
            <v>#N/A</v>
          </cell>
          <cell r="AE123" t="e">
            <v>#N/A</v>
          </cell>
          <cell r="AF123" t="e">
            <v>#N/A</v>
          </cell>
          <cell r="AG123" t="e">
            <v>#N/A</v>
          </cell>
          <cell r="AH123" t="e">
            <v>#N/A</v>
          </cell>
          <cell r="AI123" t="e">
            <v>#N/A</v>
          </cell>
          <cell r="AJ123" t="e">
            <v>#N/A</v>
          </cell>
          <cell r="AK123" t="e">
            <v>#N/A</v>
          </cell>
          <cell r="AL123" t="e">
            <v>#N/A</v>
          </cell>
        </row>
        <row r="124">
          <cell r="C124" t="str">
            <v>FAANDG_BOM</v>
          </cell>
          <cell r="D124" t="str">
            <v>NCGMA_ER</v>
          </cell>
          <cell r="E124" t="str">
            <v>Billion</v>
          </cell>
          <cell r="F124" t="str">
            <v>National Currency</v>
          </cell>
          <cell r="G124" t="str">
            <v>Monetary - Central Bank Survey - Net credit to government (stock, BOM, market ER)</v>
          </cell>
          <cell r="H124" t="str">
            <v>Net credit to government (stock, BOM, market ER)</v>
          </cell>
          <cell r="I124">
            <v>34.105308347920896</v>
          </cell>
          <cell r="J124">
            <v>34.953907400000006</v>
          </cell>
          <cell r="K124">
            <v>6.2902190000000004</v>
          </cell>
          <cell r="L124">
            <v>127.75123350000001</v>
          </cell>
          <cell r="M124">
            <v>105.70590600000001</v>
          </cell>
          <cell r="N124">
            <v>51.976431000000005</v>
          </cell>
          <cell r="O124">
            <v>-334.86350800000002</v>
          </cell>
          <cell r="P124">
            <v>-573.37478250000004</v>
          </cell>
          <cell r="Q124">
            <v>-182.88220100000001</v>
          </cell>
          <cell r="R124">
            <v>-265.3867128</v>
          </cell>
          <cell r="S124">
            <v>-426.25878378870101</v>
          </cell>
          <cell r="T124">
            <v>-0.937004316175717</v>
          </cell>
          <cell r="U124">
            <v>659.69884080379609</v>
          </cell>
          <cell r="V124">
            <v>344.48383580855102</v>
          </cell>
          <cell r="W124">
            <v>135.95471101692803</v>
          </cell>
          <cell r="X124">
            <v>-168.89298761186703</v>
          </cell>
          <cell r="Y124">
            <v>-234.52716916735801</v>
          </cell>
          <cell r="Z124" t="e">
            <v>#N/A</v>
          </cell>
          <cell r="AA124" t="e">
            <v>#N/A</v>
          </cell>
          <cell r="AB124" t="e">
            <v>#N/A</v>
          </cell>
          <cell r="AC124" t="e">
            <v>#N/A</v>
          </cell>
          <cell r="AD124" t="e">
            <v>#N/A</v>
          </cell>
          <cell r="AE124" t="e">
            <v>#N/A</v>
          </cell>
          <cell r="AF124" t="e">
            <v>#N/A</v>
          </cell>
          <cell r="AG124" t="e">
            <v>#N/A</v>
          </cell>
          <cell r="AH124" t="e">
            <v>#N/A</v>
          </cell>
          <cell r="AI124" t="e">
            <v>#N/A</v>
          </cell>
          <cell r="AJ124" t="e">
            <v>#N/A</v>
          </cell>
          <cell r="AK124" t="e">
            <v>#N/A</v>
          </cell>
          <cell r="AL124" t="e">
            <v>#N/A</v>
          </cell>
        </row>
        <row r="125">
          <cell r="C125" t="str">
            <v>FAANDO_BOM</v>
          </cell>
          <cell r="D125" t="str">
            <v>CLMA_ER</v>
          </cell>
          <cell r="E125" t="str">
            <v>Billion</v>
          </cell>
          <cell r="F125" t="str">
            <v>National Currency</v>
          </cell>
          <cell r="G125" t="str">
            <v>Monetary - Central Bank Survey - Claims on deposit money banks (BOM, market ER)</v>
          </cell>
          <cell r="H125" t="str">
            <v>Claims on deposit money banks (BOM, market ER)</v>
          </cell>
          <cell r="I125">
            <v>4.7770010000000003</v>
          </cell>
          <cell r="J125">
            <v>7.3476307230000009</v>
          </cell>
          <cell r="K125">
            <v>8.0379959999999997</v>
          </cell>
          <cell r="L125">
            <v>12.688691</v>
          </cell>
          <cell r="M125">
            <v>22.331541000000001</v>
          </cell>
          <cell r="N125">
            <v>17.743785000000003</v>
          </cell>
          <cell r="O125">
            <v>18.191324000000002</v>
          </cell>
          <cell r="P125">
            <v>18.549712</v>
          </cell>
          <cell r="Q125">
            <v>243.07690000000002</v>
          </cell>
          <cell r="R125">
            <v>198.44841100000002</v>
          </cell>
          <cell r="S125">
            <v>-21.988588400000001</v>
          </cell>
          <cell r="T125">
            <v>-21.988588400000001</v>
          </cell>
          <cell r="U125">
            <v>-21.988588400000001</v>
          </cell>
          <cell r="V125">
            <v>-21.988588400000001</v>
          </cell>
          <cell r="W125">
            <v>-21.988588400000001</v>
          </cell>
          <cell r="X125">
            <v>-21.988588400000001</v>
          </cell>
          <cell r="Y125">
            <v>-21.988588400000001</v>
          </cell>
          <cell r="Z125" t="e">
            <v>#N/A</v>
          </cell>
          <cell r="AA125" t="e">
            <v>#N/A</v>
          </cell>
          <cell r="AB125" t="e">
            <v>#N/A</v>
          </cell>
          <cell r="AC125" t="e">
            <v>#N/A</v>
          </cell>
          <cell r="AD125" t="e">
            <v>#N/A</v>
          </cell>
          <cell r="AE125" t="e">
            <v>#N/A</v>
          </cell>
          <cell r="AF125" t="e">
            <v>#N/A</v>
          </cell>
          <cell r="AG125" t="e">
            <v>#N/A</v>
          </cell>
          <cell r="AH125" t="e">
            <v>#N/A</v>
          </cell>
          <cell r="AI125" t="e">
            <v>#N/A</v>
          </cell>
          <cell r="AJ125" t="e">
            <v>#N/A</v>
          </cell>
          <cell r="AK125" t="e">
            <v>#N/A</v>
          </cell>
          <cell r="AL125" t="e">
            <v>#N/A</v>
          </cell>
        </row>
        <row r="126">
          <cell r="C126" t="str">
            <v>FAANDOXCBB_BOM</v>
          </cell>
          <cell r="D126" t="str">
            <v>CBB_ER</v>
          </cell>
          <cell r="E126" t="str">
            <v>Billion</v>
          </cell>
          <cell r="F126" t="str">
            <v>National Currency</v>
          </cell>
          <cell r="G126" t="str">
            <v>Monetary - Central Bank Survey - Minus:  Central bank bills (net) (BOM, market ER)</v>
          </cell>
          <cell r="H126" t="str">
            <v>Minus:  Central bank bills (net) (BOM, market ER)</v>
          </cell>
          <cell r="I126">
            <v>21.080000000000002</v>
          </cell>
          <cell r="J126">
            <v>50</v>
          </cell>
          <cell r="K126">
            <v>61.000000000000007</v>
          </cell>
          <cell r="L126">
            <v>76</v>
          </cell>
          <cell r="M126">
            <v>69.247054000000006</v>
          </cell>
          <cell r="N126">
            <v>125.71315300000001</v>
          </cell>
          <cell r="O126">
            <v>70.845134000000002</v>
          </cell>
          <cell r="P126">
            <v>103.424772</v>
          </cell>
          <cell r="Q126">
            <v>119.78598740000001</v>
          </cell>
          <cell r="R126">
            <v>392.511796</v>
          </cell>
          <cell r="S126">
            <v>1106.8513519029</v>
          </cell>
          <cell r="T126">
            <v>1463.8075538320102</v>
          </cell>
          <cell r="U126">
            <v>2397.6321969699102</v>
          </cell>
          <cell r="V126">
            <v>2001.1104751318303</v>
          </cell>
          <cell r="W126">
            <v>2048.9290213397899</v>
          </cell>
          <cell r="X126">
            <v>2706.0912265748007</v>
          </cell>
          <cell r="Y126">
            <v>2076.2793033531402</v>
          </cell>
          <cell r="Z126" t="e">
            <v>#N/A</v>
          </cell>
          <cell r="AA126" t="e">
            <v>#N/A</v>
          </cell>
          <cell r="AB126" t="e">
            <v>#N/A</v>
          </cell>
          <cell r="AC126" t="e">
            <v>#N/A</v>
          </cell>
          <cell r="AD126" t="e">
            <v>#N/A</v>
          </cell>
          <cell r="AE126" t="e">
            <v>#N/A</v>
          </cell>
          <cell r="AF126" t="e">
            <v>#N/A</v>
          </cell>
          <cell r="AG126" t="e">
            <v>#N/A</v>
          </cell>
          <cell r="AH126" t="e">
            <v>#N/A</v>
          </cell>
          <cell r="AI126" t="e">
            <v>#N/A</v>
          </cell>
          <cell r="AJ126" t="e">
            <v>#N/A</v>
          </cell>
          <cell r="AK126" t="e">
            <v>#N/A</v>
          </cell>
          <cell r="AL126" t="e">
            <v>#N/A</v>
          </cell>
        </row>
        <row r="128">
          <cell r="C128" t="str">
            <v>DGD</v>
          </cell>
          <cell r="D128" t="str">
            <v>DGD</v>
          </cell>
          <cell r="E128" t="str">
            <v>Billion</v>
          </cell>
          <cell r="F128" t="str">
            <v>National Currency</v>
          </cell>
          <cell r="G128" t="str">
            <v>Gross External Debt Position - Total Public Domestic Debt</v>
          </cell>
          <cell r="H128" t="str">
            <v>Total public domestic debt</v>
          </cell>
          <cell r="I128">
            <v>59.618154455519999</v>
          </cell>
          <cell r="J128">
            <v>44.210791968000002</v>
          </cell>
          <cell r="K128">
            <v>30.629007688289999</v>
          </cell>
          <cell r="L128">
            <v>50.786540228</v>
          </cell>
          <cell r="M128">
            <v>31.034228862000003</v>
          </cell>
          <cell r="N128">
            <v>2.3727991680000002</v>
          </cell>
          <cell r="O128">
            <v>38.646262664000005</v>
          </cell>
          <cell r="P128">
            <v>22.590582168000001</v>
          </cell>
          <cell r="Q128">
            <v>1.3</v>
          </cell>
          <cell r="R128">
            <v>221.24010088570299</v>
          </cell>
          <cell r="S128">
            <v>1006.79408451033</v>
          </cell>
          <cell r="T128">
            <v>2126.7940644736</v>
          </cell>
          <cell r="U128">
            <v>2873.0438366932904</v>
          </cell>
          <cell r="V128">
            <v>2874.9882643147598</v>
          </cell>
          <cell r="W128">
            <v>3407.6967527424699</v>
          </cell>
          <cell r="X128">
            <v>2953.91389177667</v>
          </cell>
          <cell r="Y128">
            <v>2507.9904108800706</v>
          </cell>
          <cell r="Z128">
            <v>2358.87712006223</v>
          </cell>
          <cell r="AA128">
            <v>2489.2542496507504</v>
          </cell>
          <cell r="AB128">
            <v>2599.1502674307703</v>
          </cell>
          <cell r="AC128">
            <v>2676.7802696219705</v>
          </cell>
          <cell r="AD128">
            <v>2613.4649244756902</v>
          </cell>
          <cell r="AE128">
            <v>2698.9008771869403</v>
          </cell>
          <cell r="AF128">
            <v>2749.7133454753298</v>
          </cell>
          <cell r="AG128">
            <v>2749.7133454753298</v>
          </cell>
          <cell r="AH128">
            <v>2749.7133454753298</v>
          </cell>
          <cell r="AI128">
            <v>2749.7133454753298</v>
          </cell>
          <cell r="AJ128">
            <v>2749.7133454753298</v>
          </cell>
          <cell r="AK128">
            <v>2749.7133454753298</v>
          </cell>
          <cell r="AL128">
            <v>2749.7133454753298</v>
          </cell>
        </row>
        <row r="130">
          <cell r="F130" t="str">
            <v>Gold loan (SBL)</v>
          </cell>
          <cell r="G130" t="str">
            <v>Gold loan (SBL)</v>
          </cell>
        </row>
        <row r="131">
          <cell r="C131" t="str">
            <v>GOLD_DIS</v>
          </cell>
          <cell r="D131" t="str">
            <v>GOLD_DIS</v>
          </cell>
          <cell r="E131" t="str">
            <v>Million</v>
          </cell>
          <cell r="F131" t="str">
            <v>US Dollars</v>
          </cell>
          <cell r="G131" t="str">
            <v>Gold Loans - Gold loan disbursement (flows)</v>
          </cell>
          <cell r="H131" t="str">
            <v>Gold loan disbursement (flows)</v>
          </cell>
          <cell r="I131" t="e">
            <v>#N/A</v>
          </cell>
          <cell r="J131" t="e">
            <v>#N/A</v>
          </cell>
          <cell r="K131" t="e">
            <v>#N/A</v>
          </cell>
          <cell r="L131" t="e">
            <v>#N/A</v>
          </cell>
          <cell r="M131" t="e">
            <v>#N/A</v>
          </cell>
          <cell r="N131" t="e">
            <v>#N/A</v>
          </cell>
          <cell r="O131" t="e">
            <v>#N/A</v>
          </cell>
          <cell r="P131" t="e">
            <v>#N/A</v>
          </cell>
          <cell r="Q131" t="e">
            <v>#N/A</v>
          </cell>
          <cell r="R131">
            <v>66.247665999999995</v>
          </cell>
          <cell r="S131">
            <v>0</v>
          </cell>
          <cell r="T131" t="e">
            <v>#N/A</v>
          </cell>
          <cell r="U131" t="e">
            <v>#N/A</v>
          </cell>
          <cell r="V131" t="e">
            <v>#N/A</v>
          </cell>
          <cell r="W131" t="e">
            <v>#N/A</v>
          </cell>
          <cell r="X131" t="e">
            <v>#N/A</v>
          </cell>
          <cell r="Y131" t="e">
            <v>#N/A</v>
          </cell>
          <cell r="Z131" t="e">
            <v>#N/A</v>
          </cell>
          <cell r="AA131" t="e">
            <v>#N/A</v>
          </cell>
          <cell r="AB131" t="e">
            <v>#N/A</v>
          </cell>
          <cell r="AC131" t="e">
            <v>#N/A</v>
          </cell>
          <cell r="AD131" t="e">
            <v>#N/A</v>
          </cell>
          <cell r="AE131" t="e">
            <v>#N/A</v>
          </cell>
          <cell r="AF131" t="e">
            <v>#N/A</v>
          </cell>
          <cell r="AG131" t="e">
            <v>#N/A</v>
          </cell>
          <cell r="AH131" t="e">
            <v>#N/A</v>
          </cell>
          <cell r="AI131" t="e">
            <v>#N/A</v>
          </cell>
          <cell r="AJ131" t="e">
            <v>#N/A</v>
          </cell>
          <cell r="AK131" t="e">
            <v>#N/A</v>
          </cell>
          <cell r="AL131" t="e">
            <v>#N/A</v>
          </cell>
        </row>
        <row r="132">
          <cell r="C132" t="str">
            <v>GOLD_AM</v>
          </cell>
          <cell r="D132" t="str">
            <v>GOLD_AM</v>
          </cell>
          <cell r="E132" t="str">
            <v>Million</v>
          </cell>
          <cell r="F132" t="str">
            <v>US Dollars</v>
          </cell>
          <cell r="G132" t="str">
            <v>Gold Loans - Gold loan amortization (flows)</v>
          </cell>
          <cell r="H132" t="str">
            <v>Gold loan amortization (flows)</v>
          </cell>
          <cell r="I132" t="e">
            <v>#N/A</v>
          </cell>
          <cell r="J132" t="e">
            <v>#N/A</v>
          </cell>
          <cell r="K132" t="e">
            <v>#N/A</v>
          </cell>
          <cell r="L132" t="e">
            <v>#N/A</v>
          </cell>
          <cell r="M132" t="e">
            <v>#N/A</v>
          </cell>
          <cell r="N132" t="e">
            <v>#N/A</v>
          </cell>
          <cell r="O132" t="e">
            <v>#N/A</v>
          </cell>
          <cell r="P132" t="e">
            <v>#N/A</v>
          </cell>
          <cell r="Q132" t="e">
            <v>#N/A</v>
          </cell>
          <cell r="R132">
            <v>0</v>
          </cell>
          <cell r="S132">
            <v>-66.247665999999995</v>
          </cell>
          <cell r="T132" t="e">
            <v>#N/A</v>
          </cell>
          <cell r="U132" t="e">
            <v>#N/A</v>
          </cell>
          <cell r="V132" t="e">
            <v>#N/A</v>
          </cell>
          <cell r="W132" t="e">
            <v>#N/A</v>
          </cell>
          <cell r="X132" t="e">
            <v>#N/A</v>
          </cell>
          <cell r="Y132" t="e">
            <v>#N/A</v>
          </cell>
          <cell r="Z132" t="e">
            <v>#N/A</v>
          </cell>
          <cell r="AA132" t="e">
            <v>#N/A</v>
          </cell>
          <cell r="AB132" t="e">
            <v>#N/A</v>
          </cell>
          <cell r="AC132" t="e">
            <v>#N/A</v>
          </cell>
          <cell r="AD132" t="e">
            <v>#N/A</v>
          </cell>
          <cell r="AE132" t="e">
            <v>#N/A</v>
          </cell>
          <cell r="AF132" t="e">
            <v>#N/A</v>
          </cell>
          <cell r="AG132" t="e">
            <v>#N/A</v>
          </cell>
          <cell r="AH132" t="e">
            <v>#N/A</v>
          </cell>
          <cell r="AI132" t="e">
            <v>#N/A</v>
          </cell>
          <cell r="AJ132" t="e">
            <v>#N/A</v>
          </cell>
          <cell r="AK132" t="e">
            <v>#N/A</v>
          </cell>
          <cell r="AL132" t="e">
            <v>#N/A</v>
          </cell>
        </row>
        <row r="133">
          <cell r="C133" t="str">
            <v>GOLD_NIR</v>
          </cell>
          <cell r="D133" t="str">
            <v>GOLD_NIR</v>
          </cell>
          <cell r="E133" t="str">
            <v>Million</v>
          </cell>
          <cell r="F133" t="str">
            <v>US Dollars</v>
          </cell>
          <cell r="G133" t="str">
            <v>Gold Loans - Implied NIR path (from gold loan, flows)</v>
          </cell>
          <cell r="H133" t="str">
            <v>Implied NIR path (from gold loan, flows)</v>
          </cell>
          <cell r="I133" t="e">
            <v>#N/A</v>
          </cell>
          <cell r="J133" t="e">
            <v>#N/A</v>
          </cell>
          <cell r="K133" t="e">
            <v>#N/A</v>
          </cell>
          <cell r="L133" t="e">
            <v>#N/A</v>
          </cell>
          <cell r="M133" t="e">
            <v>#N/A</v>
          </cell>
          <cell r="N133" t="e">
            <v>#N/A</v>
          </cell>
          <cell r="O133" t="e">
            <v>#N/A</v>
          </cell>
          <cell r="P133" t="e">
            <v>#N/A</v>
          </cell>
          <cell r="Q133" t="e">
            <v>#N/A</v>
          </cell>
          <cell r="R133">
            <v>66.247665999999995</v>
          </cell>
          <cell r="S133">
            <v>-75</v>
          </cell>
          <cell r="T133" t="e">
            <v>#N/A</v>
          </cell>
          <cell r="U133" t="e">
            <v>#N/A</v>
          </cell>
          <cell r="V133" t="e">
            <v>#N/A</v>
          </cell>
          <cell r="W133" t="e">
            <v>#N/A</v>
          </cell>
          <cell r="X133" t="e">
            <v>#N/A</v>
          </cell>
          <cell r="Y133" t="e">
            <v>#N/A</v>
          </cell>
          <cell r="Z133" t="e">
            <v>#N/A</v>
          </cell>
          <cell r="AA133" t="e">
            <v>#N/A</v>
          </cell>
          <cell r="AB133" t="e">
            <v>#N/A</v>
          </cell>
          <cell r="AC133" t="e">
            <v>#N/A</v>
          </cell>
          <cell r="AD133" t="e">
            <v>#N/A</v>
          </cell>
          <cell r="AE133" t="e">
            <v>#N/A</v>
          </cell>
          <cell r="AF133" t="e">
            <v>#N/A</v>
          </cell>
          <cell r="AG133" t="e">
            <v>#N/A</v>
          </cell>
          <cell r="AH133" t="e">
            <v>#N/A</v>
          </cell>
          <cell r="AI133" t="e">
            <v>#N/A</v>
          </cell>
          <cell r="AJ133" t="e">
            <v>#N/A</v>
          </cell>
          <cell r="AK133" t="e">
            <v>#N/A</v>
          </cell>
          <cell r="AL133" t="e">
            <v>#N/A</v>
          </cell>
        </row>
        <row r="134">
          <cell r="C134" t="str">
            <v>GOLD_INT</v>
          </cell>
          <cell r="D134" t="str">
            <v>GOLD_INT</v>
          </cell>
          <cell r="E134" t="str">
            <v>Million</v>
          </cell>
          <cell r="F134" t="str">
            <v>US Dollars</v>
          </cell>
          <cell r="G134" t="str">
            <v>Gold Loans - External interest payments (gold loan, flows)</v>
          </cell>
          <cell r="H134" t="str">
            <v>External interest payments (gold loan, flows)</v>
          </cell>
          <cell r="I134" t="e">
            <v>#N/A</v>
          </cell>
          <cell r="J134" t="e">
            <v>#N/A</v>
          </cell>
          <cell r="K134" t="e">
            <v>#N/A</v>
          </cell>
          <cell r="L134" t="e">
            <v>#N/A</v>
          </cell>
          <cell r="M134" t="e">
            <v>#N/A</v>
          </cell>
          <cell r="N134" t="e">
            <v>#N/A</v>
          </cell>
          <cell r="O134" t="e">
            <v>#N/A</v>
          </cell>
          <cell r="P134" t="e">
            <v>#N/A</v>
          </cell>
          <cell r="Q134" t="e">
            <v>#N/A</v>
          </cell>
          <cell r="R134">
            <v>0</v>
          </cell>
          <cell r="S134">
            <v>8.7523339999999994</v>
          </cell>
          <cell r="T134" t="e">
            <v>#N/A</v>
          </cell>
          <cell r="U134" t="e">
            <v>#N/A</v>
          </cell>
          <cell r="V134" t="e">
            <v>#N/A</v>
          </cell>
          <cell r="W134" t="e">
            <v>#N/A</v>
          </cell>
          <cell r="X134" t="e">
            <v>#N/A</v>
          </cell>
          <cell r="Y134" t="e">
            <v>#N/A</v>
          </cell>
          <cell r="Z134" t="e">
            <v>#N/A</v>
          </cell>
          <cell r="AA134" t="e">
            <v>#N/A</v>
          </cell>
          <cell r="AB134" t="e">
            <v>#N/A</v>
          </cell>
          <cell r="AC134" t="e">
            <v>#N/A</v>
          </cell>
          <cell r="AD134" t="e">
            <v>#N/A</v>
          </cell>
          <cell r="AE134" t="e">
            <v>#N/A</v>
          </cell>
          <cell r="AF134" t="e">
            <v>#N/A</v>
          </cell>
          <cell r="AG134" t="e">
            <v>#N/A</v>
          </cell>
          <cell r="AH134" t="e">
            <v>#N/A</v>
          </cell>
          <cell r="AI134" t="e">
            <v>#N/A</v>
          </cell>
          <cell r="AJ134" t="e">
            <v>#N/A</v>
          </cell>
          <cell r="AK134" t="e">
            <v>#N/A</v>
          </cell>
          <cell r="AL134" t="e">
            <v>#N/A</v>
          </cell>
        </row>
        <row r="139">
          <cell r="H139" t="str">
            <v>BOP</v>
          </cell>
        </row>
        <row r="140">
          <cell r="C140" t="str">
            <v>BT</v>
          </cell>
          <cell r="D140" t="str">
            <v>BT</v>
          </cell>
          <cell r="E140" t="str">
            <v>Million</v>
          </cell>
          <cell r="F140" t="str">
            <v>US Dollars</v>
          </cell>
          <cell r="G140" t="str">
            <v>BOP - Capital Account - Trade Balance</v>
          </cell>
          <cell r="H140" t="str">
            <v>Trade balance</v>
          </cell>
          <cell r="I140">
            <v>-140.15824999999998</v>
          </cell>
          <cell r="J140">
            <v>-244.65974</v>
          </cell>
          <cell r="K140">
            <v>-228.8466</v>
          </cell>
          <cell r="L140">
            <v>-199.28833815588999</v>
          </cell>
          <cell r="M140">
            <v>-151.4846</v>
          </cell>
          <cell r="N140">
            <v>-154.75309999999999</v>
          </cell>
          <cell r="O140">
            <v>29.549300000000599</v>
          </cell>
          <cell r="P140">
            <v>-53.952903999999997</v>
          </cell>
          <cell r="Q140">
            <v>-612.57305869321306</v>
          </cell>
          <cell r="R140">
            <v>-194.97768532009499</v>
          </cell>
          <cell r="S140">
            <v>-252.74673678336598</v>
          </cell>
          <cell r="T140">
            <v>-1648.8955972050198</v>
          </cell>
          <cell r="U140">
            <v>-1834.1121509739801</v>
          </cell>
          <cell r="V140">
            <v>1092.05333455753</v>
          </cell>
          <cell r="W140">
            <v>2547.5969134015095</v>
          </cell>
          <cell r="X140">
            <v>3003.4975350801701</v>
          </cell>
          <cell r="Y140">
            <v>3777.9903379152302</v>
          </cell>
          <cell r="Z140">
            <v>4018.6326504173599</v>
          </cell>
          <cell r="AA140">
            <v>2792.2883204518298</v>
          </cell>
          <cell r="AB140">
            <v>1943.775196203</v>
          </cell>
          <cell r="AC140">
            <v>928.55357500215189</v>
          </cell>
          <cell r="AD140">
            <v>639.97283555472688</v>
          </cell>
          <cell r="AE140">
            <v>413.50799232721698</v>
          </cell>
          <cell r="AF140">
            <v>184.27646302714101</v>
          </cell>
          <cell r="AG140">
            <v>-638.137692967259</v>
          </cell>
          <cell r="AH140">
            <v>-944.39022623968583</v>
          </cell>
          <cell r="AI140">
            <v>-356.215325528081</v>
          </cell>
          <cell r="AJ140">
            <v>-435.81562940658495</v>
          </cell>
          <cell r="AK140">
            <v>-1208.2124061644899</v>
          </cell>
          <cell r="AL140">
            <v>-2378.6580208637797</v>
          </cell>
        </row>
        <row r="141">
          <cell r="C141" t="str">
            <v>BXG</v>
          </cell>
          <cell r="D141" t="str">
            <v>BXG</v>
          </cell>
          <cell r="E141" t="str">
            <v>Million</v>
          </cell>
          <cell r="F141" t="str">
            <v>US Dollars</v>
          </cell>
          <cell r="G141" t="str">
            <v>BOP - Current Account - Exports f.o.b.</v>
          </cell>
          <cell r="H141" t="str">
            <v xml:space="preserve">    Exports, f.o.b.</v>
          </cell>
          <cell r="I141">
            <v>535.79999999999995</v>
          </cell>
          <cell r="J141">
            <v>448.47489999999999</v>
          </cell>
          <cell r="K141">
            <v>523.9633</v>
          </cell>
          <cell r="L141">
            <v>627.31166184411097</v>
          </cell>
          <cell r="M141">
            <v>869.66139999999996</v>
          </cell>
          <cell r="N141">
            <v>1068.877</v>
          </cell>
          <cell r="O141">
            <v>1545.2229</v>
          </cell>
          <cell r="P141">
            <v>1949.1496</v>
          </cell>
          <cell r="Q141">
            <v>2534.4664133067899</v>
          </cell>
          <cell r="R141">
            <v>1875.1496</v>
          </cell>
          <cell r="S141">
            <v>2916.45123496413</v>
          </cell>
          <cell r="T141">
            <v>3396.1731758237097</v>
          </cell>
          <cell r="U141">
            <v>3411.7629399165794</v>
          </cell>
          <cell r="V141">
            <v>6030.668696489839</v>
          </cell>
          <cell r="W141">
            <v>7966.6790450158596</v>
          </cell>
          <cell r="X141">
            <v>9111.7423874541673</v>
          </cell>
          <cell r="Y141">
            <v>11934.134132633801</v>
          </cell>
          <cell r="Z141">
            <v>13989.6033849018</v>
          </cell>
          <cell r="AA141">
            <v>14032.633552954898</v>
          </cell>
          <cell r="AB141">
            <v>14488.2911398453</v>
          </cell>
          <cell r="AC141">
            <v>13799.994362528299</v>
          </cell>
          <cell r="AD141">
            <v>13969.932845678199</v>
          </cell>
          <cell r="AE141">
            <v>14231.868884359401</v>
          </cell>
          <cell r="AF141">
            <v>14510.234099876699</v>
          </cell>
          <cell r="AG141">
            <v>14117.939419501199</v>
          </cell>
          <cell r="AH141">
            <v>14237.6519825047</v>
          </cell>
          <cell r="AI141">
            <v>15415.8011036546</v>
          </cell>
          <cell r="AJ141">
            <v>16682.279799137901</v>
          </cell>
          <cell r="AK141">
            <v>17251.195411782999</v>
          </cell>
          <cell r="AL141">
            <v>17475.708664307298</v>
          </cell>
        </row>
        <row r="142">
          <cell r="C142" t="str">
            <v>BXGMCU</v>
          </cell>
          <cell r="D142" t="str">
            <v>BXGCU</v>
          </cell>
          <cell r="E142" t="str">
            <v>Million</v>
          </cell>
          <cell r="F142" t="str">
            <v>US Dollars</v>
          </cell>
          <cell r="G142" t="str">
            <v>BOP - Current Account - Exports - Copper</v>
          </cell>
          <cell r="H142" t="str">
            <v xml:space="preserve">      Copper  </v>
          </cell>
          <cell r="I142">
            <v>160.2758</v>
          </cell>
          <cell r="J142">
            <v>147.9016</v>
          </cell>
          <cell r="K142">
            <v>140.2321</v>
          </cell>
          <cell r="L142">
            <v>161.7405</v>
          </cell>
          <cell r="M142">
            <v>284.32</v>
          </cell>
          <cell r="N142">
            <v>326.2</v>
          </cell>
          <cell r="O142">
            <v>635.42020000000002</v>
          </cell>
          <cell r="P142">
            <v>811.50259999999992</v>
          </cell>
          <cell r="Q142">
            <v>835.66597458353692</v>
          </cell>
          <cell r="R142">
            <v>501.9237</v>
          </cell>
          <cell r="S142">
            <v>728.90803946909386</v>
          </cell>
          <cell r="T142">
            <v>909.53159867718705</v>
          </cell>
          <cell r="U142">
            <v>893.36214803403698</v>
          </cell>
          <cell r="V142">
            <v>2797.3194243135999</v>
          </cell>
          <cell r="W142">
            <v>3915.7198081231795</v>
          </cell>
          <cell r="X142">
            <v>4208.3797123823697</v>
          </cell>
          <cell r="Y142">
            <v>6117.3433256259495</v>
          </cell>
          <cell r="Z142">
            <v>7931.9629821276094</v>
          </cell>
          <cell r="AA142">
            <v>7719.9304795126891</v>
          </cell>
          <cell r="AB142">
            <v>7905.2576565925101</v>
          </cell>
          <cell r="AC142">
            <v>6944.9015162095093</v>
          </cell>
          <cell r="AD142">
            <v>6827.9976688770103</v>
          </cell>
          <cell r="AE142">
            <v>6787.3841038305591</v>
          </cell>
          <cell r="AF142">
            <v>6746.5070288532088</v>
          </cell>
          <cell r="AG142">
            <v>6017.2267234845394</v>
          </cell>
          <cell r="AH142">
            <v>5781.0900374030889</v>
          </cell>
          <cell r="AI142">
            <v>6583.3316458951804</v>
          </cell>
          <cell r="AJ142">
            <v>7452.5705468223296</v>
          </cell>
          <cell r="AK142">
            <v>7594.0730863808403</v>
          </cell>
          <cell r="AL142">
            <v>7357.8494947710087</v>
          </cell>
        </row>
        <row r="143">
          <cell r="C143" t="str">
            <v>BXGMXCU</v>
          </cell>
          <cell r="D143" t="str">
            <v>BXGNCU</v>
          </cell>
          <cell r="E143" t="str">
            <v>Million</v>
          </cell>
          <cell r="F143" t="str">
            <v>US Dollars</v>
          </cell>
          <cell r="G143" t="str">
            <v>BOP - Current Account - Exports - Non-Copper</v>
          </cell>
          <cell r="H143" t="str">
            <v xml:space="preserve">      Non-copper</v>
          </cell>
          <cell r="I143">
            <v>375.52420000000001</v>
          </cell>
          <cell r="J143">
            <v>300.57329999999996</v>
          </cell>
          <cell r="K143">
            <v>383.7312</v>
          </cell>
          <cell r="L143">
            <v>465.57116184411092</v>
          </cell>
          <cell r="M143">
            <v>585.34140000000002</v>
          </cell>
          <cell r="N143">
            <v>742.67700000000002</v>
          </cell>
          <cell r="O143">
            <v>909.80270000000087</v>
          </cell>
          <cell r="P143">
            <v>1137.6469999999999</v>
          </cell>
          <cell r="Q143">
            <v>1698.8004387232497</v>
          </cell>
          <cell r="R143">
            <v>1373.2258999999999</v>
          </cell>
          <cell r="S143">
            <v>2187.54319549503</v>
          </cell>
          <cell r="T143">
            <v>2486.6415771465199</v>
          </cell>
          <cell r="U143">
            <v>2518.40079188255</v>
          </cell>
          <cell r="V143">
            <v>3233.34927217624</v>
          </cell>
          <cell r="W143">
            <v>4050.9592368926801</v>
          </cell>
          <cell r="X143">
            <v>4903.3626750718004</v>
          </cell>
          <cell r="Y143">
            <v>5816.7908070078402</v>
          </cell>
          <cell r="Z143">
            <v>6057.6404027742101</v>
          </cell>
          <cell r="AA143">
            <v>6312.7030734421887</v>
          </cell>
          <cell r="AB143">
            <v>6583.0334832527797</v>
          </cell>
          <cell r="AC143">
            <v>6855.0928463187502</v>
          </cell>
          <cell r="AD143">
            <v>7141.9351768012193</v>
          </cell>
          <cell r="AE143">
            <v>7444.4847805288291</v>
          </cell>
          <cell r="AF143">
            <v>7763.7270710235298</v>
          </cell>
          <cell r="AG143">
            <v>8100.7126960166997</v>
          </cell>
          <cell r="AH143">
            <v>8456.56194510161</v>
          </cell>
          <cell r="AI143">
            <v>8832.46945775942</v>
          </cell>
          <cell r="AJ143">
            <v>9229.7092523155497</v>
          </cell>
          <cell r="AK143">
            <v>9657.1223254021879</v>
          </cell>
          <cell r="AL143">
            <v>10117.859169536297</v>
          </cell>
        </row>
        <row r="144">
          <cell r="C144" t="str">
            <v>BXGMAU</v>
          </cell>
          <cell r="D144" t="str">
            <v>BXGAU</v>
          </cell>
          <cell r="E144" t="str">
            <v>Million</v>
          </cell>
          <cell r="F144" t="str">
            <v>US Dollars</v>
          </cell>
          <cell r="G144" t="str">
            <v>BOP - Current Account - Exports - Non-Copper - Gold</v>
          </cell>
          <cell r="H144" t="str">
            <v xml:space="preserve">        o/w: Gold</v>
          </cell>
          <cell r="I144">
            <v>69.710784809999993</v>
          </cell>
          <cell r="J144">
            <v>74.683247859999994</v>
          </cell>
          <cell r="K144">
            <v>117.6447209735</v>
          </cell>
          <cell r="L144">
            <v>157.29926086365796</v>
          </cell>
          <cell r="M144">
            <v>239.89999999999998</v>
          </cell>
          <cell r="N144">
            <v>331.41059999999999</v>
          </cell>
          <cell r="O144">
            <v>270.10509999999999</v>
          </cell>
          <cell r="P144">
            <v>234.87359999999998</v>
          </cell>
          <cell r="Q144">
            <v>599.88304499802803</v>
          </cell>
          <cell r="R144">
            <v>308.47319999999996</v>
          </cell>
          <cell r="S144">
            <v>174.74670342132498</v>
          </cell>
          <cell r="T144">
            <v>202.12332544644497</v>
          </cell>
          <cell r="U144">
            <v>214.75853710855196</v>
          </cell>
          <cell r="V144">
            <v>864.28824181004904</v>
          </cell>
          <cell r="W144">
            <v>1408.9672673686398</v>
          </cell>
          <cell r="X144">
            <v>1007.8181550899199</v>
          </cell>
          <cell r="Y144">
            <v>1417.2669200308701</v>
          </cell>
          <cell r="Z144">
            <v>1751.6362882845899</v>
          </cell>
          <cell r="AA144">
            <v>1541.96562857049</v>
          </cell>
          <cell r="AB144">
            <v>1767.8891867069799</v>
          </cell>
          <cell r="AC144">
            <v>1259.5540526037801</v>
          </cell>
          <cell r="AD144">
            <v>1212.4153277543101</v>
          </cell>
          <cell r="AE144">
            <v>1193.2044762946</v>
          </cell>
          <cell r="AF144">
            <v>1199.12028906872</v>
          </cell>
          <cell r="AG144">
            <v>1056.63060150308</v>
          </cell>
          <cell r="AH144">
            <v>1031.2760690801099</v>
          </cell>
          <cell r="AI144">
            <v>1181.4821525499401</v>
          </cell>
          <cell r="AJ144">
            <v>1346.87643688868</v>
          </cell>
          <cell r="AK144">
            <v>1435.9811559268201</v>
          </cell>
          <cell r="AL144">
            <v>1521.3341716091297</v>
          </cell>
        </row>
        <row r="145">
          <cell r="C145" t="str">
            <v>BXGMAP</v>
          </cell>
          <cell r="D145" t="str">
            <v>BXGAP</v>
          </cell>
          <cell r="E145" t="str">
            <v>Million</v>
          </cell>
          <cell r="F145" t="str">
            <v>US Dollars</v>
          </cell>
          <cell r="G145" t="str">
            <v>BOP - Current Account - Exports - Non-Copper - Agricultural Products</v>
          </cell>
          <cell r="H145" t="str">
            <v xml:space="preserve">        o/w: Agricultural products</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row>
        <row r="146">
          <cell r="C146" t="str">
            <v>BXGMIN</v>
          </cell>
          <cell r="D146" t="str">
            <v>BXGMIN</v>
          </cell>
          <cell r="E146" t="str">
            <v>Million</v>
          </cell>
          <cell r="F146" t="str">
            <v>US Dollars</v>
          </cell>
          <cell r="G146" t="str">
            <v>BOP - Current Account - Exports - Non-Mineral Exports</v>
          </cell>
          <cell r="H146" t="str">
            <v>Mineral exports (incl. coal and petroleum)</v>
          </cell>
          <cell r="I146">
            <v>256.765011689316</v>
          </cell>
          <cell r="J146">
            <v>247.50484786000001</v>
          </cell>
          <cell r="K146">
            <v>284.95002097349999</v>
          </cell>
          <cell r="L146">
            <v>349.07456086365801</v>
          </cell>
          <cell r="M146">
            <v>568.67999999999995</v>
          </cell>
          <cell r="N146">
            <v>755.58839999999998</v>
          </cell>
          <cell r="O146">
            <v>1125.0127</v>
          </cell>
          <cell r="P146">
            <v>1536.2773</v>
          </cell>
          <cell r="Q146">
            <v>2129.2840449980299</v>
          </cell>
          <cell r="R146">
            <v>1560.2397999999998</v>
          </cell>
          <cell r="S146">
            <v>2503.4746827563099</v>
          </cell>
          <cell r="T146">
            <v>2914.3395205802394</v>
          </cell>
          <cell r="U146">
            <v>2949.7795536587601</v>
          </cell>
          <cell r="V146">
            <v>5594.9060675412502</v>
          </cell>
          <cell r="W146">
            <v>7530.4080740275595</v>
          </cell>
          <cell r="X146">
            <v>8677.9914434022503</v>
          </cell>
          <cell r="Y146">
            <v>11474.509195534598</v>
          </cell>
          <cell r="Z146">
            <v>13490.8893417616</v>
          </cell>
          <cell r="AA146">
            <v>13490.870671923798</v>
          </cell>
          <cell r="AB146">
            <v>13899.0835140571</v>
          </cell>
          <cell r="AC146">
            <v>13174.764294968598</v>
          </cell>
          <cell r="AD146">
            <v>13306.336332074297</v>
          </cell>
          <cell r="AE146">
            <v>13527.4045067401</v>
          </cell>
          <cell r="AF146">
            <v>13762.2322969057</v>
          </cell>
          <cell r="AG146">
            <v>13323.5510204767</v>
          </cell>
          <cell r="AH146">
            <v>13393.835954341999</v>
          </cell>
          <cell r="AI146">
            <v>14519.311456671798</v>
          </cell>
          <cell r="AJ146">
            <v>15729.651593730499</v>
          </cell>
          <cell r="AK146">
            <v>16236.5016408886</v>
          </cell>
          <cell r="AL146">
            <v>16392.265817461099</v>
          </cell>
        </row>
        <row r="147">
          <cell r="C147" t="str">
            <v>BXGNONMIN</v>
          </cell>
          <cell r="E147" t="str">
            <v>Million</v>
          </cell>
          <cell r="F147" t="str">
            <v>US Dollars</v>
          </cell>
          <cell r="G147" t="str">
            <v>BOP - Current Account - Exports - Non-Copper - Crude Petroleum Products - Mineral Exports</v>
          </cell>
          <cell r="H147" t="str">
            <v>Non-mineral exports</v>
          </cell>
          <cell r="I147">
            <v>279.03498831068401</v>
          </cell>
          <cell r="J147">
            <v>200.97005214000001</v>
          </cell>
          <cell r="K147">
            <v>239.01327902649999</v>
          </cell>
          <cell r="L147">
            <v>278.237100980452</v>
          </cell>
          <cell r="M147">
            <v>300.98140000000001</v>
          </cell>
          <cell r="N147">
            <v>313.28859999999997</v>
          </cell>
          <cell r="O147">
            <v>420.21019999999999</v>
          </cell>
          <cell r="P147">
            <v>412.8723</v>
          </cell>
          <cell r="Q147">
            <v>405.18236830875998</v>
          </cell>
          <cell r="R147">
            <v>314.90979999999996</v>
          </cell>
          <cell r="S147">
            <v>412.97655220781201</v>
          </cell>
          <cell r="T147">
            <v>481.83365524346698</v>
          </cell>
          <cell r="U147">
            <v>461.98338625782401</v>
          </cell>
          <cell r="V147">
            <v>435.76262894858195</v>
          </cell>
          <cell r="W147">
            <v>436.27097098830097</v>
          </cell>
          <cell r="X147">
            <v>433.75094405191692</v>
          </cell>
          <cell r="Y147">
            <v>459.62493709918095</v>
          </cell>
          <cell r="Z147">
            <v>498.71404314024392</v>
          </cell>
          <cell r="AA147">
            <v>541.76288103111096</v>
          </cell>
          <cell r="AB147">
            <v>589.20762578816004</v>
          </cell>
          <cell r="AC147">
            <v>625.23006755963092</v>
          </cell>
          <cell r="AD147">
            <v>663.59651360394105</v>
          </cell>
          <cell r="AE147">
            <v>704.46437761926393</v>
          </cell>
          <cell r="AF147">
            <v>748.00180297105703</v>
          </cell>
          <cell r="AG147">
            <v>794.38839902455402</v>
          </cell>
          <cell r="AH147">
            <v>843.81602816266604</v>
          </cell>
          <cell r="AI147">
            <v>896.48964698279497</v>
          </cell>
          <cell r="AJ147">
            <v>952.62820540733298</v>
          </cell>
          <cell r="AK147">
            <v>1014.69377089444</v>
          </cell>
          <cell r="AL147">
            <v>1083.4428468461399</v>
          </cell>
        </row>
        <row r="148">
          <cell r="C148" t="str">
            <v>BMG</v>
          </cell>
          <cell r="D148" t="str">
            <v>TMG</v>
          </cell>
          <cell r="E148" t="str">
            <v>Million</v>
          </cell>
          <cell r="F148" t="str">
            <v>US Dollars</v>
          </cell>
          <cell r="G148" t="str">
            <v>BOP - Current Account - Imports c.i.f.</v>
          </cell>
          <cell r="H148" t="str">
            <v xml:space="preserve">    Imports, c.i.f. </v>
          </cell>
          <cell r="I148">
            <v>-675.95825000000002</v>
          </cell>
          <cell r="J148">
            <v>-693.13463999999999</v>
          </cell>
          <cell r="K148">
            <v>-752.80989999999997</v>
          </cell>
          <cell r="L148">
            <v>-826.59999999999991</v>
          </cell>
          <cell r="M148">
            <v>-1021.146</v>
          </cell>
          <cell r="N148">
            <v>-1223.6300999999999</v>
          </cell>
          <cell r="O148">
            <v>-1515.6735999999999</v>
          </cell>
          <cell r="P148">
            <v>-2003.102504</v>
          </cell>
          <cell r="Q148">
            <v>-3147.0394719999999</v>
          </cell>
          <cell r="R148">
            <v>-2070.1272853200899</v>
          </cell>
          <cell r="S148">
            <v>-3169.1979717474896</v>
          </cell>
          <cell r="T148">
            <v>-5045.06877302872</v>
          </cell>
          <cell r="U148">
            <v>-5245.8750908905595</v>
          </cell>
          <cell r="V148">
            <v>-4938.6153619323095</v>
          </cell>
          <cell r="W148">
            <v>-5419.0821316143501</v>
          </cell>
          <cell r="X148">
            <v>-6108.2448523740004</v>
          </cell>
          <cell r="Y148">
            <v>-8156.1437947185696</v>
          </cell>
          <cell r="Z148">
            <v>-9970.9707344844592</v>
          </cell>
          <cell r="AA148">
            <v>-11240.345232503099</v>
          </cell>
          <cell r="AB148">
            <v>-12544.515943642298</v>
          </cell>
          <cell r="AC148">
            <v>-12871.4407875261</v>
          </cell>
          <cell r="AD148">
            <v>-13329.960010123499</v>
          </cell>
          <cell r="AE148">
            <v>-13818.360892032199</v>
          </cell>
          <cell r="AF148">
            <v>-14325.9576368496</v>
          </cell>
          <cell r="AG148">
            <v>-14756.0771124685</v>
          </cell>
          <cell r="AH148">
            <v>-15182.042208744399</v>
          </cell>
          <cell r="AI148">
            <v>-15772.0164291827</v>
          </cell>
          <cell r="AJ148">
            <v>-17118.0954285445</v>
          </cell>
          <cell r="AK148">
            <v>-18459.407817947496</v>
          </cell>
          <cell r="AL148">
            <v>-19854.366685171</v>
          </cell>
        </row>
        <row r="149">
          <cell r="C149" t="str">
            <v>BMGMO</v>
          </cell>
          <cell r="D149" t="str">
            <v>TMGEMPP</v>
          </cell>
          <cell r="E149" t="str">
            <v>Million</v>
          </cell>
          <cell r="F149" t="str">
            <v>US Dollars</v>
          </cell>
          <cell r="G149" t="str">
            <v>BOP - Current Account - Imports - Petroleum Products</v>
          </cell>
          <cell r="H149" t="str">
            <v xml:space="preserve">      o/w: Petroleum products</v>
          </cell>
          <cell r="I149">
            <v>-109.8074</v>
          </cell>
          <cell r="J149">
            <v>-131.33412558218799</v>
          </cell>
          <cell r="K149">
            <v>-121.17092620944101</v>
          </cell>
          <cell r="L149">
            <v>-147.26760383269701</v>
          </cell>
          <cell r="M149">
            <v>-210.1575</v>
          </cell>
          <cell r="N149">
            <v>-302.09999999999997</v>
          </cell>
          <cell r="O149">
            <v>-422.56329999999997</v>
          </cell>
          <cell r="P149">
            <v>-559.52829999999994</v>
          </cell>
          <cell r="Q149">
            <v>-890.53332394301788</v>
          </cell>
          <cell r="R149">
            <v>-527.92370000000005</v>
          </cell>
          <cell r="S149">
            <v>-746.00260888046091</v>
          </cell>
          <cell r="T149">
            <v>-1089.9453915822201</v>
          </cell>
          <cell r="U149">
            <v>-1173.8711867340401</v>
          </cell>
          <cell r="V149">
            <v>-1317.4708490072201</v>
          </cell>
          <cell r="W149">
            <v>-1426.8430099918401</v>
          </cell>
          <cell r="X149">
            <v>-1540.9785604327797</v>
          </cell>
          <cell r="Y149">
            <v>-2055.57842610439</v>
          </cell>
          <cell r="Z149">
            <v>-2507.4903943168802</v>
          </cell>
          <cell r="AA149">
            <v>-2873.1663790800599</v>
          </cell>
          <cell r="AB149">
            <v>-3235.46291856893</v>
          </cell>
          <cell r="AC149">
            <v>-3365.99200503068</v>
          </cell>
          <cell r="AD149">
            <v>-3501.7870589417098</v>
          </cell>
          <cell r="AE149">
            <v>-3643.0605265385402</v>
          </cell>
          <cell r="AF149">
            <v>-3790.0334248291902</v>
          </cell>
          <cell r="AG149">
            <v>-3942.9356873657698</v>
          </cell>
          <cell r="AH149">
            <v>-4075.17096726825</v>
          </cell>
          <cell r="AI149">
            <v>-4211.8410568245799</v>
          </cell>
          <cell r="AJ149">
            <v>-4558.2143323793998</v>
          </cell>
          <cell r="AK149">
            <v>-4933.0726443826288</v>
          </cell>
          <cell r="AL149">
            <v>-5338.7585445226987</v>
          </cell>
        </row>
        <row r="150">
          <cell r="C150" t="str">
            <v>BMGMF</v>
          </cell>
          <cell r="D150" t="str">
            <v>TMGEMFP</v>
          </cell>
          <cell r="E150" t="str">
            <v>Million</v>
          </cell>
          <cell r="F150" t="str">
            <v>US Dollars</v>
          </cell>
          <cell r="G150" t="str">
            <v>BOP - Current Account - Imports - Petroleum Products - Food Products</v>
          </cell>
          <cell r="H150" t="str">
            <v>o/w food products</v>
          </cell>
          <cell r="I150">
            <v>-101.8545</v>
          </cell>
          <cell r="J150">
            <v>-113.0967</v>
          </cell>
          <cell r="K150">
            <v>-129.4966</v>
          </cell>
          <cell r="L150">
            <v>-112.39999999999999</v>
          </cell>
          <cell r="M150">
            <v>-157.30009999999999</v>
          </cell>
          <cell r="N150">
            <v>-153.29999999999998</v>
          </cell>
          <cell r="O150">
            <v>-179.9436</v>
          </cell>
          <cell r="P150">
            <v>-266.37610000000001</v>
          </cell>
          <cell r="Q150">
            <v>-436.32364379541792</v>
          </cell>
          <cell r="R150">
            <v>-310.89019999999999</v>
          </cell>
          <cell r="S150">
            <v>-415.38469096791601</v>
          </cell>
          <cell r="T150">
            <v>-602.23475896670197</v>
          </cell>
          <cell r="U150">
            <v>-605.80109052981902</v>
          </cell>
          <cell r="V150">
            <v>-704.45700458034605</v>
          </cell>
          <cell r="W150">
            <v>-737.63638106825795</v>
          </cell>
          <cell r="X150">
            <v>-776.10071322419185</v>
          </cell>
          <cell r="Y150">
            <v>-1020.03892499893</v>
          </cell>
          <cell r="Z150">
            <v>-1244.2910344760801</v>
          </cell>
          <cell r="AA150">
            <v>-1425.7502936601998</v>
          </cell>
          <cell r="AB150">
            <v>-1605.5325719610198</v>
          </cell>
          <cell r="AC150">
            <v>-1670.30497244192</v>
          </cell>
          <cell r="AD150">
            <v>-1737.6905020099</v>
          </cell>
          <cell r="AE150">
            <v>-1807.79458278265</v>
          </cell>
          <cell r="AF150">
            <v>-1880.7268899486201</v>
          </cell>
          <cell r="AG150">
            <v>-1956.60152334964</v>
          </cell>
          <cell r="AH150">
            <v>-2022.2205875729701</v>
          </cell>
          <cell r="AI150">
            <v>-2090.0403357568098</v>
          </cell>
          <cell r="AJ150">
            <v>-2261.9210186626401</v>
          </cell>
          <cell r="AK150">
            <v>-2447.9368207098296</v>
          </cell>
          <cell r="AL150">
            <v>-2649.2501854595898</v>
          </cell>
        </row>
        <row r="151">
          <cell r="C151" t="str">
            <v>BMGMOT</v>
          </cell>
          <cell r="D151" t="str">
            <v>TMGEMOT</v>
          </cell>
          <cell r="E151" t="str">
            <v>Million</v>
          </cell>
          <cell r="F151" t="str">
            <v>US Dollars</v>
          </cell>
          <cell r="G151" t="str">
            <v>BOP - Current Account - Imports - TT-related imports</v>
          </cell>
          <cell r="H151" t="str">
            <v>o/w OT-related imports</v>
          </cell>
          <cell r="I151" t="e">
            <v>#N/A</v>
          </cell>
          <cell r="J151" t="e">
            <v>#N/A</v>
          </cell>
          <cell r="K151" t="e">
            <v>#N/A</v>
          </cell>
          <cell r="L151" t="e">
            <v>#N/A</v>
          </cell>
          <cell r="M151" t="e">
            <v>#N/A</v>
          </cell>
          <cell r="N151" t="e">
            <v>#N/A</v>
          </cell>
          <cell r="O151" t="e">
            <v>#N/A</v>
          </cell>
          <cell r="P151">
            <v>-131.63200000000001</v>
          </cell>
          <cell r="Q151">
            <v>-190</v>
          </cell>
          <cell r="R151">
            <v>-142.94574</v>
          </cell>
          <cell r="S151">
            <v>-576.07999999999993</v>
          </cell>
          <cell r="T151">
            <v>-1325.7629446911701</v>
          </cell>
          <cell r="U151">
            <v>-1138.2921510539998</v>
          </cell>
          <cell r="V151">
            <v>-410.20705333406994</v>
          </cell>
          <cell r="W151">
            <v>-632.06274250786601</v>
          </cell>
          <cell r="X151">
            <v>-549.85736777744205</v>
          </cell>
          <cell r="Y151">
            <v>-818.07058611808793</v>
          </cell>
          <cell r="Z151">
            <v>-1021.6341824916099</v>
          </cell>
          <cell r="AA151">
            <v>-987.17231610196802</v>
          </cell>
          <cell r="AB151">
            <v>-999.5503154279819</v>
          </cell>
          <cell r="AC151">
            <v>-860.92840725878</v>
          </cell>
          <cell r="AD151">
            <v>-835.12350266129704</v>
          </cell>
          <cell r="AE151">
            <v>-819.66542777932295</v>
          </cell>
          <cell r="AF151">
            <v>-803.08037530007186</v>
          </cell>
          <cell r="AG151">
            <v>-687.87541303751186</v>
          </cell>
          <cell r="AH151">
            <v>-642.18921781611903</v>
          </cell>
          <cell r="AI151">
            <v>-744.69740670369583</v>
          </cell>
          <cell r="AJ151">
            <v>-855.71455192812402</v>
          </cell>
          <cell r="AK151">
            <v>-860.4111908319619</v>
          </cell>
          <cell r="AL151">
            <v>-808.84912626727498</v>
          </cell>
        </row>
        <row r="152">
          <cell r="C152" t="str">
            <v>BMGMTT</v>
          </cell>
          <cell r="E152" t="str">
            <v>Million</v>
          </cell>
          <cell r="F152" t="str">
            <v>US Dollars</v>
          </cell>
          <cell r="G152" t="str">
            <v>BOP - Current Account - Imports - OT-related imports</v>
          </cell>
          <cell r="H152" t="str">
            <v>o/w TT-related imports</v>
          </cell>
          <cell r="I152" t="e">
            <v>#N/A</v>
          </cell>
          <cell r="J152" t="e">
            <v>#N/A</v>
          </cell>
          <cell r="K152" t="e">
            <v>#N/A</v>
          </cell>
          <cell r="L152" t="e">
            <v>#N/A</v>
          </cell>
          <cell r="M152" t="e">
            <v>#N/A</v>
          </cell>
          <cell r="N152" t="e">
            <v>#N/A</v>
          </cell>
          <cell r="O152" t="e">
            <v>#N/A</v>
          </cell>
          <cell r="P152">
            <v>0</v>
          </cell>
          <cell r="Q152">
            <v>0</v>
          </cell>
          <cell r="R152">
            <v>0</v>
          </cell>
          <cell r="S152">
            <v>0</v>
          </cell>
          <cell r="T152">
            <v>-191.12057999999999</v>
          </cell>
          <cell r="U152">
            <v>-306.21946319999995</v>
          </cell>
          <cell r="V152">
            <v>-113.50200103199998</v>
          </cell>
          <cell r="W152">
            <v>-9.5577218853984096</v>
          </cell>
          <cell r="X152">
            <v>-9.7488763231063693</v>
          </cell>
          <cell r="Y152">
            <v>-9.943853849568498</v>
          </cell>
          <cell r="Z152">
            <v>-10.142730926559899</v>
          </cell>
          <cell r="AA152">
            <v>-10.345585545091099</v>
          </cell>
          <cell r="AB152">
            <v>-10.5524972559929</v>
          </cell>
          <cell r="AC152">
            <v>-10.763547201112701</v>
          </cell>
          <cell r="AD152">
            <v>-10.978818145135</v>
          </cell>
          <cell r="AE152">
            <v>-11.198394508037699</v>
          </cell>
          <cell r="AF152">
            <v>-11.4223623981985</v>
          </cell>
          <cell r="AG152">
            <v>-11.650809646162399</v>
          </cell>
          <cell r="AH152">
            <v>-11.8838258390857</v>
          </cell>
          <cell r="AI152">
            <v>-12.121502355867401</v>
          </cell>
          <cell r="AJ152">
            <v>-12.363932402984698</v>
          </cell>
          <cell r="AK152">
            <v>-12.611211051044398</v>
          </cell>
          <cell r="AL152">
            <v>-12.863435272065297</v>
          </cell>
        </row>
        <row r="153">
          <cell r="C153" t="str">
            <v>BS</v>
          </cell>
          <cell r="D153" t="str">
            <v>BS</v>
          </cell>
          <cell r="E153" t="str">
            <v>Million</v>
          </cell>
          <cell r="F153" t="str">
            <v>US Dollars</v>
          </cell>
          <cell r="G153" t="str">
            <v>BOP - Current Account - Balance on Services</v>
          </cell>
          <cell r="H153" t="str">
            <v>Services, net</v>
          </cell>
          <cell r="I153">
            <v>-8.3701822417894505</v>
          </cell>
          <cell r="J153">
            <v>-10.799999999999999</v>
          </cell>
          <cell r="K153">
            <v>-11.785966108908099</v>
          </cell>
          <cell r="L153">
            <v>-49.3</v>
          </cell>
          <cell r="M153">
            <v>-45.571771461205493</v>
          </cell>
          <cell r="N153">
            <v>64.8353328601073</v>
          </cell>
          <cell r="O153">
            <v>121.512675528976</v>
          </cell>
          <cell r="P153">
            <v>160.65131832117899</v>
          </cell>
          <cell r="Q153">
            <v>-191.40336418358896</v>
          </cell>
          <cell r="R153">
            <v>-163.72127802436299</v>
          </cell>
          <cell r="S153">
            <v>-159.77446232587599</v>
          </cell>
          <cell r="T153">
            <v>1.63431374951324</v>
          </cell>
          <cell r="U153">
            <v>89.9689381911667</v>
          </cell>
          <cell r="V153">
            <v>391.06426924725901</v>
          </cell>
          <cell r="W153">
            <v>610.41602201769899</v>
          </cell>
          <cell r="X153">
            <v>763.89582330170686</v>
          </cell>
          <cell r="Y153">
            <v>1153.44954933134</v>
          </cell>
          <cell r="Z153">
            <v>1601.3278344426701</v>
          </cell>
          <cell r="AA153">
            <v>1815.1536989522599</v>
          </cell>
          <cell r="AB153">
            <v>2025.1649279405699</v>
          </cell>
          <cell r="AC153">
            <v>2083.2276591951099</v>
          </cell>
          <cell r="AD153">
            <v>2155.6222209440002</v>
          </cell>
          <cell r="AE153">
            <v>2237.8895958201497</v>
          </cell>
          <cell r="AF153">
            <v>2323.9510240299001</v>
          </cell>
          <cell r="AG153">
            <v>2357.5678281051501</v>
          </cell>
          <cell r="AH153">
            <v>2435.6956904628601</v>
          </cell>
          <cell r="AI153">
            <v>2603.40803438392</v>
          </cell>
          <cell r="AJ153">
            <v>2834.5450617319502</v>
          </cell>
          <cell r="AK153">
            <v>3071.6292516834701</v>
          </cell>
          <cell r="AL153">
            <v>3325.2820680595696</v>
          </cell>
        </row>
        <row r="154">
          <cell r="C154" t="str">
            <v>BXS</v>
          </cell>
          <cell r="D154" t="str">
            <v>BXS</v>
          </cell>
          <cell r="E154" t="str">
            <v>Million</v>
          </cell>
          <cell r="F154" t="str">
            <v>US Dollars</v>
          </cell>
          <cell r="G154" t="str">
            <v>BOP - Current Account - Services - Receipts</v>
          </cell>
          <cell r="H154" t="str">
            <v xml:space="preserve">    Receipts</v>
          </cell>
          <cell r="I154">
            <v>104.229817758211</v>
          </cell>
          <cell r="J154">
            <v>113.5</v>
          </cell>
          <cell r="K154">
            <v>184.618246120528</v>
          </cell>
          <cell r="L154">
            <v>207.89999999999998</v>
          </cell>
          <cell r="M154">
            <v>337.928</v>
          </cell>
          <cell r="N154">
            <v>414.44195871905293</v>
          </cell>
          <cell r="O154">
            <v>485.80349049263492</v>
          </cell>
          <cell r="P154">
            <v>573.77252501396299</v>
          </cell>
          <cell r="Q154">
            <v>465.00076546594102</v>
          </cell>
          <cell r="R154">
            <v>408.83297015361302</v>
          </cell>
          <cell r="S154">
            <v>443.31262644342399</v>
          </cell>
          <cell r="T154">
            <v>635.93203070097593</v>
          </cell>
          <cell r="U154">
            <v>719.71554849894596</v>
          </cell>
          <cell r="V154">
            <v>994.24065791403098</v>
          </cell>
          <cell r="W154">
            <v>1216.48369888349</v>
          </cell>
          <cell r="X154">
            <v>1364.58856812421</v>
          </cell>
          <cell r="Y154">
            <v>1756.02065314366</v>
          </cell>
          <cell r="Z154">
            <v>2207.0204852864899</v>
          </cell>
          <cell r="AA154">
            <v>2421.0987555143201</v>
          </cell>
          <cell r="AB154">
            <v>2632.4882024026997</v>
          </cell>
          <cell r="AC154">
            <v>2691.1820159376498</v>
          </cell>
          <cell r="AD154">
            <v>2765.6221089045894</v>
          </cell>
          <cell r="AE154">
            <v>2850.0696730301001</v>
          </cell>
          <cell r="AF154">
            <v>2938.3091239955002</v>
          </cell>
          <cell r="AG154">
            <v>2973.1191068972594</v>
          </cell>
          <cell r="AH154">
            <v>3053.2438237476795</v>
          </cell>
          <cell r="AI154">
            <v>3224.3601687709602</v>
          </cell>
          <cell r="AJ154">
            <v>3458.5311277572996</v>
          </cell>
          <cell r="AK154">
            <v>3697.6874737229195</v>
          </cell>
          <cell r="AL154">
            <v>3953.4193274054696</v>
          </cell>
        </row>
        <row r="155">
          <cell r="C155" t="str">
            <v>BMS</v>
          </cell>
          <cell r="D155" t="str">
            <v>BMS</v>
          </cell>
          <cell r="E155" t="str">
            <v>Million</v>
          </cell>
          <cell r="F155" t="str">
            <v>US Dollars</v>
          </cell>
          <cell r="G155" t="str">
            <v>BOP - Current Account - Services - Payments</v>
          </cell>
          <cell r="H155" t="str">
            <v xml:space="preserve">    Payments </v>
          </cell>
          <cell r="I155">
            <v>-112.6</v>
          </cell>
          <cell r="J155">
            <v>-124.3</v>
          </cell>
          <cell r="K155">
            <v>-196.40421222943601</v>
          </cell>
          <cell r="L155">
            <v>-257.2</v>
          </cell>
          <cell r="M155">
            <v>-383.49977146120602</v>
          </cell>
          <cell r="N155">
            <v>-349.60662585894602</v>
          </cell>
          <cell r="O155">
            <v>-364.29081496365899</v>
          </cell>
          <cell r="P155">
            <v>-413.12120669278397</v>
          </cell>
          <cell r="Q155">
            <v>-656.40412964952895</v>
          </cell>
          <cell r="R155">
            <v>-572.55424817797598</v>
          </cell>
          <cell r="S155">
            <v>-603.08708876929995</v>
          </cell>
          <cell r="T155">
            <v>-634.29771695146292</v>
          </cell>
          <cell r="U155">
            <v>-629.74661030777895</v>
          </cell>
          <cell r="V155">
            <v>-603.17638866677203</v>
          </cell>
          <cell r="W155">
            <v>-606.06767686579292</v>
          </cell>
          <cell r="X155">
            <v>-600.69274482249898</v>
          </cell>
          <cell r="Y155">
            <v>-602.57110381231701</v>
          </cell>
          <cell r="Z155">
            <v>-605.69265084382789</v>
          </cell>
          <cell r="AA155">
            <v>-605.94505656206502</v>
          </cell>
          <cell r="AB155">
            <v>-607.32327446213196</v>
          </cell>
          <cell r="AC155">
            <v>-607.95435674253497</v>
          </cell>
          <cell r="AD155">
            <v>-609.99988796058199</v>
          </cell>
          <cell r="AE155">
            <v>-612.18007720995695</v>
          </cell>
          <cell r="AF155">
            <v>-614.3580999656009</v>
          </cell>
          <cell r="AG155">
            <v>-615.55127879210693</v>
          </cell>
          <cell r="AH155">
            <v>-617.54813328482498</v>
          </cell>
          <cell r="AI155">
            <v>-620.95213438703684</v>
          </cell>
          <cell r="AJ155">
            <v>-623.98606602534801</v>
          </cell>
          <cell r="AK155">
            <v>-626.05822203944194</v>
          </cell>
          <cell r="AL155">
            <v>-628.13725934589399</v>
          </cell>
        </row>
        <row r="157">
          <cell r="C157" t="str">
            <v>BI</v>
          </cell>
          <cell r="D157" t="str">
            <v>BI</v>
          </cell>
          <cell r="E157" t="str">
            <v>Million</v>
          </cell>
          <cell r="F157" t="str">
            <v>US Dollars</v>
          </cell>
          <cell r="G157" t="str">
            <v>BOP - Current Account - Balance on Income</v>
          </cell>
          <cell r="H157" t="str">
            <v>Income, net</v>
          </cell>
          <cell r="I157">
            <v>-12.3753107186938</v>
          </cell>
          <cell r="J157">
            <v>2.80470808722874</v>
          </cell>
          <cell r="K157">
            <v>-7</v>
          </cell>
          <cell r="L157">
            <v>-15.299999999999999</v>
          </cell>
          <cell r="M157">
            <v>-47.523948491888994</v>
          </cell>
          <cell r="N157">
            <v>-105.53043403432901</v>
          </cell>
          <cell r="O157">
            <v>-144.48847568336001</v>
          </cell>
          <cell r="P157">
            <v>-79.182391125790289</v>
          </cell>
          <cell r="Q157">
            <v>-129.88141138372899</v>
          </cell>
          <cell r="R157">
            <v>-190.215292545262</v>
          </cell>
          <cell r="S157">
            <v>-159.880371400667</v>
          </cell>
          <cell r="T157">
            <v>-133.05625992543301</v>
          </cell>
          <cell r="U157">
            <v>-206.83609132543299</v>
          </cell>
          <cell r="V157">
            <v>-1326.1472568120801</v>
          </cell>
          <cell r="W157">
            <v>-1916.3437852654199</v>
          </cell>
          <cell r="X157">
            <v>-1434.5420762499298</v>
          </cell>
          <cell r="Y157">
            <v>-2151.5775606389502</v>
          </cell>
          <cell r="Z157">
            <v>-2407.2288333885799</v>
          </cell>
          <cell r="AA157">
            <v>-2304.4092444705598</v>
          </cell>
          <cell r="AB157">
            <v>-2305.3697234629494</v>
          </cell>
          <cell r="AC157">
            <v>-1971.8854161316301</v>
          </cell>
          <cell r="AD157">
            <v>-1890.9318141255299</v>
          </cell>
          <cell r="AE157">
            <v>-1835.7368353413299</v>
          </cell>
          <cell r="AF157">
            <v>-1904.5506747615398</v>
          </cell>
          <cell r="AG157">
            <v>-1661.0867018634497</v>
          </cell>
          <cell r="AH157">
            <v>-1567.36595111309</v>
          </cell>
          <cell r="AI157">
            <v>-1790.1278104457399</v>
          </cell>
          <cell r="AJ157">
            <v>-2027.2155328019999</v>
          </cell>
          <cell r="AK157">
            <v>-2035.0231720264801</v>
          </cell>
          <cell r="AL157">
            <v>-1921.3307424484399</v>
          </cell>
        </row>
        <row r="158">
          <cell r="C158" t="str">
            <v>BMIIOOML</v>
          </cell>
          <cell r="D158" t="str">
            <v>BMIIOOML</v>
          </cell>
          <cell r="E158" t="str">
            <v>Million</v>
          </cell>
          <cell r="F158" t="str">
            <v>US Dollars</v>
          </cell>
          <cell r="G158" t="str">
            <v>BOP - Current Account - Balance on Income - Official ML</v>
          </cell>
          <cell r="H158" t="str">
            <v xml:space="preserve">     Official ML interest payments</v>
          </cell>
          <cell r="I158">
            <v>-9.2866411001388691</v>
          </cell>
          <cell r="J158">
            <v>-9</v>
          </cell>
          <cell r="K158">
            <v>-10.799999999999999</v>
          </cell>
          <cell r="L158">
            <v>-11.899999999999999</v>
          </cell>
          <cell r="M158">
            <v>-14.58263309</v>
          </cell>
          <cell r="N158">
            <v>-15.2369735284637</v>
          </cell>
          <cell r="O158">
            <v>-14.591664</v>
          </cell>
          <cell r="P158">
            <v>-15.929582976066298</v>
          </cell>
          <cell r="Q158">
            <v>-30.921249450080101</v>
          </cell>
          <cell r="R158">
            <v>-19.105336919999996</v>
          </cell>
          <cell r="S158">
            <v>-30.2639839827599</v>
          </cell>
          <cell r="T158">
            <v>-22.304623696991598</v>
          </cell>
          <cell r="U158">
            <v>-22.673877796715097</v>
          </cell>
          <cell r="V158">
            <v>-31.141682928507397</v>
          </cell>
          <cell r="W158">
            <v>-23.471510580328395</v>
          </cell>
          <cell r="X158">
            <v>-28.698152712192002</v>
          </cell>
          <cell r="Y158">
            <v>-32.622597308391001</v>
          </cell>
          <cell r="Z158">
            <v>-36.470851130551893</v>
          </cell>
          <cell r="AA158">
            <v>-40.225052053000901</v>
          </cell>
          <cell r="AB158">
            <v>-43.798956077052395</v>
          </cell>
          <cell r="AC158">
            <v>-47.506724391562294</v>
          </cell>
          <cell r="AD158">
            <v>-51.083405641972099</v>
          </cell>
          <cell r="AE158">
            <v>-54.534104058862496</v>
          </cell>
          <cell r="AF158">
            <v>-57.845256602857098</v>
          </cell>
          <cell r="AG158">
            <v>-61.294471398138995</v>
          </cell>
          <cell r="AH158">
            <v>-64.741684958280302</v>
          </cell>
          <cell r="AI158">
            <v>-67.519975599493506</v>
          </cell>
          <cell r="AJ158">
            <v>-70.271094927631282</v>
          </cell>
          <cell r="AK158">
            <v>-73.346106797164794</v>
          </cell>
          <cell r="AL158">
            <v>-76.372263593423696</v>
          </cell>
        </row>
        <row r="159">
          <cell r="C159" t="str">
            <v>BID</v>
          </cell>
          <cell r="D159" t="str">
            <v>BID</v>
          </cell>
          <cell r="E159" t="str">
            <v>Million</v>
          </cell>
          <cell r="F159" t="str">
            <v>US Dollars</v>
          </cell>
          <cell r="G159" t="str">
            <v>BOP - Current Account - Income - Debit</v>
          </cell>
          <cell r="H159" t="str">
            <v xml:space="preserve">      Income Debit</v>
          </cell>
          <cell r="I159">
            <v>-25.3753107186938</v>
          </cell>
          <cell r="J159">
            <v>-17.895291912771299</v>
          </cell>
          <cell r="K159">
            <v>-18.7</v>
          </cell>
          <cell r="L159">
            <v>-25.4</v>
          </cell>
          <cell r="M159">
            <v>-64.019091419999995</v>
          </cell>
          <cell r="N159">
            <v>-116.1971975336</v>
          </cell>
          <cell r="O159">
            <v>-161.87109334861697</v>
          </cell>
          <cell r="P159">
            <v>-132.641215341677</v>
          </cell>
          <cell r="Q159">
            <v>-151.80842001697701</v>
          </cell>
          <cell r="R159">
            <v>-205.67870288785701</v>
          </cell>
          <cell r="S159">
            <v>-165.60662911459301</v>
          </cell>
          <cell r="T159">
            <v>-149.07184957236501</v>
          </cell>
          <cell r="U159">
            <v>-224.69066832381901</v>
          </cell>
          <cell r="V159">
            <v>-1345.9259088953499</v>
          </cell>
          <cell r="W159">
            <v>-1938.9966056179401</v>
          </cell>
          <cell r="X159">
            <v>-1460.5484526272498</v>
          </cell>
          <cell r="Y159">
            <v>-2183.4757187168598</v>
          </cell>
          <cell r="Z159">
            <v>-2445.8763230651898</v>
          </cell>
          <cell r="AA159">
            <v>-2347.4513845278402</v>
          </cell>
          <cell r="AB159">
            <v>-2358.5826360665701</v>
          </cell>
          <cell r="AC159">
            <v>-2031.6621338981399</v>
          </cell>
          <cell r="AD159">
            <v>-1953.6366358714599</v>
          </cell>
          <cell r="AE159">
            <v>-1901.6266970102297</v>
          </cell>
          <cell r="AF159">
            <v>-1973.8566505127801</v>
          </cell>
          <cell r="AG159">
            <v>-1733.68265788907</v>
          </cell>
          <cell r="AH159">
            <v>-1643.49606573657</v>
          </cell>
          <cell r="AI159">
            <v>-1870.6463241946699</v>
          </cell>
          <cell r="AJ159">
            <v>-2115.4369478828098</v>
          </cell>
          <cell r="AK159">
            <v>-2131.0988977332299</v>
          </cell>
          <cell r="AL159">
            <v>-2025.65642820788</v>
          </cell>
        </row>
        <row r="160">
          <cell r="C160" t="str">
            <v>BITO</v>
          </cell>
          <cell r="D160" t="str">
            <v>BTRP</v>
          </cell>
          <cell r="E160" t="str">
            <v>Million</v>
          </cell>
          <cell r="F160" t="str">
            <v>US Dollars</v>
          </cell>
          <cell r="G160" t="str">
            <v>BOP - Current Account - Income - Debit - Private Unrequited Transfers</v>
          </cell>
          <cell r="H160" t="str">
            <v>Private unrequited transfers</v>
          </cell>
          <cell r="I160">
            <v>8</v>
          </cell>
          <cell r="J160">
            <v>25</v>
          </cell>
          <cell r="K160">
            <v>64.400000000000006</v>
          </cell>
          <cell r="L160">
            <v>74.3</v>
          </cell>
          <cell r="M160">
            <v>146.29999999999998</v>
          </cell>
          <cell r="N160">
            <v>133.77597303560501</v>
          </cell>
          <cell r="O160">
            <v>77.050170280667899</v>
          </cell>
          <cell r="P160">
            <v>83.946563999999995</v>
          </cell>
          <cell r="Q160">
            <v>94.236969999999999</v>
          </cell>
          <cell r="R160">
            <v>120.47119912266999</v>
          </cell>
          <cell r="S160">
            <v>102.39999999999999</v>
          </cell>
          <cell r="T160">
            <v>102.91199999999999</v>
          </cell>
          <cell r="U160">
            <v>103.42655999999999</v>
          </cell>
          <cell r="V160">
            <v>103.94369279999999</v>
          </cell>
          <cell r="W160">
            <v>104.46341126399999</v>
          </cell>
          <cell r="X160">
            <v>104.98572832032001</v>
          </cell>
          <cell r="Y160">
            <v>105.51065696192198</v>
          </cell>
          <cell r="Z160">
            <v>106.038210246731</v>
          </cell>
          <cell r="AA160">
            <v>106.56840129796498</v>
          </cell>
          <cell r="AB160">
            <v>115.90354240404699</v>
          </cell>
          <cell r="AC160">
            <v>118.49551205753798</v>
          </cell>
          <cell r="AD160">
            <v>121.78285105210499</v>
          </cell>
          <cell r="AE160">
            <v>125.512128642736</v>
          </cell>
          <cell r="AF160">
            <v>129.408859241214</v>
          </cell>
          <cell r="AG160">
            <v>130.946098242836</v>
          </cell>
          <cell r="AH160">
            <v>134.48447515281799</v>
          </cell>
          <cell r="AI160">
            <v>142.04112119103198</v>
          </cell>
          <cell r="AJ160">
            <v>152.38231360750299</v>
          </cell>
          <cell r="AK160">
            <v>162.94366503193297</v>
          </cell>
          <cell r="AL160">
            <v>168.519805930507</v>
          </cell>
        </row>
        <row r="161">
          <cell r="C161" t="str">
            <v>BMITO</v>
          </cell>
          <cell r="D161" t="str">
            <v>BTRPI</v>
          </cell>
          <cell r="E161" t="str">
            <v>Million</v>
          </cell>
          <cell r="F161" t="str">
            <v>US Dollars</v>
          </cell>
          <cell r="G161" t="str">
            <v>BOP - Current Account - Income - Debit - Private Unrequited Transfers - Inflow</v>
          </cell>
          <cell r="H161" t="str">
            <v xml:space="preserve">  o/w inflow</v>
          </cell>
          <cell r="I161" t="e">
            <v>#N/A</v>
          </cell>
          <cell r="J161">
            <v>45</v>
          </cell>
          <cell r="K161">
            <v>96</v>
          </cell>
          <cell r="L161">
            <v>128.30000000000001</v>
          </cell>
          <cell r="M161">
            <v>195.39999999999998</v>
          </cell>
          <cell r="N161">
            <v>174.19850405160497</v>
          </cell>
          <cell r="O161">
            <v>153.62919028066801</v>
          </cell>
          <cell r="P161">
            <v>174.2697</v>
          </cell>
          <cell r="Q161">
            <v>250</v>
          </cell>
          <cell r="R161">
            <v>191.10751281619599</v>
          </cell>
          <cell r="S161">
            <v>264.87524387347298</v>
          </cell>
          <cell r="T161">
            <v>286.016476464692</v>
          </cell>
          <cell r="U161">
            <v>305.97539787444202</v>
          </cell>
          <cell r="V161">
            <v>399.09223396433902</v>
          </cell>
          <cell r="W161">
            <v>477.138077618083</v>
          </cell>
          <cell r="X161">
            <v>535.66004358621501</v>
          </cell>
          <cell r="Y161">
            <v>645.70365393211603</v>
          </cell>
          <cell r="Z161">
            <v>741.40547286016385</v>
          </cell>
          <cell r="AA161">
            <v>754.72806414502998</v>
          </cell>
          <cell r="AB161">
            <v>779.35534815697486</v>
          </cell>
          <cell r="AC161">
            <v>769.48228232834003</v>
          </cell>
          <cell r="AD161">
            <v>790.46530652721299</v>
          </cell>
          <cell r="AE161">
            <v>816.41387493798698</v>
          </cell>
          <cell r="AF161">
            <v>844.19263383385703</v>
          </cell>
          <cell r="AG161">
            <v>848.99619905310101</v>
          </cell>
          <cell r="AH161">
            <v>875.01102078022097</v>
          </cell>
          <cell r="AI161">
            <v>941.8603873471809</v>
          </cell>
          <cell r="AJ161">
            <v>1012.8854510921199</v>
          </cell>
          <cell r="AK161">
            <v>1059.7632445167101</v>
          </cell>
          <cell r="AL161">
            <v>1096.02969997784</v>
          </cell>
        </row>
        <row r="162">
          <cell r="C162" t="str">
            <v>BITOO</v>
          </cell>
          <cell r="D162" t="str">
            <v>BTROT</v>
          </cell>
          <cell r="E162" t="str">
            <v>Million</v>
          </cell>
          <cell r="F162" t="str">
            <v>US Dollars</v>
          </cell>
          <cell r="G162" t="str">
            <v>BOP - Current Account - Income - Other Transfers</v>
          </cell>
          <cell r="H162" t="str">
            <v>Other grants</v>
          </cell>
          <cell r="I162" t="e">
            <v>#N/A</v>
          </cell>
          <cell r="J162" t="e">
            <v>#N/A</v>
          </cell>
          <cell r="K162" t="e">
            <v>#N/A</v>
          </cell>
          <cell r="L162" t="e">
            <v>#N/A</v>
          </cell>
          <cell r="M162">
            <v>35.5</v>
          </cell>
          <cell r="N162">
            <v>3.4</v>
          </cell>
          <cell r="O162">
            <v>26.179516999999997</v>
          </cell>
          <cell r="P162">
            <v>20.127199999999998</v>
          </cell>
          <cell r="Q162">
            <v>31.020033449999996</v>
          </cell>
          <cell r="R162">
            <v>19.031155333372801</v>
          </cell>
          <cell r="S162">
            <v>19.602089993374001</v>
          </cell>
          <cell r="T162">
            <v>20.1901526931752</v>
          </cell>
          <cell r="U162">
            <v>20.593955747038699</v>
          </cell>
          <cell r="V162">
            <v>21.005834861979498</v>
          </cell>
          <cell r="W162">
            <v>21.425951559219097</v>
          </cell>
          <cell r="X162">
            <v>21.854470590403501</v>
          </cell>
          <cell r="Y162">
            <v>22.291560002211497</v>
          </cell>
          <cell r="Z162">
            <v>22.7373912022558</v>
          </cell>
          <cell r="AA162">
            <v>23.1921390263009</v>
          </cell>
          <cell r="AB162">
            <v>23.655981806826901</v>
          </cell>
          <cell r="AC162">
            <v>24.1291014429634</v>
          </cell>
          <cell r="AD162">
            <v>24.611683471822701</v>
          </cell>
          <cell r="AE162">
            <v>25.103917141259199</v>
          </cell>
          <cell r="AF162">
            <v>25.6059954840843</v>
          </cell>
          <cell r="AG162">
            <v>26.118115393766001</v>
          </cell>
          <cell r="AH162">
            <v>26.640477701641402</v>
          </cell>
          <cell r="AI162">
            <v>27.1732872556742</v>
          </cell>
          <cell r="AJ162">
            <v>27.716753000787701</v>
          </cell>
          <cell r="AK162">
            <v>28.271088060803397</v>
          </cell>
          <cell r="AL162">
            <v>28.836509822019501</v>
          </cell>
        </row>
        <row r="164">
          <cell r="C164" t="str">
            <v>BCA</v>
          </cell>
          <cell r="D164" t="str">
            <v>BCA</v>
          </cell>
          <cell r="E164" t="str">
            <v>Million</v>
          </cell>
          <cell r="F164" t="str">
            <v>US Dollars</v>
          </cell>
          <cell r="G164" t="str">
            <v>BOP - Current Account Balance</v>
          </cell>
          <cell r="H164" t="str">
            <v>Current account deficit (-), including official transfers</v>
          </cell>
          <cell r="I164">
            <v>-54.287678038389693</v>
          </cell>
          <cell r="J164">
            <v>-140.25503191277099</v>
          </cell>
          <cell r="K164">
            <v>-110.03256610890799</v>
          </cell>
          <cell r="L164">
            <v>-102.388338155889</v>
          </cell>
          <cell r="M164">
            <v>24.119680046905497</v>
          </cell>
          <cell r="N164">
            <v>29.744371861383001</v>
          </cell>
          <cell r="O164">
            <v>221.60318712628398</v>
          </cell>
          <cell r="P164">
            <v>264.82790876660999</v>
          </cell>
          <cell r="Q164">
            <v>-721.80083081052987</v>
          </cell>
          <cell r="R164">
            <v>-410.59910711066601</v>
          </cell>
          <cell r="S164">
            <v>-420.97744131553492</v>
          </cell>
          <cell r="T164">
            <v>-1633.1628304277599</v>
          </cell>
          <cell r="U164">
            <v>-1792.9587883612101</v>
          </cell>
          <cell r="V164">
            <v>303.99473653751096</v>
          </cell>
          <cell r="W164">
            <v>1386.2118499969799</v>
          </cell>
          <cell r="X164">
            <v>2466.6141577291301</v>
          </cell>
          <cell r="Y164">
            <v>2911.5412425161699</v>
          </cell>
          <cell r="Z164">
            <v>3343.6782043292997</v>
          </cell>
          <cell r="AA164">
            <v>2434.0090480467602</v>
          </cell>
          <cell r="AB164">
            <v>1803.81073525331</v>
          </cell>
          <cell r="AC164">
            <v>1182.9016853687599</v>
          </cell>
          <cell r="AD164">
            <v>1051.2712790266</v>
          </cell>
          <cell r="AE164">
            <v>966.39635978253102</v>
          </cell>
          <cell r="AF164">
            <v>758.7586212885949</v>
          </cell>
          <cell r="AG164">
            <v>215.445141301013</v>
          </cell>
          <cell r="AH164">
            <v>85.085462822925692</v>
          </cell>
          <cell r="AI164">
            <v>626.29106509749897</v>
          </cell>
          <cell r="AJ164">
            <v>551.61955074645198</v>
          </cell>
          <cell r="AK164">
            <v>20.612113969519296</v>
          </cell>
          <cell r="AL164">
            <v>-775.34831456491804</v>
          </cell>
        </row>
        <row r="165">
          <cell r="C165" t="str">
            <v>BCA_OT</v>
          </cell>
          <cell r="D165" t="str">
            <v>BCA_OT</v>
          </cell>
          <cell r="E165" t="str">
            <v>Million</v>
          </cell>
          <cell r="F165" t="str">
            <v>US Dollars</v>
          </cell>
          <cell r="G165" t="str">
            <v>BOP - Current Account Balance (excluding OT)</v>
          </cell>
          <cell r="H165" t="str">
            <v>Current account deficit (-), including official transfers, excluding OT</v>
          </cell>
          <cell r="I165" t="e">
            <v>#N/A</v>
          </cell>
          <cell r="J165" t="e">
            <v>#N/A</v>
          </cell>
          <cell r="K165" t="e">
            <v>#N/A</v>
          </cell>
          <cell r="L165" t="e">
            <v>#N/A</v>
          </cell>
          <cell r="M165" t="e">
            <v>#N/A</v>
          </cell>
          <cell r="N165" t="e">
            <v>#N/A</v>
          </cell>
          <cell r="O165" t="e">
            <v>#N/A</v>
          </cell>
          <cell r="P165">
            <v>396.45990876661</v>
          </cell>
          <cell r="Q165">
            <v>-531.80083081052999</v>
          </cell>
          <cell r="R165">
            <v>-267.65336711066601</v>
          </cell>
          <cell r="S165">
            <v>155.10255868446396</v>
          </cell>
          <cell r="T165">
            <v>-307.39988573659099</v>
          </cell>
          <cell r="U165">
            <v>-654.66663730720586</v>
          </cell>
          <cell r="V165">
            <v>-350.87616478279</v>
          </cell>
          <cell r="W165">
            <v>374.40682911828799</v>
          </cell>
          <cell r="X165">
            <v>671.66146592837299</v>
          </cell>
          <cell r="Y165">
            <v>274.88515704835197</v>
          </cell>
          <cell r="Z165">
            <v>-540.37669126496803</v>
          </cell>
          <cell r="AA165">
            <v>-1303.9830035862899</v>
          </cell>
          <cell r="AB165">
            <v>-2025.9760786176901</v>
          </cell>
          <cell r="AC165">
            <v>-2079.0841767905599</v>
          </cell>
          <cell r="AD165">
            <v>-2121.2425763053998</v>
          </cell>
          <cell r="AE165">
            <v>-2156.5824224338498</v>
          </cell>
          <cell r="AF165">
            <v>-2199.0720374294501</v>
          </cell>
          <cell r="AG165">
            <v>-2307.4663149348999</v>
          </cell>
          <cell r="AH165">
            <v>-2272.6631751569498</v>
          </cell>
          <cell r="AI165">
            <v>-2131.2298150271299</v>
          </cell>
          <cell r="AJ165">
            <v>-2639.0985285072402</v>
          </cell>
          <cell r="AK165">
            <v>-3205.2349815734201</v>
          </cell>
          <cell r="AL165">
            <v>-3830.8466878488298</v>
          </cell>
        </row>
        <row r="166">
          <cell r="C166" t="str">
            <v>BCAXT</v>
          </cell>
          <cell r="D166" t="str">
            <v>BCAXT</v>
          </cell>
          <cell r="E166" t="str">
            <v>Million</v>
          </cell>
          <cell r="F166" t="str">
            <v>US Dollars</v>
          </cell>
          <cell r="G166" t="str">
            <v>BOP - Current Account Balance (excluding official transfers)</v>
          </cell>
          <cell r="H166" t="str">
            <v>Current account deficit (-), excluding official transfers</v>
          </cell>
          <cell r="I166">
            <v>-152.90374296048299</v>
          </cell>
          <cell r="J166">
            <v>-227.65503191277097</v>
          </cell>
          <cell r="K166">
            <v>-183.232566108908</v>
          </cell>
          <cell r="L166">
            <v>-189.58833815588901</v>
          </cell>
          <cell r="M166">
            <v>-62.780319953094498</v>
          </cell>
          <cell r="N166">
            <v>-58.272228138616995</v>
          </cell>
          <cell r="O166">
            <v>109.803187126284</v>
          </cell>
          <cell r="P166">
            <v>131.58978719538899</v>
          </cell>
          <cell r="Q166">
            <v>-808.60083081053006</v>
          </cell>
          <cell r="R166">
            <v>-409.41190143367601</v>
          </cell>
          <cell r="S166">
            <v>-450.39948051653596</v>
          </cell>
          <cell r="T166">
            <v>-1657.2153906877597</v>
          </cell>
          <cell r="U166">
            <v>-1826.9587883612101</v>
          </cell>
          <cell r="V166">
            <v>281.91987465469094</v>
          </cell>
          <cell r="W166">
            <v>1367.55851297701</v>
          </cell>
          <cell r="X166">
            <v>2459.6914810426802</v>
          </cell>
          <cell r="Y166">
            <v>2907.6645435717601</v>
          </cell>
          <cell r="Z166">
            <v>3341.5072529204294</v>
          </cell>
          <cell r="AA166">
            <v>2432.7933152577893</v>
          </cell>
          <cell r="AB166">
            <v>1803.12992489149</v>
          </cell>
          <cell r="AC166">
            <v>1182.5204315661299</v>
          </cell>
          <cell r="AD166">
            <v>1051.05777689713</v>
          </cell>
          <cell r="AE166">
            <v>966.2767985900299</v>
          </cell>
          <cell r="AF166">
            <v>758.69166702079497</v>
          </cell>
          <cell r="AG166">
            <v>215.40764691104496</v>
          </cell>
          <cell r="AH166">
            <v>85.064465964543288</v>
          </cell>
          <cell r="AI166">
            <v>626.27930685680496</v>
          </cell>
          <cell r="AJ166">
            <v>551.61296613166303</v>
          </cell>
          <cell r="AK166">
            <v>19.608426585237698</v>
          </cell>
          <cell r="AL166">
            <v>-777.35037950011599</v>
          </cell>
        </row>
        <row r="168">
          <cell r="C168" t="str">
            <v>BITG</v>
          </cell>
          <cell r="D168" t="str">
            <v>BITCADPUT</v>
          </cell>
          <cell r="E168" t="str">
            <v>Million</v>
          </cell>
          <cell r="F168" t="str">
            <v>US Dollars</v>
          </cell>
          <cell r="G168" t="str">
            <v>BOP - Current Account - Income - Government Transfers</v>
          </cell>
          <cell r="H168" t="str">
            <v>Public unrequited transfers, net</v>
          </cell>
          <cell r="I168">
            <v>98.616064922093599</v>
          </cell>
          <cell r="J168">
            <v>87.399999999999991</v>
          </cell>
          <cell r="K168">
            <v>73.2</v>
          </cell>
          <cell r="L168">
            <v>87.2</v>
          </cell>
          <cell r="M168">
            <v>86.899999999999991</v>
          </cell>
          <cell r="N168">
            <v>88.016599999999997</v>
          </cell>
          <cell r="O168">
            <v>111.8</v>
          </cell>
          <cell r="P168">
            <v>133.238121571221</v>
          </cell>
          <cell r="Q168">
            <v>86.8</v>
          </cell>
          <cell r="R168">
            <v>-1.1872056769895198</v>
          </cell>
          <cell r="S168">
            <v>29.422039201</v>
          </cell>
          <cell r="T168">
            <v>24.05256026</v>
          </cell>
          <cell r="U168">
            <v>34</v>
          </cell>
          <cell r="V168">
            <v>22.0748618828198</v>
          </cell>
          <cell r="W168">
            <v>18.653337019970898</v>
          </cell>
          <cell r="X168">
            <v>6.9226766864522791</v>
          </cell>
          <cell r="Y168">
            <v>3.8766989444132793</v>
          </cell>
          <cell r="Z168">
            <v>2.1709514088714394</v>
          </cell>
          <cell r="AA168">
            <v>1.2157327889680001</v>
          </cell>
          <cell r="AB168">
            <v>0.68081036182208188</v>
          </cell>
          <cell r="AC168">
            <v>0.38125380262036596</v>
          </cell>
          <cell r="AD168">
            <v>0.21350212946740499</v>
          </cell>
          <cell r="AE168">
            <v>0.119561192501747</v>
          </cell>
          <cell r="AF168">
            <v>6.6954267800978198E-2</v>
          </cell>
          <cell r="AG168">
            <v>3.74943899685478E-2</v>
          </cell>
          <cell r="AH168">
            <v>2.0996858382386799E-2</v>
          </cell>
          <cell r="AI168">
            <v>1.17582406941366E-2</v>
          </cell>
          <cell r="AJ168">
            <v>6.5846147887164896E-3</v>
          </cell>
          <cell r="AK168">
            <v>1.00368738428168</v>
          </cell>
          <cell r="AL168">
            <v>2.00206493519774</v>
          </cell>
        </row>
        <row r="169">
          <cell r="C169" t="str">
            <v>BKT</v>
          </cell>
          <cell r="D169" t="str">
            <v>BITCADPUTOG</v>
          </cell>
          <cell r="E169" t="str">
            <v>Million</v>
          </cell>
          <cell r="F169" t="str">
            <v>US Dollars</v>
          </cell>
          <cell r="G169" t="str">
            <v>BOP - Capital Account - Capital Grants</v>
          </cell>
          <cell r="H169" t="str">
            <v xml:space="preserve">    Official grants, CAB</v>
          </cell>
          <cell r="I169">
            <v>86.2</v>
          </cell>
          <cell r="J169">
            <v>72.099999999999994</v>
          </cell>
          <cell r="K169">
            <v>53</v>
          </cell>
          <cell r="L169">
            <v>49.4</v>
          </cell>
          <cell r="M169">
            <v>86.899999999999991</v>
          </cell>
          <cell r="N169">
            <v>88.016599999999997</v>
          </cell>
          <cell r="O169">
            <v>111.8</v>
          </cell>
          <cell r="P169">
            <v>133.238121571221</v>
          </cell>
          <cell r="Q169">
            <v>86.8</v>
          </cell>
          <cell r="R169">
            <v>-1.1872056769895198</v>
          </cell>
          <cell r="S169">
            <v>29.422039201</v>
          </cell>
          <cell r="T169">
            <v>24.05256026</v>
          </cell>
          <cell r="U169">
            <v>34</v>
          </cell>
          <cell r="V169">
            <v>22.0748618828198</v>
          </cell>
          <cell r="W169">
            <v>18.653337019970898</v>
          </cell>
          <cell r="X169">
            <v>6.9226766864522791</v>
          </cell>
          <cell r="Y169">
            <v>3.8766989444132793</v>
          </cell>
          <cell r="Z169">
            <v>2.1709514088714394</v>
          </cell>
          <cell r="AA169">
            <v>1.2157327889680001</v>
          </cell>
          <cell r="AB169">
            <v>0.68081036182208188</v>
          </cell>
          <cell r="AC169">
            <v>0.38125380262036596</v>
          </cell>
          <cell r="AD169">
            <v>0.21350212946740499</v>
          </cell>
          <cell r="AE169">
            <v>0.119561192501747</v>
          </cell>
          <cell r="AF169">
            <v>6.6954267800978198E-2</v>
          </cell>
          <cell r="AG169">
            <v>3.74943899685478E-2</v>
          </cell>
          <cell r="AH169">
            <v>2.0996858382386799E-2</v>
          </cell>
          <cell r="AI169">
            <v>1.17582406941366E-2</v>
          </cell>
          <cell r="AJ169">
            <v>6.5846147887164896E-3</v>
          </cell>
          <cell r="AK169">
            <v>3.6873842816812301E-3</v>
          </cell>
          <cell r="AL169">
            <v>2.0649351977414898E-3</v>
          </cell>
        </row>
        <row r="170">
          <cell r="C170" t="str">
            <v>BITGO</v>
          </cell>
          <cell r="D170" t="str">
            <v>BITCADPUTOT</v>
          </cell>
          <cell r="E170" t="str">
            <v>Million</v>
          </cell>
          <cell r="F170" t="str">
            <v>US Dollars</v>
          </cell>
          <cell r="G170" t="str">
            <v>BOP - Current Account - Income - Government Transfers - Other Official Transfers</v>
          </cell>
          <cell r="H170" t="str">
            <v xml:space="preserve">    Other official transfers, net</v>
          </cell>
          <cell r="I170">
            <v>12.4160649220936</v>
          </cell>
          <cell r="J170">
            <v>15.299999999999999</v>
          </cell>
          <cell r="K170">
            <v>20.2</v>
          </cell>
          <cell r="L170">
            <v>37.799999999999997</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1</v>
          </cell>
          <cell r="AL170">
            <v>2</v>
          </cell>
        </row>
        <row r="172">
          <cell r="H172" t="str">
            <v>Financial and Capital account</v>
          </cell>
        </row>
        <row r="173">
          <cell r="C173" t="str">
            <v>BK</v>
          </cell>
          <cell r="D173" t="str">
            <v>BITCADPUTOGKA</v>
          </cell>
          <cell r="E173" t="str">
            <v>Million</v>
          </cell>
          <cell r="F173" t="str">
            <v>US Dollars</v>
          </cell>
          <cell r="G173" t="str">
            <v>BOP - Capital Account Balance</v>
          </cell>
          <cell r="H173" t="str">
            <v xml:space="preserve">    Official grants, capital account</v>
          </cell>
          <cell r="I173" t="e">
            <v>#N/A</v>
          </cell>
          <cell r="J173" t="e">
            <v>#N/A</v>
          </cell>
          <cell r="K173" t="e">
            <v>#N/A</v>
          </cell>
          <cell r="L173" t="e">
            <v>#N/A</v>
          </cell>
          <cell r="M173" t="e">
            <v>#N/A</v>
          </cell>
          <cell r="N173" t="e">
            <v>#N/A</v>
          </cell>
          <cell r="O173" t="e">
            <v>#N/A</v>
          </cell>
          <cell r="P173" t="e">
            <v>#N/A</v>
          </cell>
          <cell r="Q173">
            <v>0</v>
          </cell>
          <cell r="R173">
            <v>207.582373979213</v>
          </cell>
          <cell r="S173">
            <v>117.688156804</v>
          </cell>
          <cell r="T173">
            <v>96.21024104</v>
          </cell>
          <cell r="U173">
            <v>136</v>
          </cell>
          <cell r="V173">
            <v>88.2994475312791</v>
          </cell>
          <cell r="W173">
            <v>49.447690617516301</v>
          </cell>
          <cell r="X173">
            <v>27.690706745809095</v>
          </cell>
          <cell r="Y173">
            <v>15.5067957776531</v>
          </cell>
          <cell r="Z173">
            <v>8.68380563548574</v>
          </cell>
          <cell r="AA173">
            <v>4.8629311558720199</v>
          </cell>
          <cell r="AB173">
            <v>2.7232414472883302</v>
          </cell>
          <cell r="AC173">
            <v>1.5250152104814598</v>
          </cell>
          <cell r="AD173">
            <v>0.85400851786961995</v>
          </cell>
          <cell r="AE173">
            <v>0.47824477000698701</v>
          </cell>
          <cell r="AF173">
            <v>0.26781707120391302</v>
          </cell>
          <cell r="AG173">
            <v>0.14997755987419101</v>
          </cell>
          <cell r="AH173">
            <v>8.3987433529547004E-2</v>
          </cell>
          <cell r="AI173">
            <v>4.703296277654629E-2</v>
          </cell>
          <cell r="AJ173">
            <v>2.6338459154865997E-2</v>
          </cell>
          <cell r="AK173">
            <v>1.4749537126724898E-2</v>
          </cell>
          <cell r="AL173">
            <v>8.2597407909659592E-3</v>
          </cell>
        </row>
        <row r="174">
          <cell r="C174" t="str">
            <v>BKFBG</v>
          </cell>
          <cell r="D174" t="str">
            <v>BKFBG</v>
          </cell>
          <cell r="E174" t="str">
            <v>Million</v>
          </cell>
          <cell r="F174" t="str">
            <v>US Dollars</v>
          </cell>
          <cell r="G174" t="str">
            <v>BOP - Financial and Capital Account - Boroo gold proceeds that stayed (or assumed to stay) overseas</v>
          </cell>
          <cell r="H174" t="str">
            <v>Boroo gold proceeds that stayed (or assumed to stay) overseas</v>
          </cell>
          <cell r="I174" t="e">
            <v>#N/A</v>
          </cell>
          <cell r="J174" t="e">
            <v>#N/A</v>
          </cell>
          <cell r="K174" t="e">
            <v>#N/A</v>
          </cell>
          <cell r="L174" t="e">
            <v>#N/A</v>
          </cell>
          <cell r="M174" t="e">
            <v>#N/A</v>
          </cell>
          <cell r="N174">
            <v>75.3</v>
          </cell>
          <cell r="O174">
            <v>103.5</v>
          </cell>
          <cell r="P174">
            <v>103.5</v>
          </cell>
          <cell r="Q174">
            <v>103.5</v>
          </cell>
          <cell r="R174">
            <v>103.5</v>
          </cell>
          <cell r="S174">
            <v>103.5</v>
          </cell>
          <cell r="T174">
            <v>103.5</v>
          </cell>
          <cell r="U174">
            <v>103.5</v>
          </cell>
          <cell r="V174">
            <v>103.5</v>
          </cell>
          <cell r="W174">
            <v>104.5</v>
          </cell>
          <cell r="X174" t="e">
            <v>#N/A</v>
          </cell>
          <cell r="Y174" t="e">
            <v>#N/A</v>
          </cell>
          <cell r="Z174" t="e">
            <v>#N/A</v>
          </cell>
          <cell r="AA174" t="e">
            <v>#N/A</v>
          </cell>
          <cell r="AB174" t="e">
            <v>#N/A</v>
          </cell>
          <cell r="AC174" t="e">
            <v>#N/A</v>
          </cell>
          <cell r="AD174" t="e">
            <v>#N/A</v>
          </cell>
          <cell r="AE174" t="e">
            <v>#N/A</v>
          </cell>
          <cell r="AF174" t="e">
            <v>#N/A</v>
          </cell>
          <cell r="AG174" t="e">
            <v>#N/A</v>
          </cell>
          <cell r="AH174" t="e">
            <v>#N/A</v>
          </cell>
          <cell r="AI174" t="e">
            <v>#N/A</v>
          </cell>
          <cell r="AJ174" t="e">
            <v>#N/A</v>
          </cell>
          <cell r="AK174" t="e">
            <v>#N/A</v>
          </cell>
          <cell r="AL174" t="e">
            <v>#N/A</v>
          </cell>
        </row>
        <row r="175">
          <cell r="C175" t="str">
            <v>BKF</v>
          </cell>
          <cell r="D175" t="str">
            <v>BKF</v>
          </cell>
          <cell r="E175" t="str">
            <v>Million</v>
          </cell>
          <cell r="F175" t="str">
            <v>US Dollars</v>
          </cell>
          <cell r="G175" t="str">
            <v>BOP - Financial and Capital Account</v>
          </cell>
          <cell r="H175" t="str">
            <v>Financial and Capital account</v>
          </cell>
          <cell r="I175">
            <v>68.311377737581097</v>
          </cell>
          <cell r="J175">
            <v>79</v>
          </cell>
          <cell r="K175">
            <v>125.44</v>
          </cell>
          <cell r="L175">
            <v>-29.632777306889601</v>
          </cell>
          <cell r="M175">
            <v>10.067281573534899</v>
          </cell>
          <cell r="N175">
            <v>89.170324163784699</v>
          </cell>
          <cell r="O175">
            <v>99.930610894409099</v>
          </cell>
          <cell r="P175">
            <v>235.620926912687</v>
          </cell>
          <cell r="Q175">
            <v>545.43006215853995</v>
          </cell>
          <cell r="R175">
            <v>737.31325817259903</v>
          </cell>
          <cell r="S175">
            <v>1093.7690221428097</v>
          </cell>
          <cell r="T175">
            <v>1863.1158365353899</v>
          </cell>
          <cell r="U175">
            <v>2025.8933508167697</v>
          </cell>
          <cell r="V175">
            <v>104.06684366971999</v>
          </cell>
          <cell r="W175">
            <v>-901.90134271158388</v>
          </cell>
          <cell r="X175">
            <v>-1490.00729255734</v>
          </cell>
          <cell r="Y175">
            <v>-1783.5991266542001</v>
          </cell>
          <cell r="Z175">
            <v>-2708.8647524608896</v>
          </cell>
          <cell r="AA175">
            <v>-668.38282547321296</v>
          </cell>
          <cell r="AB175">
            <v>-786.43081803554605</v>
          </cell>
          <cell r="AC175">
            <v>-922.20011638143296</v>
          </cell>
          <cell r="AD175">
            <v>-771.67444402244803</v>
          </cell>
          <cell r="AE175">
            <v>-676.32580786023595</v>
          </cell>
          <cell r="AF175">
            <v>-533.23005741441796</v>
          </cell>
          <cell r="AG175">
            <v>15.672338170343799</v>
          </cell>
          <cell r="AH175">
            <v>269.30869815500301</v>
          </cell>
          <cell r="AI175">
            <v>138.67497075764899</v>
          </cell>
          <cell r="AJ175">
            <v>186.06692086536299</v>
          </cell>
          <cell r="AK175">
            <v>733.88667763675289</v>
          </cell>
          <cell r="AL175">
            <v>1600.2411149162997</v>
          </cell>
        </row>
        <row r="176">
          <cell r="C176" t="str">
            <v>BFD</v>
          </cell>
          <cell r="D176" t="str">
            <v>BFD</v>
          </cell>
          <cell r="E176" t="str">
            <v>Million</v>
          </cell>
          <cell r="F176" t="str">
            <v>US Dollars</v>
          </cell>
          <cell r="G176" t="str">
            <v>BOP - Capital Account - Direct Investment</v>
          </cell>
          <cell r="H176" t="str">
            <v xml:space="preserve">  Direct investment</v>
          </cell>
          <cell r="I176">
            <v>40</v>
          </cell>
          <cell r="J176">
            <v>42.949999999999996</v>
          </cell>
          <cell r="K176">
            <v>77.84</v>
          </cell>
          <cell r="L176">
            <v>131.5</v>
          </cell>
          <cell r="M176">
            <v>128.9</v>
          </cell>
          <cell r="N176">
            <v>257.60000000000002</v>
          </cell>
          <cell r="O176">
            <v>289.59999999999997</v>
          </cell>
          <cell r="P176">
            <v>360.00909999999999</v>
          </cell>
          <cell r="Q176">
            <v>835.52199999999993</v>
          </cell>
          <cell r="R176">
            <v>495.81792036562501</v>
          </cell>
          <cell r="S176">
            <v>422.44259</v>
          </cell>
          <cell r="T176">
            <v>992.10858478245802</v>
          </cell>
          <cell r="U176">
            <v>485.66840807772996</v>
          </cell>
          <cell r="V176">
            <v>439.86473193364492</v>
          </cell>
          <cell r="W176">
            <v>369.39256370167902</v>
          </cell>
          <cell r="X176">
            <v>413.924851628282</v>
          </cell>
          <cell r="Y176">
            <v>419.14431422872798</v>
          </cell>
          <cell r="Z176">
            <v>395.46048376633593</v>
          </cell>
          <cell r="AA176">
            <v>289.30511991776598</v>
          </cell>
          <cell r="AB176">
            <v>314.64756743739503</v>
          </cell>
          <cell r="AC176">
            <v>321.684081847794</v>
          </cell>
          <cell r="AD176">
            <v>330.60834073176301</v>
          </cell>
          <cell r="AE176">
            <v>340.73234641659502</v>
          </cell>
          <cell r="AF176">
            <v>351.31094287998502</v>
          </cell>
          <cell r="AG176">
            <v>355.48414157950594</v>
          </cell>
          <cell r="AH176">
            <v>365.08990223452696</v>
          </cell>
          <cell r="AI176">
            <v>385.60420442574701</v>
          </cell>
          <cell r="AJ176">
            <v>413.67781607517895</v>
          </cell>
          <cell r="AK176">
            <v>442.34910140107399</v>
          </cell>
          <cell r="AL176">
            <v>469.68243007200101</v>
          </cell>
        </row>
        <row r="177">
          <cell r="C177" t="str">
            <v>BFP</v>
          </cell>
          <cell r="D177" t="str">
            <v>BFP</v>
          </cell>
          <cell r="E177" t="str">
            <v>Million</v>
          </cell>
          <cell r="F177" t="str">
            <v>US Dollars</v>
          </cell>
          <cell r="G177" t="str">
            <v>BOP - Capital Account - Portfolio Investment</v>
          </cell>
          <cell r="H177" t="str">
            <v xml:space="preserve">  Portfolio Investment</v>
          </cell>
          <cell r="I177" t="e">
            <v>#N/A</v>
          </cell>
          <cell r="J177" t="e">
            <v>#N/A</v>
          </cell>
          <cell r="K177" t="e">
            <v>#N/A</v>
          </cell>
          <cell r="L177">
            <v>50</v>
          </cell>
          <cell r="M177">
            <v>-52.5</v>
          </cell>
          <cell r="N177">
            <v>1.2</v>
          </cell>
          <cell r="O177">
            <v>0.6</v>
          </cell>
          <cell r="P177">
            <v>74.870139999999992</v>
          </cell>
          <cell r="Q177">
            <v>-17.8989614674202</v>
          </cell>
          <cell r="R177">
            <v>-93.163243004627901</v>
          </cell>
          <cell r="S177">
            <v>-107.247666</v>
          </cell>
          <cell r="T177">
            <v>-72.769956824016006</v>
          </cell>
          <cell r="U177">
            <v>-109.154935236024</v>
          </cell>
          <cell r="V177">
            <v>-114.61268199782501</v>
          </cell>
          <cell r="W177">
            <v>-120.34331609771698</v>
          </cell>
          <cell r="X177">
            <v>-126.36048190260199</v>
          </cell>
          <cell r="Y177">
            <v>-132.678505997733</v>
          </cell>
          <cell r="Z177">
            <v>-139.31243129761901</v>
          </cell>
          <cell r="AA177">
            <v>-146.2780528625</v>
          </cell>
          <cell r="AB177">
            <v>-153.59195550562501</v>
          </cell>
          <cell r="AC177">
            <v>-161.27155328090598</v>
          </cell>
          <cell r="AD177">
            <v>-169.335130944952</v>
          </cell>
          <cell r="AE177">
            <v>-177.801887492199</v>
          </cell>
          <cell r="AF177">
            <v>-186.69198186680896</v>
          </cell>
          <cell r="AG177">
            <v>-196.02658096015</v>
          </cell>
          <cell r="AH177">
            <v>-205.827910008157</v>
          </cell>
          <cell r="AI177">
            <v>-216.11930550856496</v>
          </cell>
          <cell r="AJ177">
            <v>-226.925270783993</v>
          </cell>
          <cell r="AK177">
            <v>-238.27153432319301</v>
          </cell>
          <cell r="AL177">
            <v>-250.18511103935296</v>
          </cell>
        </row>
        <row r="178">
          <cell r="C178" t="str">
            <v>BFOAL</v>
          </cell>
          <cell r="D178" t="str">
            <v>BFOAL</v>
          </cell>
          <cell r="E178" t="str">
            <v>Million</v>
          </cell>
          <cell r="F178" t="str">
            <v>US Dollars</v>
          </cell>
          <cell r="G178" t="str">
            <v>BOP - Capital Account - Loans</v>
          </cell>
          <cell r="H178" t="str">
            <v xml:space="preserve">  Loans</v>
          </cell>
          <cell r="I178">
            <v>51.5</v>
          </cell>
          <cell r="J178">
            <v>47.839999999999996</v>
          </cell>
          <cell r="K178">
            <v>90.3</v>
          </cell>
          <cell r="L178">
            <v>-186.63277730689001</v>
          </cell>
          <cell r="M178">
            <v>48.967281573534898</v>
          </cell>
          <cell r="N178">
            <v>-14.148563780083398</v>
          </cell>
          <cell r="O178">
            <v>36.784110894409103</v>
          </cell>
          <cell r="P178">
            <v>44.892555989999991</v>
          </cell>
          <cell r="Q178">
            <v>189.28438933999999</v>
          </cell>
          <cell r="R178">
            <v>273.52960666000001</v>
          </cell>
          <cell r="S178">
            <v>591.78740562892403</v>
          </cell>
          <cell r="T178">
            <v>1108.4465864834799</v>
          </cell>
          <cell r="U178">
            <v>2044.7011490919799</v>
          </cell>
          <cell r="V178">
            <v>78.677293560240003</v>
          </cell>
          <cell r="W178">
            <v>-592.78323765020605</v>
          </cell>
          <cell r="X178">
            <v>-428.96327304546497</v>
          </cell>
          <cell r="Y178">
            <v>-229.57134145507001</v>
          </cell>
          <cell r="Z178">
            <v>-177.70784336760096</v>
          </cell>
          <cell r="AA178">
            <v>-180.51601691947297</v>
          </cell>
          <cell r="AB178">
            <v>-182.62845770058101</v>
          </cell>
          <cell r="AC178">
            <v>-189.55565120481796</v>
          </cell>
          <cell r="AD178">
            <v>-200.64480004533098</v>
          </cell>
          <cell r="AE178">
            <v>-29.589313404411797</v>
          </cell>
          <cell r="AF178">
            <v>133.49068349243399</v>
          </cell>
          <cell r="AG178">
            <v>130.795315617726</v>
          </cell>
          <cell r="AH178">
            <v>128.64032291801701</v>
          </cell>
          <cell r="AI178">
            <v>125.43448725670599</v>
          </cell>
          <cell r="AJ178">
            <v>119.88768473426998</v>
          </cell>
          <cell r="AK178">
            <v>116.594231428584</v>
          </cell>
          <cell r="AL178">
            <v>110.702919075995</v>
          </cell>
        </row>
        <row r="179">
          <cell r="C179" t="str">
            <v>BFOAL_MLT</v>
          </cell>
          <cell r="D179" t="str">
            <v>BFOAL_MLT</v>
          </cell>
          <cell r="E179" t="str">
            <v>Million</v>
          </cell>
          <cell r="F179" t="str">
            <v>US Dollars</v>
          </cell>
          <cell r="G179" t="str">
            <v>BOP - Capital Account - Medium &amp; Long Term Loans</v>
          </cell>
          <cell r="H179" t="str">
            <v xml:space="preserve">       Medium- and long-term, net</v>
          </cell>
          <cell r="I179">
            <v>80.5</v>
          </cell>
          <cell r="J179">
            <v>68.8</v>
          </cell>
          <cell r="K179">
            <v>99</v>
          </cell>
          <cell r="L179">
            <v>-170.13277730689001</v>
          </cell>
          <cell r="M179">
            <v>75.467281573534905</v>
          </cell>
          <cell r="N179">
            <v>60.884294219916598</v>
          </cell>
          <cell r="O179">
            <v>39.311833721252597</v>
          </cell>
          <cell r="P179">
            <v>75.491555989999995</v>
          </cell>
          <cell r="Q179">
            <v>194.9127</v>
          </cell>
          <cell r="R179">
            <v>239.66163666</v>
          </cell>
          <cell r="S179">
            <v>575.97940562892404</v>
          </cell>
          <cell r="T179">
            <v>1097.3224264834798</v>
          </cell>
          <cell r="U179">
            <v>2038.3545058919799</v>
          </cell>
          <cell r="V179">
            <v>77.203717496240003</v>
          </cell>
          <cell r="W179">
            <v>-594.28628523548605</v>
          </cell>
          <cell r="X179">
            <v>-430.49638158244994</v>
          </cell>
          <cell r="Y179">
            <v>-231.13511216279599</v>
          </cell>
          <cell r="Z179">
            <v>-179.302889489481</v>
          </cell>
          <cell r="AA179">
            <v>-182.14296396378998</v>
          </cell>
          <cell r="AB179">
            <v>-184.287943685785</v>
          </cell>
          <cell r="AC179">
            <v>-191.24832690972599</v>
          </cell>
          <cell r="AD179">
            <v>-202.37132926433699</v>
          </cell>
          <cell r="AE179">
            <v>-31.350373207797897</v>
          </cell>
          <cell r="AF179">
            <v>131.69440249298</v>
          </cell>
          <cell r="AG179">
            <v>128.96310899828299</v>
          </cell>
          <cell r="AH179">
            <v>126.77147216618501</v>
          </cell>
          <cell r="AI179">
            <v>123.52825948983799</v>
          </cell>
          <cell r="AJ179">
            <v>117.943332412064</v>
          </cell>
          <cell r="AK179">
            <v>114.61099205993401</v>
          </cell>
          <cell r="AL179">
            <v>108.680014919972</v>
          </cell>
        </row>
        <row r="180">
          <cell r="C180" t="str">
            <v>BFOALD_MLT</v>
          </cell>
          <cell r="D180" t="str">
            <v>BFOALD_MLT</v>
          </cell>
          <cell r="E180" t="str">
            <v>Million</v>
          </cell>
          <cell r="F180" t="str">
            <v>US Dollars</v>
          </cell>
          <cell r="G180" t="str">
            <v>BOP - Capital Account - Medium &amp; Long Term Loans - Disbursements</v>
          </cell>
          <cell r="H180" t="str">
            <v xml:space="preserve">          Disbursements  </v>
          </cell>
          <cell r="I180">
            <v>151</v>
          </cell>
          <cell r="J180">
            <v>167.2</v>
          </cell>
          <cell r="K180">
            <v>182</v>
          </cell>
          <cell r="L180">
            <v>175.6</v>
          </cell>
          <cell r="M180">
            <v>157.18074305353497</v>
          </cell>
          <cell r="N180">
            <v>91.415969895983793</v>
          </cell>
          <cell r="O180">
            <v>88.24148872125258</v>
          </cell>
          <cell r="P180">
            <v>161.82427386000001</v>
          </cell>
          <cell r="Q180">
            <v>373.86108999999999</v>
          </cell>
          <cell r="R180">
            <v>405.65035834999992</v>
          </cell>
          <cell r="S180">
            <v>626.60206149548787</v>
          </cell>
          <cell r="T180">
            <v>1159.9651212862898</v>
          </cell>
          <cell r="U180">
            <v>2136.6099771511599</v>
          </cell>
          <cell r="V180">
            <v>401.67134826045702</v>
          </cell>
          <cell r="W180">
            <v>271.27118986301002</v>
          </cell>
          <cell r="X180">
            <v>298.62810756798802</v>
          </cell>
          <cell r="Y180">
            <v>260.90018400255201</v>
          </cell>
          <cell r="Z180">
            <v>255.04871610255199</v>
          </cell>
          <cell r="AA180">
            <v>259.27503582555198</v>
          </cell>
          <cell r="AB180">
            <v>264.14426692983199</v>
          </cell>
          <cell r="AC180">
            <v>269.22591646152296</v>
          </cell>
          <cell r="AD180">
            <v>272.693618835942</v>
          </cell>
          <cell r="AE180">
            <v>278.55758745294395</v>
          </cell>
          <cell r="AF180">
            <v>284.82730181699202</v>
          </cell>
          <cell r="AG180">
            <v>292.536110458206</v>
          </cell>
          <cell r="AH180">
            <v>300.69040771793101</v>
          </cell>
          <cell r="AI180">
            <v>308.33082676819595</v>
          </cell>
          <cell r="AJ180">
            <v>316.53163447063599</v>
          </cell>
          <cell r="AK180">
            <v>325.34018575035498</v>
          </cell>
          <cell r="AL180">
            <v>334.80823980166201</v>
          </cell>
        </row>
        <row r="181">
          <cell r="C181" t="str">
            <v>BFOALDG_MLT</v>
          </cell>
          <cell r="D181" t="str">
            <v>BFOALDPU_MLT</v>
          </cell>
          <cell r="E181" t="str">
            <v>Million</v>
          </cell>
          <cell r="F181" t="str">
            <v>US Dollars</v>
          </cell>
          <cell r="G181" t="str">
            <v>BOP - Capital Account - Medium &amp; Long Term Loans - Disbursements - Public Sector</v>
          </cell>
          <cell r="H181" t="str">
            <v xml:space="preserve">              Public sector  </v>
          </cell>
          <cell r="I181">
            <v>71</v>
          </cell>
          <cell r="J181">
            <v>84.2</v>
          </cell>
          <cell r="K181">
            <v>83.8</v>
          </cell>
          <cell r="L181">
            <v>101.19999999999999</v>
          </cell>
          <cell r="M181">
            <v>128.680743053535</v>
          </cell>
          <cell r="N181">
            <v>90.415969895983793</v>
          </cell>
          <cell r="O181">
            <v>88.24148872125258</v>
          </cell>
          <cell r="P181">
            <v>81.874273860000002</v>
          </cell>
          <cell r="Q181">
            <v>76.05</v>
          </cell>
          <cell r="R181">
            <v>211.05185934999997</v>
          </cell>
          <cell r="S181">
            <v>111.044651495488</v>
          </cell>
          <cell r="T181">
            <v>100.238508455295</v>
          </cell>
          <cell r="U181">
            <v>131.84787750341499</v>
          </cell>
          <cell r="V181">
            <v>203.04284645445696</v>
          </cell>
          <cell r="W181">
            <v>254.54517656356299</v>
          </cell>
          <cell r="X181">
            <v>281.56757400255202</v>
          </cell>
          <cell r="Y181">
            <v>260.90018400255201</v>
          </cell>
          <cell r="Z181">
            <v>255.04871610255199</v>
          </cell>
          <cell r="AA181">
            <v>259.27503582555198</v>
          </cell>
          <cell r="AB181">
            <v>264.14426692983199</v>
          </cell>
          <cell r="AC181">
            <v>269.22591646152296</v>
          </cell>
          <cell r="AD181">
            <v>272.693618835942</v>
          </cell>
          <cell r="AE181">
            <v>278.55758745294395</v>
          </cell>
          <cell r="AF181">
            <v>284.82730181699202</v>
          </cell>
          <cell r="AG181">
            <v>292.536110458206</v>
          </cell>
          <cell r="AH181">
            <v>300.69040771793101</v>
          </cell>
          <cell r="AI181">
            <v>308.33082676819595</v>
          </cell>
          <cell r="AJ181">
            <v>316.53163447063599</v>
          </cell>
          <cell r="AK181">
            <v>325.34018575035498</v>
          </cell>
          <cell r="AL181">
            <v>334.80823980166201</v>
          </cell>
        </row>
        <row r="182">
          <cell r="C182" t="str">
            <v>BFOALDGPM_MLT</v>
          </cell>
          <cell r="D182" t="str">
            <v>BFOALDPUPM_MLT</v>
          </cell>
          <cell r="E182" t="str">
            <v>Million</v>
          </cell>
          <cell r="F182" t="str">
            <v>US Dollars</v>
          </cell>
          <cell r="G182" t="str">
            <v>BOP - Capital Account - Medium &amp; Long Term Loans - Disbursements - Public Sector - Program Loans</v>
          </cell>
          <cell r="H182" t="str">
            <v>Program loans</v>
          </cell>
          <cell r="I182" t="e">
            <v>#N/A</v>
          </cell>
          <cell r="J182" t="e">
            <v>#N/A</v>
          </cell>
          <cell r="K182" t="e">
            <v>#N/A</v>
          </cell>
          <cell r="L182" t="e">
            <v>#N/A</v>
          </cell>
          <cell r="M182" t="e">
            <v>#N/A</v>
          </cell>
          <cell r="N182" t="e">
            <v>#N/A</v>
          </cell>
          <cell r="O182" t="e">
            <v>#N/A</v>
          </cell>
          <cell r="P182" t="e">
            <v>#N/A</v>
          </cell>
          <cell r="Q182" t="e">
            <v>#N/A</v>
          </cell>
          <cell r="R182">
            <v>142.31219197999999</v>
          </cell>
          <cell r="S182">
            <v>23.099999999999998</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row>
        <row r="183">
          <cell r="C183" t="str">
            <v>BFOALDGPJ_MLT</v>
          </cell>
          <cell r="D183" t="str">
            <v>BFOALDPUPJ_MLT</v>
          </cell>
          <cell r="E183" t="str">
            <v>Million</v>
          </cell>
          <cell r="F183" t="str">
            <v>US Dollars</v>
          </cell>
          <cell r="G183" t="str">
            <v>BOP - Capital Account - Medium &amp; Long Term Loans - Disbursements - Public Sector - Project Loans</v>
          </cell>
          <cell r="H183" t="str">
            <v>Project loans</v>
          </cell>
          <cell r="I183" t="e">
            <v>#N/A</v>
          </cell>
          <cell r="J183" t="e">
            <v>#N/A</v>
          </cell>
          <cell r="K183" t="e">
            <v>#N/A</v>
          </cell>
          <cell r="L183" t="e">
            <v>#N/A</v>
          </cell>
          <cell r="M183" t="e">
            <v>#N/A</v>
          </cell>
          <cell r="N183" t="e">
            <v>#N/A</v>
          </cell>
          <cell r="O183" t="e">
            <v>#N/A</v>
          </cell>
          <cell r="P183" t="e">
            <v>#N/A</v>
          </cell>
          <cell r="Q183" t="e">
            <v>#N/A</v>
          </cell>
          <cell r="R183">
            <v>77.133376564919601</v>
          </cell>
          <cell r="S183">
            <v>87.944651495488188</v>
          </cell>
          <cell r="T183">
            <v>100.238508455295</v>
          </cell>
          <cell r="U183">
            <v>131.84787750341499</v>
          </cell>
          <cell r="V183">
            <v>203.04284645445696</v>
          </cell>
          <cell r="W183">
            <v>254.54517656356299</v>
          </cell>
          <cell r="X183">
            <v>281.56757400255202</v>
          </cell>
          <cell r="Y183">
            <v>260.90018400255201</v>
          </cell>
          <cell r="Z183">
            <v>255.04871610255199</v>
          </cell>
          <cell r="AA183">
            <v>259.27503582555198</v>
          </cell>
          <cell r="AB183">
            <v>264.14426692983199</v>
          </cell>
          <cell r="AC183">
            <v>269.22591646152296</v>
          </cell>
          <cell r="AD183">
            <v>272.693618835942</v>
          </cell>
          <cell r="AE183">
            <v>278.55758745294395</v>
          </cell>
          <cell r="AF183">
            <v>284.82730181699202</v>
          </cell>
          <cell r="AG183">
            <v>292.536110458206</v>
          </cell>
          <cell r="AH183">
            <v>300.69040771793101</v>
          </cell>
          <cell r="AI183">
            <v>308.33082676819595</v>
          </cell>
          <cell r="AJ183">
            <v>316.53163447063599</v>
          </cell>
          <cell r="AK183">
            <v>325.34018575035498</v>
          </cell>
          <cell r="AL183">
            <v>334.80823980166201</v>
          </cell>
        </row>
        <row r="184">
          <cell r="C184" t="str">
            <v>BFOALDO_MLT</v>
          </cell>
          <cell r="D184" t="str">
            <v>BFOALDPR_MLT</v>
          </cell>
          <cell r="E184" t="str">
            <v>Million</v>
          </cell>
          <cell r="F184" t="str">
            <v>US Dollars</v>
          </cell>
          <cell r="G184" t="str">
            <v>BOP - Capital Account - Medium &amp; Long Term Loans - Disbursements - Private Sector</v>
          </cell>
          <cell r="H184" t="str">
            <v xml:space="preserve">              Private sector</v>
          </cell>
          <cell r="I184">
            <v>80</v>
          </cell>
          <cell r="J184">
            <v>82.899999999999991</v>
          </cell>
          <cell r="K184">
            <v>98.199999999999989</v>
          </cell>
          <cell r="L184">
            <v>74.399999999999991</v>
          </cell>
          <cell r="M184">
            <v>28.5</v>
          </cell>
          <cell r="N184">
            <v>1</v>
          </cell>
          <cell r="O184">
            <v>0</v>
          </cell>
          <cell r="P184">
            <v>79.95</v>
          </cell>
          <cell r="Q184">
            <v>297.81108999999998</v>
          </cell>
          <cell r="R184">
            <v>194.598499</v>
          </cell>
          <cell r="S184">
            <v>515.55741</v>
          </cell>
          <cell r="T184">
            <v>1059.726612831</v>
          </cell>
          <cell r="U184">
            <v>2004.7620996477399</v>
          </cell>
          <cell r="V184">
            <v>198.62850180599997</v>
          </cell>
          <cell r="W184">
            <v>16.7260132994472</v>
          </cell>
          <cell r="X184">
            <v>17.060533565436199</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row>
        <row r="185">
          <cell r="C185" t="str">
            <v>BFOALA_MLT</v>
          </cell>
          <cell r="D185" t="str">
            <v>BFOALA_MLT</v>
          </cell>
          <cell r="E185" t="str">
            <v>Million</v>
          </cell>
          <cell r="F185" t="str">
            <v>US Dollars</v>
          </cell>
          <cell r="G185" t="str">
            <v>BOP - Capital Account - Medium &amp; Long Term Loans - Amortization</v>
          </cell>
          <cell r="H185" t="str">
            <v xml:space="preserve">          Amortization</v>
          </cell>
          <cell r="I185">
            <v>-70.5</v>
          </cell>
          <cell r="J185">
            <v>-98.399999999999991</v>
          </cell>
          <cell r="K185">
            <v>-83</v>
          </cell>
          <cell r="L185">
            <v>-345.73277730689</v>
          </cell>
          <cell r="M185">
            <v>-81.713461480000007</v>
          </cell>
          <cell r="N185">
            <v>-30.531675676067099</v>
          </cell>
          <cell r="O185">
            <v>-48.929654999999997</v>
          </cell>
          <cell r="P185">
            <v>-86.332717869999982</v>
          </cell>
          <cell r="Q185">
            <v>-178.94838999999999</v>
          </cell>
          <cell r="R185">
            <v>-165.98872168999998</v>
          </cell>
          <cell r="S185">
            <v>-50.622655866564301</v>
          </cell>
          <cell r="T185">
            <v>-62.642694802811796</v>
          </cell>
          <cell r="U185">
            <v>-98.255471259170605</v>
          </cell>
          <cell r="V185">
            <v>-324.46763076421701</v>
          </cell>
          <cell r="W185">
            <v>-865.55747509849596</v>
          </cell>
          <cell r="X185">
            <v>-729.12448915043899</v>
          </cell>
          <cell r="Y185">
            <v>-492.03529616534797</v>
          </cell>
          <cell r="Z185">
            <v>-434.35160559203302</v>
          </cell>
          <cell r="AA185">
            <v>-441.41799978934296</v>
          </cell>
          <cell r="AB185">
            <v>-448.43221061561701</v>
          </cell>
          <cell r="AC185">
            <v>-460.47424337124892</v>
          </cell>
          <cell r="AD185">
            <v>-475.06494810027903</v>
          </cell>
          <cell r="AE185">
            <v>-309.90796066074199</v>
          </cell>
          <cell r="AF185">
            <v>-153.13289932401199</v>
          </cell>
          <cell r="AG185">
            <v>-163.57300145992298</v>
          </cell>
          <cell r="AH185">
            <v>-173.91893555174596</v>
          </cell>
          <cell r="AI185">
            <v>-184.802567278358</v>
          </cell>
          <cell r="AJ185">
            <v>-198.588302058572</v>
          </cell>
          <cell r="AK185">
            <v>-210.72919369042097</v>
          </cell>
          <cell r="AL185">
            <v>-226.12822488168999</v>
          </cell>
        </row>
        <row r="186">
          <cell r="C186" t="str">
            <v>BFOALAG_MLT</v>
          </cell>
          <cell r="D186" t="str">
            <v>BFOALAPU_MLT</v>
          </cell>
          <cell r="E186" t="str">
            <v>Million</v>
          </cell>
          <cell r="F186" t="str">
            <v>US Dollars</v>
          </cell>
          <cell r="G186" t="str">
            <v>BOP - Capital Account - Medium &amp; Long Term Loans - Amortization - Public Sector</v>
          </cell>
          <cell r="H186" t="str">
            <v xml:space="preserve">              Public sector amortization</v>
          </cell>
          <cell r="I186">
            <v>-8.5</v>
          </cell>
          <cell r="J186">
            <v>-18</v>
          </cell>
          <cell r="K186">
            <v>-13.2</v>
          </cell>
          <cell r="L186">
            <v>-263.83277730689002</v>
          </cell>
          <cell r="M186">
            <v>-17.913461479999999</v>
          </cell>
          <cell r="N186">
            <v>-21.563875676067099</v>
          </cell>
          <cell r="O186">
            <v>-37.858654999999999</v>
          </cell>
          <cell r="P186">
            <v>-29.432717870000001</v>
          </cell>
          <cell r="Q186">
            <v>-40.9</v>
          </cell>
          <cell r="R186">
            <v>-61.371031690000002</v>
          </cell>
          <cell r="S186">
            <v>-50.622655866564301</v>
          </cell>
          <cell r="T186">
            <v>-59.967006682811792</v>
          </cell>
          <cell r="U186">
            <v>-98.255471259170605</v>
          </cell>
          <cell r="V186">
            <v>-150.79581522567599</v>
          </cell>
          <cell r="W186">
            <v>-133.17223108707699</v>
          </cell>
          <cell r="X186">
            <v>-83.699843201005493</v>
          </cell>
          <cell r="Y186">
            <v>-75.170239017246601</v>
          </cell>
          <cell r="Z186">
            <v>-80.798224623314582</v>
          </cell>
          <cell r="AA186">
            <v>-87.864618820624386</v>
          </cell>
          <cell r="AB186">
            <v>-94.878829646898794</v>
          </cell>
          <cell r="AC186">
            <v>-106.920862402531</v>
          </cell>
          <cell r="AD186">
            <v>-121.51156713156099</v>
          </cell>
          <cell r="AE186">
            <v>-136.23614512220098</v>
          </cell>
          <cell r="AF186">
            <v>-153.13289932401199</v>
          </cell>
          <cell r="AG186">
            <v>-163.57300145992298</v>
          </cell>
          <cell r="AH186">
            <v>-173.91893555174596</v>
          </cell>
          <cell r="AI186">
            <v>-184.802567278358</v>
          </cell>
          <cell r="AJ186">
            <v>-198.588302058572</v>
          </cell>
          <cell r="AK186">
            <v>-210.72919369042097</v>
          </cell>
          <cell r="AL186">
            <v>-226.12822488168999</v>
          </cell>
        </row>
        <row r="187">
          <cell r="C187" t="str">
            <v>BFOALAO_MLT</v>
          </cell>
          <cell r="D187" t="str">
            <v>BFOALAPR_MLT</v>
          </cell>
          <cell r="E187" t="str">
            <v>Million</v>
          </cell>
          <cell r="F187" t="str">
            <v>US Dollars</v>
          </cell>
          <cell r="G187" t="str">
            <v>BOP - Capital Account - Medium &amp; Long Term Loans - Amortization - Private Sector</v>
          </cell>
          <cell r="H187" t="str">
            <v xml:space="preserve">              Private sector amortization</v>
          </cell>
          <cell r="I187">
            <v>-62</v>
          </cell>
          <cell r="J187">
            <v>-80.399999999999991</v>
          </cell>
          <cell r="K187">
            <v>-69.8</v>
          </cell>
          <cell r="L187">
            <v>-81.899999999999991</v>
          </cell>
          <cell r="M187">
            <v>-63.8</v>
          </cell>
          <cell r="N187">
            <v>-8.9678000000000004</v>
          </cell>
          <cell r="O187">
            <v>-11.071</v>
          </cell>
          <cell r="P187">
            <v>-56.9</v>
          </cell>
          <cell r="Q187">
            <v>-138.04838999999998</v>
          </cell>
          <cell r="R187">
            <v>-104.61769</v>
          </cell>
          <cell r="S187">
            <v>0</v>
          </cell>
          <cell r="T187">
            <v>-2.6756881199999993</v>
          </cell>
          <cell r="U187">
            <v>0</v>
          </cell>
          <cell r="V187">
            <v>-173.67181553854101</v>
          </cell>
          <cell r="W187">
            <v>-732.38524401141888</v>
          </cell>
          <cell r="X187">
            <v>-645.42464594943306</v>
          </cell>
          <cell r="Y187">
            <v>-416.86505714810102</v>
          </cell>
          <cell r="Z187">
            <v>-353.55338096871799</v>
          </cell>
          <cell r="AA187">
            <v>-353.55338096871799</v>
          </cell>
          <cell r="AB187">
            <v>-353.55338096871799</v>
          </cell>
          <cell r="AC187">
            <v>-353.55338096871799</v>
          </cell>
          <cell r="AD187">
            <v>-353.55338096871799</v>
          </cell>
          <cell r="AE187">
            <v>-173.67181553854101</v>
          </cell>
          <cell r="AF187">
            <v>0</v>
          </cell>
          <cell r="AG187">
            <v>0</v>
          </cell>
          <cell r="AH187">
            <v>0</v>
          </cell>
          <cell r="AI187">
            <v>0</v>
          </cell>
          <cell r="AJ187">
            <v>0</v>
          </cell>
          <cell r="AK187">
            <v>0</v>
          </cell>
          <cell r="AL187">
            <v>0</v>
          </cell>
        </row>
        <row r="188">
          <cell r="C188" t="str">
            <v>BFOAL_S</v>
          </cell>
          <cell r="D188" t="str">
            <v>BFOAL_S</v>
          </cell>
          <cell r="E188" t="str">
            <v>Million</v>
          </cell>
          <cell r="F188" t="str">
            <v>US Dollars</v>
          </cell>
          <cell r="G188" t="str">
            <v>BOP - Capital Account - Short Term Loans</v>
          </cell>
          <cell r="H188" t="str">
            <v xml:space="preserve">       Short-term, net</v>
          </cell>
          <cell r="I188">
            <v>-29</v>
          </cell>
          <cell r="J188">
            <v>-20.959999999999997</v>
          </cell>
          <cell r="K188">
            <v>-8.6999999999999993</v>
          </cell>
          <cell r="L188">
            <v>-16.5</v>
          </cell>
          <cell r="M188">
            <v>-26.5</v>
          </cell>
          <cell r="N188">
            <v>-75.03285799999999</v>
          </cell>
          <cell r="O188">
            <v>-2.5277228268434602</v>
          </cell>
          <cell r="P188">
            <v>-30.599</v>
          </cell>
          <cell r="Q188">
            <v>-5.6283106599999995</v>
          </cell>
          <cell r="R188">
            <v>33.86797</v>
          </cell>
          <cell r="S188">
            <v>15.808</v>
          </cell>
          <cell r="T188">
            <v>11.12416</v>
          </cell>
          <cell r="U188">
            <v>6.3466431999999999</v>
          </cell>
          <cell r="V188">
            <v>1.473576064</v>
          </cell>
          <cell r="W188">
            <v>1.5030475852799998</v>
          </cell>
          <cell r="X188">
            <v>1.5331085369855999</v>
          </cell>
          <cell r="Y188">
            <v>1.56377070772531</v>
          </cell>
          <cell r="Z188">
            <v>1.59504612187982</v>
          </cell>
          <cell r="AA188">
            <v>1.6269470443174201</v>
          </cell>
          <cell r="AB188">
            <v>1.65948598520377</v>
          </cell>
          <cell r="AC188">
            <v>1.69267570490784</v>
          </cell>
          <cell r="AD188">
            <v>1.726529219006</v>
          </cell>
          <cell r="AE188">
            <v>1.76105980338611</v>
          </cell>
          <cell r="AF188">
            <v>1.79628099945383</v>
          </cell>
          <cell r="AG188">
            <v>1.8322066194429101</v>
          </cell>
          <cell r="AH188">
            <v>1.8688507518317798</v>
          </cell>
          <cell r="AI188">
            <v>1.9062277668684198</v>
          </cell>
          <cell r="AJ188">
            <v>1.9443523222057797</v>
          </cell>
          <cell r="AK188">
            <v>1.9832393686498899</v>
          </cell>
          <cell r="AL188">
            <v>2.0229041560228902</v>
          </cell>
        </row>
        <row r="189">
          <cell r="C189" t="str">
            <v>BFOAC</v>
          </cell>
          <cell r="D189" t="str">
            <v>BFOAC</v>
          </cell>
          <cell r="E189" t="str">
            <v>Million</v>
          </cell>
          <cell r="F189" t="str">
            <v>US Dollars</v>
          </cell>
          <cell r="G189" t="str">
            <v>BOP - Capital Account - Currency &amp; Deposits</v>
          </cell>
          <cell r="H189" t="str">
            <v xml:space="preserve"> Currency and deposits, net</v>
          </cell>
          <cell r="I189">
            <v>-13.5</v>
          </cell>
          <cell r="J189">
            <v>3.55</v>
          </cell>
          <cell r="K189">
            <v>-8.6999999999999993</v>
          </cell>
          <cell r="L189">
            <v>-21</v>
          </cell>
          <cell r="M189">
            <v>-119.5</v>
          </cell>
          <cell r="N189">
            <v>-162.47361205613197</v>
          </cell>
          <cell r="O189">
            <v>-244.39999999999998</v>
          </cell>
          <cell r="P189">
            <v>-267.60000000000002</v>
          </cell>
          <cell r="Q189">
            <v>119.851652480054</v>
          </cell>
          <cell r="R189">
            <v>-44.945769120641202</v>
          </cell>
          <cell r="S189">
            <v>-38.199999999999996</v>
          </cell>
          <cell r="T189">
            <v>-38.199999999999996</v>
          </cell>
          <cell r="U189">
            <v>-38.199999999999996</v>
          </cell>
          <cell r="V189">
            <v>-31.201187992651398</v>
          </cell>
          <cell r="W189">
            <v>-23.852435384935401</v>
          </cell>
          <cell r="X189">
            <v>-16.136245146833701</v>
          </cell>
          <cell r="Y189">
            <v>-8.0342453968267797</v>
          </cell>
          <cell r="Z189">
            <v>0.47285434068044196</v>
          </cell>
          <cell r="AA189">
            <v>9.4053090650630207</v>
          </cell>
          <cell r="AB189">
            <v>18.784386525664701</v>
          </cell>
          <cell r="AC189">
            <v>28.632417859296499</v>
          </cell>
          <cell r="AD189">
            <v>38.972850759609898</v>
          </cell>
          <cell r="AE189">
            <v>49.830305304939003</v>
          </cell>
          <cell r="AF189">
            <v>61.230632577534493</v>
          </cell>
          <cell r="AG189">
            <v>73.200976213759787</v>
          </cell>
          <cell r="AH189">
            <v>85.7698370317963</v>
          </cell>
          <cell r="AI189">
            <v>98.967140890734697</v>
          </cell>
          <cell r="AJ189">
            <v>112.82430994262</v>
          </cell>
          <cell r="AK189">
            <v>127.37433744709999</v>
          </cell>
          <cell r="AL189">
            <v>142.651866326803</v>
          </cell>
        </row>
        <row r="190">
          <cell r="C190" t="str">
            <v>BFOACB</v>
          </cell>
          <cell r="D190" t="str">
            <v>BFOACBC</v>
          </cell>
          <cell r="E190" t="str">
            <v>Million</v>
          </cell>
          <cell r="F190" t="str">
            <v>US Dollars</v>
          </cell>
          <cell r="G190" t="str">
            <v>BOP - Capital Account - Currency &amp; Deposits - Commercial Banks</v>
          </cell>
          <cell r="H190" t="str">
            <v xml:space="preserve">       Commercial Banks</v>
          </cell>
          <cell r="I190">
            <v>-13.5</v>
          </cell>
          <cell r="J190">
            <v>3.55</v>
          </cell>
          <cell r="K190">
            <v>-8.6999999999999993</v>
          </cell>
          <cell r="L190">
            <v>-21</v>
          </cell>
          <cell r="M190">
            <v>-0.19999999999999998</v>
          </cell>
          <cell r="N190">
            <v>-71.599999999999994</v>
          </cell>
          <cell r="O190">
            <v>-119.367531974062</v>
          </cell>
          <cell r="P190">
            <v>39.6</v>
          </cell>
          <cell r="Q190">
            <v>315</v>
          </cell>
          <cell r="R190">
            <v>-44.945769120641202</v>
          </cell>
          <cell r="S190">
            <v>139.97624014697101</v>
          </cell>
          <cell r="T190">
            <v>139.97624014697101</v>
          </cell>
          <cell r="U190">
            <v>139.97624014697101</v>
          </cell>
          <cell r="V190">
            <v>146.97505215432</v>
          </cell>
          <cell r="W190">
            <v>154.32380476203599</v>
          </cell>
          <cell r="X190">
            <v>162.039995000137</v>
          </cell>
          <cell r="Y190">
            <v>170.14199475014399</v>
          </cell>
          <cell r="Z190">
            <v>178.64909448765101</v>
          </cell>
          <cell r="AA190">
            <v>187.58154921203399</v>
          </cell>
          <cell r="AB190">
            <v>196.96062667263598</v>
          </cell>
          <cell r="AC190">
            <v>206.80865800626799</v>
          </cell>
          <cell r="AD190">
            <v>217.14909090658097</v>
          </cell>
          <cell r="AE190">
            <v>228.00654545190997</v>
          </cell>
          <cell r="AF190">
            <v>239.40687272450501</v>
          </cell>
          <cell r="AG190">
            <v>251.37721636073098</v>
          </cell>
          <cell r="AH190">
            <v>263.94607717876698</v>
          </cell>
          <cell r="AI190">
            <v>277.14338103770592</v>
          </cell>
          <cell r="AJ190">
            <v>291.000550089591</v>
          </cell>
          <cell r="AK190">
            <v>305.550577594071</v>
          </cell>
          <cell r="AL190">
            <v>320.82810647377403</v>
          </cell>
        </row>
        <row r="191">
          <cell r="C191" t="str">
            <v>BFOACO</v>
          </cell>
          <cell r="D191" t="str">
            <v>BFOACO</v>
          </cell>
          <cell r="E191" t="str">
            <v>Million</v>
          </cell>
          <cell r="F191" t="str">
            <v>US Dollars</v>
          </cell>
          <cell r="G191" t="str">
            <v>BOP - Capital Account - Currency &amp; Deposits - Other</v>
          </cell>
          <cell r="H191" t="str">
            <v xml:space="preserve">       Other</v>
          </cell>
          <cell r="I191">
            <v>0</v>
          </cell>
          <cell r="J191">
            <v>0</v>
          </cell>
          <cell r="K191">
            <v>0</v>
          </cell>
          <cell r="L191">
            <v>0</v>
          </cell>
          <cell r="M191">
            <v>-119.3</v>
          </cell>
          <cell r="N191">
            <v>-90.873612056132004</v>
          </cell>
          <cell r="O191">
            <v>-125.032468025938</v>
          </cell>
          <cell r="P191">
            <v>-307.2</v>
          </cell>
          <cell r="Q191">
            <v>-607.91999999999996</v>
          </cell>
          <cell r="R191">
            <v>0</v>
          </cell>
          <cell r="S191">
            <v>-178.17624014697097</v>
          </cell>
          <cell r="T191">
            <v>-178.17624014697097</v>
          </cell>
          <cell r="U191">
            <v>-178.17624014697097</v>
          </cell>
          <cell r="V191">
            <v>-178.17624014697097</v>
          </cell>
          <cell r="W191">
            <v>-178.17624014697097</v>
          </cell>
          <cell r="X191">
            <v>-178.17624014697097</v>
          </cell>
          <cell r="Y191">
            <v>-178.17624014697097</v>
          </cell>
          <cell r="Z191">
            <v>-178.17624014697097</v>
          </cell>
          <cell r="AA191">
            <v>-178.17624014697097</v>
          </cell>
          <cell r="AB191">
            <v>-178.17624014697097</v>
          </cell>
          <cell r="AC191">
            <v>-178.17624014697097</v>
          </cell>
          <cell r="AD191">
            <v>-178.17624014697097</v>
          </cell>
          <cell r="AE191">
            <v>-178.17624014697097</v>
          </cell>
          <cell r="AF191">
            <v>-178.17624014697097</v>
          </cell>
          <cell r="AG191">
            <v>-178.17624014697097</v>
          </cell>
          <cell r="AH191">
            <v>-178.17624014697097</v>
          </cell>
          <cell r="AI191">
            <v>-178.17624014697097</v>
          </cell>
          <cell r="AJ191">
            <v>-178.17624014697097</v>
          </cell>
          <cell r="AK191">
            <v>-178.17624014697097</v>
          </cell>
          <cell r="AL191">
            <v>-178.17624014697097</v>
          </cell>
        </row>
        <row r="192">
          <cell r="C192" t="str">
            <v>BFOAT</v>
          </cell>
          <cell r="D192" t="str">
            <v>BFOAT</v>
          </cell>
          <cell r="E192" t="str">
            <v>Million</v>
          </cell>
          <cell r="F192" t="str">
            <v>US Dollars</v>
          </cell>
          <cell r="G192" t="str">
            <v>BOP - Capital Account - Trade Credits</v>
          </cell>
          <cell r="H192" t="str">
            <v xml:space="preserve"> Trade credits, net</v>
          </cell>
          <cell r="I192">
            <v>-9.6886222624188605</v>
          </cell>
          <cell r="J192">
            <v>-15.34</v>
          </cell>
          <cell r="K192">
            <v>-14</v>
          </cell>
          <cell r="L192">
            <v>-3.5</v>
          </cell>
          <cell r="M192">
            <v>4.2</v>
          </cell>
          <cell r="N192">
            <v>6.9924999999999997</v>
          </cell>
          <cell r="O192">
            <v>28.4175</v>
          </cell>
          <cell r="P192">
            <v>-13.238299999999999</v>
          </cell>
          <cell r="Q192">
            <v>72.418199999999999</v>
          </cell>
          <cell r="R192">
            <v>13.26</v>
          </cell>
          <cell r="S192">
            <v>-18.751495999999999</v>
          </cell>
          <cell r="T192">
            <v>-29.164512349641299</v>
          </cell>
          <cell r="U192">
            <v>-33.9617317582371</v>
          </cell>
          <cell r="V192">
            <v>-34.1176293991658</v>
          </cell>
          <cell r="W192">
            <v>-60.306686964898397</v>
          </cell>
          <cell r="X192">
            <v>-79.666790450158587</v>
          </cell>
          <cell r="Y192">
            <v>-91.1174238745417</v>
          </cell>
          <cell r="Z192">
            <v>-119.34134132633798</v>
          </cell>
          <cell r="AA192">
            <v>-139.89603384901801</v>
          </cell>
          <cell r="AB192">
            <v>-140.326335529549</v>
          </cell>
          <cell r="AC192">
            <v>-144.88291139845299</v>
          </cell>
          <cell r="AD192">
            <v>-137.99994362528301</v>
          </cell>
          <cell r="AE192">
            <v>-139.69932845678201</v>
          </cell>
          <cell r="AF192">
            <v>-142.318688843594</v>
          </cell>
          <cell r="AG192">
            <v>-145.102340998767</v>
          </cell>
          <cell r="AH192">
            <v>-141.17939419501201</v>
          </cell>
          <cell r="AI192">
            <v>-142.37651982504701</v>
          </cell>
          <cell r="AJ192">
            <v>-154.15801103654599</v>
          </cell>
          <cell r="AK192">
            <v>-166.82279799137899</v>
          </cell>
          <cell r="AL192">
            <v>-172.51195411782996</v>
          </cell>
        </row>
        <row r="193">
          <cell r="C193" t="str">
            <v>SDR_ALL_USD</v>
          </cell>
          <cell r="D193" t="str">
            <v>SDR_ALL_USD</v>
          </cell>
          <cell r="E193" t="str">
            <v>Million</v>
          </cell>
          <cell r="F193" t="str">
            <v>US Dollars</v>
          </cell>
          <cell r="G193" t="str">
            <v>BOP - Financial Account - Other Assets - SDR Allocation (US Dollars)</v>
          </cell>
          <cell r="H193" t="str">
            <v>SDR allocation</v>
          </cell>
          <cell r="I193" t="e">
            <v>#N/A</v>
          </cell>
          <cell r="J193" t="e">
            <v>#N/A</v>
          </cell>
          <cell r="K193" t="e">
            <v>#N/A</v>
          </cell>
          <cell r="L193" t="e">
            <v>#N/A</v>
          </cell>
          <cell r="M193" t="e">
            <v>#N/A</v>
          </cell>
          <cell r="N193" t="e">
            <v>#N/A</v>
          </cell>
          <cell r="O193" t="e">
            <v>#N/A</v>
          </cell>
          <cell r="P193">
            <v>0</v>
          </cell>
          <cell r="Q193">
            <v>0</v>
          </cell>
          <cell r="R193">
            <v>75.322620063230204</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C194" t="str">
            <v>SDR_ALL</v>
          </cell>
          <cell r="D194" t="str">
            <v>SDR_ALL</v>
          </cell>
          <cell r="E194" t="str">
            <v>Million</v>
          </cell>
          <cell r="F194" t="str">
            <v>SDRs</v>
          </cell>
          <cell r="G194" t="str">
            <v>BOP - Financial Account - Other Assets - SDR Allocation (SDRs)</v>
          </cell>
          <cell r="H194" t="str">
            <v>SDR allocation</v>
          </cell>
          <cell r="I194" t="e">
            <v>#N/A</v>
          </cell>
          <cell r="J194" t="e">
            <v>#N/A</v>
          </cell>
          <cell r="K194" t="e">
            <v>#N/A</v>
          </cell>
          <cell r="L194" t="e">
            <v>#N/A</v>
          </cell>
          <cell r="M194" t="e">
            <v>#N/A</v>
          </cell>
          <cell r="N194" t="e">
            <v>#N/A</v>
          </cell>
          <cell r="O194" t="e">
            <v>#N/A</v>
          </cell>
          <cell r="P194">
            <v>0</v>
          </cell>
          <cell r="Q194">
            <v>0</v>
          </cell>
          <cell r="R194">
            <v>48.829767570269702</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C195" t="str">
            <v>BFOAO</v>
          </cell>
          <cell r="D195" t="str">
            <v>BFOATO</v>
          </cell>
          <cell r="E195" t="str">
            <v>Million</v>
          </cell>
          <cell r="F195" t="str">
            <v>US Dollars</v>
          </cell>
          <cell r="G195" t="str">
            <v>BOP - Capital Account - Other</v>
          </cell>
          <cell r="H195" t="str">
            <v xml:space="preserve"> Other</v>
          </cell>
          <cell r="I195">
            <v>0</v>
          </cell>
          <cell r="J195">
            <v>0</v>
          </cell>
          <cell r="K195">
            <v>-20</v>
          </cell>
          <cell r="L195">
            <v>0</v>
          </cell>
          <cell r="M195">
            <v>0</v>
          </cell>
          <cell r="N195">
            <v>0</v>
          </cell>
          <cell r="O195">
            <v>-11.071</v>
          </cell>
          <cell r="P195">
            <v>36.687430922686595</v>
          </cell>
          <cell r="Q195">
            <v>-653.74721819409388</v>
          </cell>
          <cell r="R195">
            <v>-114.76763070696998</v>
          </cell>
          <cell r="S195">
            <v>126.050031709884</v>
          </cell>
          <cell r="T195">
            <v>-193.51510659689799</v>
          </cell>
          <cell r="U195">
            <v>-459.15953935868492</v>
          </cell>
          <cell r="V195">
            <v>-322.84312996580201</v>
          </cell>
          <cell r="W195">
            <v>-523.45592093302298</v>
          </cell>
          <cell r="X195">
            <v>-1280.4960603863699</v>
          </cell>
          <cell r="Y195">
            <v>-1756.8487199364099</v>
          </cell>
          <cell r="Z195">
            <v>-2677.1202802118401</v>
          </cell>
          <cell r="AA195">
            <v>-505.26608198092299</v>
          </cell>
          <cell r="AB195">
            <v>-646.03926471013904</v>
          </cell>
          <cell r="AC195">
            <v>-778.33151541482698</v>
          </cell>
          <cell r="AD195">
            <v>-634.12976941612601</v>
          </cell>
          <cell r="AE195">
            <v>-720.276174998383</v>
          </cell>
          <cell r="AF195">
            <v>-750.51946272517296</v>
          </cell>
          <cell r="AG195">
            <v>-202.82915084160499</v>
          </cell>
          <cell r="AH195">
            <v>36.731952740302894</v>
          </cell>
          <cell r="AI195">
            <v>-112.88206944470301</v>
          </cell>
          <cell r="AJ195">
            <v>-79.265946525321596</v>
          </cell>
          <cell r="AK195">
            <v>452.64859013744098</v>
          </cell>
          <cell r="AL195">
            <v>1299.8927048578901</v>
          </cell>
        </row>
        <row r="197">
          <cell r="C197" t="str">
            <v>BOP</v>
          </cell>
          <cell r="D197" t="str">
            <v>BOP</v>
          </cell>
          <cell r="E197" t="str">
            <v>Million</v>
          </cell>
          <cell r="F197" t="str">
            <v>US Dollars</v>
          </cell>
          <cell r="G197" t="str">
            <v>BOP - Errors and Omissions</v>
          </cell>
          <cell r="H197" t="str">
            <v>Errors and omissions</v>
          </cell>
          <cell r="I197">
            <v>20.0996562508086</v>
          </cell>
          <cell r="J197">
            <v>75.970485969771403</v>
          </cell>
          <cell r="K197">
            <v>51.096566108907993</v>
          </cell>
          <cell r="L197">
            <v>34.042742862779001</v>
          </cell>
          <cell r="M197">
            <v>-4.8999999999999995</v>
          </cell>
          <cell r="N197">
            <v>9.7999999999999989</v>
          </cell>
          <cell r="O197">
            <v>67.599999999999994</v>
          </cell>
          <cell r="P197">
            <v>-212.43604223541601</v>
          </cell>
          <cell r="Q197">
            <v>-160.74585140417</v>
          </cell>
          <cell r="R197">
            <v>187.24095016997501</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row>
        <row r="199">
          <cell r="C199" t="str">
            <v>BXF</v>
          </cell>
          <cell r="D199" t="str">
            <v>BXF</v>
          </cell>
          <cell r="E199" t="str">
            <v>Million</v>
          </cell>
          <cell r="F199" t="str">
            <v>US Dollars</v>
          </cell>
          <cell r="G199" t="str">
            <v>BOP - Financial Account - Net Financing</v>
          </cell>
          <cell r="H199" t="str">
            <v>Identified Financing</v>
          </cell>
          <cell r="I199">
            <v>-34.123355949999997</v>
          </cell>
          <cell r="J199">
            <v>-14.715454056999999</v>
          </cell>
          <cell r="K199">
            <v>-66.504000000000005</v>
          </cell>
          <cell r="L199">
            <v>97.978372599999986</v>
          </cell>
          <cell r="M199">
            <v>-29.247949429999998</v>
          </cell>
          <cell r="N199">
            <v>-128.540250353</v>
          </cell>
          <cell r="O199">
            <v>-389.13087960471802</v>
          </cell>
          <cell r="P199">
            <v>-288.01279344388001</v>
          </cell>
          <cell r="Q199">
            <v>337.11662005616103</v>
          </cell>
          <cell r="R199">
            <v>-513.95510123190797</v>
          </cell>
          <cell r="S199">
            <v>-672.79158082727304</v>
          </cell>
          <cell r="T199">
            <v>-229.95300610762496</v>
          </cell>
          <cell r="U199">
            <v>-232.934562455563</v>
          </cell>
          <cell r="V199">
            <v>-408.06158020723097</v>
          </cell>
          <cell r="W199">
            <v>-484.31050728539492</v>
          </cell>
          <cell r="X199">
            <v>-976.60686517178885</v>
          </cell>
          <cell r="Y199">
            <v>-1127.9421158619798</v>
          </cell>
          <cell r="Z199">
            <v>-634.81345186841202</v>
          </cell>
          <cell r="AA199">
            <v>-1765.62622257355</v>
          </cell>
          <cell r="AB199">
            <v>-1017.37991721777</v>
          </cell>
          <cell r="AC199">
            <v>-260.70156898732199</v>
          </cell>
          <cell r="AD199">
            <v>-279.59683500415099</v>
          </cell>
          <cell r="AE199">
            <v>-290.07055192229598</v>
          </cell>
          <cell r="AF199">
            <v>-225.528563874177</v>
          </cell>
          <cell r="AG199">
            <v>-231.11747947135697</v>
          </cell>
          <cell r="AH199">
            <v>-354.394160977929</v>
          </cell>
          <cell r="AI199">
            <v>-764.96603585514788</v>
          </cell>
          <cell r="AJ199">
            <v>-737.686471611814</v>
          </cell>
          <cell r="AK199">
            <v>-753.49879160627302</v>
          </cell>
          <cell r="AL199">
            <v>-822.89280035137904</v>
          </cell>
        </row>
        <row r="200">
          <cell r="C200" t="str">
            <v>BFRA</v>
          </cell>
          <cell r="D200" t="str">
            <v>BFRA</v>
          </cell>
          <cell r="E200" t="str">
            <v>Million</v>
          </cell>
          <cell r="F200" t="str">
            <v>US Dollars</v>
          </cell>
          <cell r="G200" t="str">
            <v>BOP - Financial Account - Financing - Increase in Net Official Reserves</v>
          </cell>
          <cell r="H200" t="str">
            <v xml:space="preserve">     Increase in net official reserves (-)</v>
          </cell>
          <cell r="I200">
            <v>-35.199999999999996</v>
          </cell>
          <cell r="J200">
            <v>-19.5</v>
          </cell>
          <cell r="K200">
            <v>-65.7</v>
          </cell>
          <cell r="L200">
            <v>96.699999999999989</v>
          </cell>
          <cell r="M200">
            <v>-34.629999999999995</v>
          </cell>
          <cell r="N200">
            <v>-134.512</v>
          </cell>
          <cell r="O200">
            <v>-389.15799999999996</v>
          </cell>
          <cell r="P200">
            <v>-287.8</v>
          </cell>
          <cell r="Q200">
            <v>337.11662005616103</v>
          </cell>
          <cell r="R200">
            <v>-507.26816284122094</v>
          </cell>
          <cell r="S200">
            <v>-679.89168369315996</v>
          </cell>
          <cell r="T200">
            <v>-230</v>
          </cell>
          <cell r="U200">
            <v>-233.237799658169</v>
          </cell>
          <cell r="V200">
            <v>-408.09871479809902</v>
          </cell>
          <cell r="W200">
            <v>-487.30277200238601</v>
          </cell>
          <cell r="X200">
            <v>-976.60706386529591</v>
          </cell>
          <cell r="Y200">
            <v>-1127.9421158619798</v>
          </cell>
          <cell r="Z200">
            <v>-634.81345186841202</v>
          </cell>
          <cell r="AA200">
            <v>-1765.62622257355</v>
          </cell>
          <cell r="AB200">
            <v>-1017.37991721777</v>
          </cell>
          <cell r="AC200">
            <v>-260.70156898732199</v>
          </cell>
          <cell r="AD200">
            <v>-279.59683500415099</v>
          </cell>
          <cell r="AE200">
            <v>-290.07055192229598</v>
          </cell>
          <cell r="AF200">
            <v>-225.528563874177</v>
          </cell>
          <cell r="AG200">
            <v>-231.11747947135697</v>
          </cell>
          <cell r="AH200">
            <v>-354.394160977929</v>
          </cell>
          <cell r="AI200">
            <v>-764.96603585514788</v>
          </cell>
          <cell r="AJ200">
            <v>-737.686471611814</v>
          </cell>
          <cell r="AK200">
            <v>-753.49879160627302</v>
          </cell>
          <cell r="AL200">
            <v>-822.89280035137904</v>
          </cell>
        </row>
        <row r="201">
          <cell r="C201" t="str">
            <v>BFOLLAIMF</v>
          </cell>
          <cell r="D201" t="str">
            <v>BFOLLAIMF</v>
          </cell>
          <cell r="E201" t="str">
            <v>Million</v>
          </cell>
          <cell r="F201" t="str">
            <v>US Dollars</v>
          </cell>
          <cell r="G201" t="str">
            <v>BOP - Financial Account - Financing - Increase in Official Reserves - Use of IMF Credit</v>
          </cell>
          <cell r="H201" t="str">
            <v xml:space="preserve">        Use of IMF credit(+)</v>
          </cell>
          <cell r="I201">
            <v>1.6812891401597101</v>
          </cell>
          <cell r="J201">
            <v>-1.6695340840293198</v>
          </cell>
          <cell r="K201">
            <v>-4.1219999999999999</v>
          </cell>
          <cell r="L201">
            <v>3</v>
          </cell>
          <cell r="M201">
            <v>-7.2872322369274896</v>
          </cell>
          <cell r="N201">
            <v>-9.1670730485977874</v>
          </cell>
          <cell r="O201">
            <v>-4.2435999999999998</v>
          </cell>
          <cell r="P201">
            <v>-5.4449999999999994</v>
          </cell>
          <cell r="Q201">
            <v>-5.0405308398021003</v>
          </cell>
          <cell r="R201">
            <v>156.34912338986399</v>
          </cell>
          <cell r="S201">
            <v>22.781187008627299</v>
          </cell>
          <cell r="T201">
            <v>-3.7747811501273594</v>
          </cell>
          <cell r="U201">
            <v>-35.059852366645593</v>
          </cell>
          <cell r="V201">
            <v>-94.159274501759</v>
          </cell>
          <cell r="W201">
            <v>-62.09214417045829</v>
          </cell>
          <cell r="X201">
            <v>-2.96264703795427</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row>
        <row r="202">
          <cell r="C202" t="str">
            <v>BRASS</v>
          </cell>
          <cell r="D202" t="str">
            <v>BRASS</v>
          </cell>
          <cell r="E202" t="str">
            <v>Million</v>
          </cell>
          <cell r="F202" t="str">
            <v>US Dollars</v>
          </cell>
          <cell r="G202" t="str">
            <v>BOP - Financial Account - Financing - Increase in Official Reserves - Use of IMF Credit</v>
          </cell>
          <cell r="H202" t="str">
            <v xml:space="preserve">        Increase in gross official reserves (-)</v>
          </cell>
          <cell r="I202">
            <v>-36.881289140159701</v>
          </cell>
          <cell r="J202">
            <v>-17.830465915970699</v>
          </cell>
          <cell r="K202">
            <v>-61.641999999999996</v>
          </cell>
          <cell r="L202">
            <v>93.7</v>
          </cell>
          <cell r="M202">
            <v>-27.342767763072501</v>
          </cell>
          <cell r="N202">
            <v>-125.344926951402</v>
          </cell>
          <cell r="O202">
            <v>-384.887279604718</v>
          </cell>
          <cell r="P202">
            <v>-282.56779344388002</v>
          </cell>
          <cell r="Q202">
            <v>342.15715089596301</v>
          </cell>
          <cell r="R202">
            <v>-670.30422462177205</v>
          </cell>
          <cell r="S202">
            <v>-695.57276783589987</v>
          </cell>
          <cell r="T202">
            <v>-226.178224957498</v>
          </cell>
          <cell r="U202">
            <v>-197.87471008891799</v>
          </cell>
          <cell r="V202">
            <v>-313.90230570547197</v>
          </cell>
          <cell r="W202">
            <v>-425.21836311493701</v>
          </cell>
          <cell r="X202">
            <v>-973.6442181338349</v>
          </cell>
          <cell r="Y202">
            <v>-1127.9421158619798</v>
          </cell>
          <cell r="Z202">
            <v>-634.81345186841202</v>
          </cell>
          <cell r="AA202">
            <v>-1765.62622257355</v>
          </cell>
          <cell r="AB202">
            <v>-1017.37991721777</v>
          </cell>
          <cell r="AC202">
            <v>-260.70156898732199</v>
          </cell>
          <cell r="AD202">
            <v>-279.59683500415099</v>
          </cell>
          <cell r="AE202">
            <v>-290.07055192229598</v>
          </cell>
          <cell r="AF202">
            <v>-225.528563874177</v>
          </cell>
          <cell r="AG202">
            <v>-231.11747947135697</v>
          </cell>
          <cell r="AH202">
            <v>-354.394160977929</v>
          </cell>
          <cell r="AI202">
            <v>-764.96603585514788</v>
          </cell>
          <cell r="AJ202">
            <v>-737.686471611814</v>
          </cell>
          <cell r="AK202">
            <v>-753.49879160627302</v>
          </cell>
          <cell r="AL202">
            <v>-822.89280035137904</v>
          </cell>
        </row>
        <row r="204">
          <cell r="C204" t="str">
            <v>BGAP</v>
          </cell>
          <cell r="D204" t="str">
            <v>BFFG</v>
          </cell>
          <cell r="E204" t="str">
            <v>Million</v>
          </cell>
          <cell r="F204" t="str">
            <v>US Dollars</v>
          </cell>
          <cell r="G204" t="str">
            <v>BOP - Financial Account - Financing - Financing Gap</v>
          </cell>
          <cell r="H204" t="str">
            <v xml:space="preserve">Financing gap </v>
          </cell>
          <cell r="I204">
            <v>0</v>
          </cell>
          <cell r="J204">
            <v>3.5527136788004997E-15</v>
          </cell>
          <cell r="K204">
            <v>0</v>
          </cell>
          <cell r="L204">
            <v>0</v>
          </cell>
          <cell r="M204">
            <v>0</v>
          </cell>
          <cell r="N204">
            <v>0</v>
          </cell>
          <cell r="O204">
            <v>0</v>
          </cell>
          <cell r="P204">
            <v>0</v>
          </cell>
          <cell r="Q204">
            <v>-1.1368683772161599E-13</v>
          </cell>
          <cell r="R204">
            <v>0</v>
          </cell>
          <cell r="S204">
            <v>0</v>
          </cell>
          <cell r="T204">
            <v>-5.6843418860807996E-14</v>
          </cell>
          <cell r="U204">
            <v>2.8421709430403998E-14</v>
          </cell>
          <cell r="V204">
            <v>5.6843418860807996E-14</v>
          </cell>
          <cell r="W204">
            <v>1.1368683772161599E-13</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row>
        <row r="205">
          <cell r="C205" t="str">
            <v>BOP_FUDGE</v>
          </cell>
          <cell r="D205" t="str">
            <v>BOP_FUDGE</v>
          </cell>
          <cell r="E205" t="str">
            <v>Million</v>
          </cell>
          <cell r="F205" t="str">
            <v>US Dollars</v>
          </cell>
          <cell r="G205" t="str">
            <v>BOP - BOP Fudge Factor</v>
          </cell>
          <cell r="H205" t="str">
            <v>BOP fudge factor</v>
          </cell>
          <cell r="I205" t="e">
            <v>#N/A</v>
          </cell>
          <cell r="J205" t="e">
            <v>#N/A</v>
          </cell>
          <cell r="K205" t="e">
            <v>#N/A</v>
          </cell>
          <cell r="L205" t="e">
            <v>#N/A</v>
          </cell>
          <cell r="M205" t="e">
            <v>#N/A</v>
          </cell>
          <cell r="N205" t="e">
            <v>#N/A</v>
          </cell>
          <cell r="O205" t="e">
            <v>#N/A</v>
          </cell>
          <cell r="P205" t="e">
            <v>#N/A</v>
          </cell>
          <cell r="Q205" t="e">
            <v>#N/A</v>
          </cell>
          <cell r="R205">
            <v>-190.09025077019999</v>
          </cell>
          <cell r="S205">
            <v>134.23603170988397</v>
          </cell>
          <cell r="T205">
            <v>-185.32910659689799</v>
          </cell>
          <cell r="U205">
            <v>-450.973539358685</v>
          </cell>
          <cell r="V205">
            <v>-314.65712996580203</v>
          </cell>
          <cell r="W205">
            <v>-515.26992093302295</v>
          </cell>
          <cell r="X205" t="e">
            <v>#N/A</v>
          </cell>
          <cell r="Y205" t="e">
            <v>#N/A</v>
          </cell>
          <cell r="Z205" t="e">
            <v>#N/A</v>
          </cell>
          <cell r="AA205" t="e">
            <v>#N/A</v>
          </cell>
          <cell r="AB205" t="e">
            <v>#N/A</v>
          </cell>
          <cell r="AC205" t="e">
            <v>#N/A</v>
          </cell>
          <cell r="AD205" t="e">
            <v>#N/A</v>
          </cell>
          <cell r="AE205" t="e">
            <v>#N/A</v>
          </cell>
          <cell r="AF205" t="e">
            <v>#N/A</v>
          </cell>
          <cell r="AG205" t="e">
            <v>#N/A</v>
          </cell>
          <cell r="AH205" t="e">
            <v>#N/A</v>
          </cell>
          <cell r="AI205" t="e">
            <v>#N/A</v>
          </cell>
          <cell r="AJ205" t="e">
            <v>#N/A</v>
          </cell>
          <cell r="AK205" t="e">
            <v>#N/A</v>
          </cell>
          <cell r="AL205" t="e">
            <v>#N/A</v>
          </cell>
        </row>
        <row r="207">
          <cell r="C207" t="str">
            <v>PXG</v>
          </cell>
          <cell r="D207" t="str">
            <v>PXG</v>
          </cell>
          <cell r="H207" t="str">
            <v xml:space="preserve">  Export price change</v>
          </cell>
          <cell r="I207" t="str">
            <v>n.a.</v>
          </cell>
          <cell r="J207" t="str">
            <v>n.a.</v>
          </cell>
          <cell r="K207" t="str">
            <v>n.a.</v>
          </cell>
          <cell r="L207" t="str">
            <v>n.a.</v>
          </cell>
          <cell r="M207" t="str">
            <v>n.a.</v>
          </cell>
          <cell r="N207" t="str">
            <v>n.a.</v>
          </cell>
          <cell r="O207" t="str">
            <v>n.a.</v>
          </cell>
          <cell r="P207" t="str">
            <v>n.a.</v>
          </cell>
          <cell r="Q207" t="str">
            <v>n.a.</v>
          </cell>
          <cell r="R207" t="str">
            <v>n.a.</v>
          </cell>
          <cell r="S207" t="str">
            <v>n.a.</v>
          </cell>
          <cell r="T207" t="str">
            <v>n.a.</v>
          </cell>
          <cell r="U207" t="str">
            <v>n.a.</v>
          </cell>
          <cell r="V207" t="str">
            <v>n.a.</v>
          </cell>
          <cell r="W207" t="str">
            <v>n.a.</v>
          </cell>
          <cell r="X207" t="str">
            <v>n.a.</v>
          </cell>
          <cell r="Y207" t="str">
            <v>n.a.</v>
          </cell>
          <cell r="Z207" t="str">
            <v>n.a.</v>
          </cell>
          <cell r="AA207" t="str">
            <v>n.a.</v>
          </cell>
          <cell r="AB207" t="str">
            <v>n.a.</v>
          </cell>
          <cell r="AC207" t="str">
            <v>n.a.</v>
          </cell>
          <cell r="AD207" t="str">
            <v>n.a.</v>
          </cell>
          <cell r="AE207" t="str">
            <v>n.a.</v>
          </cell>
          <cell r="AF207" t="str">
            <v>n.a.</v>
          </cell>
          <cell r="AG207" t="str">
            <v>n.a.</v>
          </cell>
          <cell r="AH207" t="str">
            <v>n.a.</v>
          </cell>
          <cell r="AI207" t="str">
            <v>n.a.</v>
          </cell>
          <cell r="AJ207" t="str">
            <v>n.a.</v>
          </cell>
          <cell r="AK207" t="str">
            <v>n.a.</v>
          </cell>
          <cell r="AL207" t="str">
            <v>n.a.</v>
          </cell>
        </row>
        <row r="208">
          <cell r="C208" t="str">
            <v>PMG</v>
          </cell>
          <cell r="D208" t="str">
            <v>PMG</v>
          </cell>
          <cell r="H208" t="str">
            <v xml:space="preserve">  Import price change</v>
          </cell>
          <cell r="I208" t="str">
            <v>n.a.</v>
          </cell>
          <cell r="J208" t="str">
            <v>n.a.</v>
          </cell>
          <cell r="K208" t="str">
            <v>n.a.</v>
          </cell>
          <cell r="L208" t="str">
            <v>n.a.</v>
          </cell>
          <cell r="M208" t="str">
            <v>n.a.</v>
          </cell>
          <cell r="N208" t="str">
            <v>n.a.</v>
          </cell>
          <cell r="O208" t="str">
            <v>n.a.</v>
          </cell>
          <cell r="P208" t="str">
            <v>n.a.</v>
          </cell>
          <cell r="Q208" t="str">
            <v>n.a.</v>
          </cell>
          <cell r="R208" t="str">
            <v>n.a.</v>
          </cell>
          <cell r="S208" t="str">
            <v>n.a.</v>
          </cell>
          <cell r="T208" t="str">
            <v>n.a.</v>
          </cell>
          <cell r="U208" t="str">
            <v>n.a.</v>
          </cell>
          <cell r="V208" t="str">
            <v>n.a.</v>
          </cell>
          <cell r="W208" t="str">
            <v>n.a.</v>
          </cell>
          <cell r="X208" t="str">
            <v>n.a.</v>
          </cell>
          <cell r="Y208" t="str">
            <v>n.a.</v>
          </cell>
          <cell r="Z208" t="str">
            <v>n.a.</v>
          </cell>
          <cell r="AA208" t="str">
            <v>n.a.</v>
          </cell>
          <cell r="AB208" t="str">
            <v>n.a.</v>
          </cell>
          <cell r="AC208" t="str">
            <v>n.a.</v>
          </cell>
          <cell r="AD208" t="str">
            <v>n.a.</v>
          </cell>
          <cell r="AE208" t="str">
            <v>n.a.</v>
          </cell>
          <cell r="AF208" t="str">
            <v>n.a.</v>
          </cell>
          <cell r="AG208" t="str">
            <v>n.a.</v>
          </cell>
          <cell r="AH208" t="str">
            <v>n.a.</v>
          </cell>
          <cell r="AI208" t="str">
            <v>n.a.</v>
          </cell>
          <cell r="AJ208" t="str">
            <v>n.a.</v>
          </cell>
          <cell r="AK208" t="str">
            <v>n.a.</v>
          </cell>
          <cell r="AL208" t="str">
            <v>n.a.</v>
          </cell>
        </row>
        <row r="210">
          <cell r="C210" t="str">
            <v>RAFA</v>
          </cell>
          <cell r="D210" t="str">
            <v>BRASSGR</v>
          </cell>
          <cell r="E210" t="str">
            <v>Million</v>
          </cell>
          <cell r="F210" t="str">
            <v>US Dollars</v>
          </cell>
          <cell r="G210" t="str">
            <v>BOP - Financial Account - Gross Official Reserves (with fund credit)</v>
          </cell>
          <cell r="H210" t="str">
            <v xml:space="preserve">   Gross official reserves (end-period) </v>
          </cell>
          <cell r="I210">
            <v>190.87165790190801</v>
          </cell>
          <cell r="J210">
            <v>206.80212381787899</v>
          </cell>
          <cell r="K210">
            <v>268.54412381787893</v>
          </cell>
          <cell r="L210">
            <v>203.53</v>
          </cell>
          <cell r="M210">
            <v>207.79999999999998</v>
          </cell>
          <cell r="N210">
            <v>333.144926951402</v>
          </cell>
          <cell r="O210">
            <v>718.03220655611983</v>
          </cell>
          <cell r="P210">
            <v>1000.5999999999999</v>
          </cell>
          <cell r="Q210">
            <v>657.69476234383887</v>
          </cell>
          <cell r="R210">
            <v>1327.9989869656097</v>
          </cell>
          <cell r="S210">
            <v>2023.57175480151</v>
          </cell>
          <cell r="T210">
            <v>2249.7499797590099</v>
          </cell>
          <cell r="U210">
            <v>2447.6246898479299</v>
          </cell>
          <cell r="V210">
            <v>2761.5269955534</v>
          </cell>
          <cell r="W210">
            <v>3186.74535866834</v>
          </cell>
          <cell r="X210">
            <v>4160.3895768021703</v>
          </cell>
          <cell r="Y210">
            <v>5288.3316926641501</v>
          </cell>
          <cell r="Z210">
            <v>5923.1451445325602</v>
          </cell>
          <cell r="AA210">
            <v>7688.7713671061001</v>
          </cell>
          <cell r="AB210">
            <v>8706.1512843238688</v>
          </cell>
          <cell r="AC210">
            <v>8966.8528533111894</v>
          </cell>
          <cell r="AD210">
            <v>9246.4496883153388</v>
          </cell>
          <cell r="AE210">
            <v>9536.5202402376399</v>
          </cell>
          <cell r="AF210">
            <v>9762.0488041118206</v>
          </cell>
          <cell r="AG210">
            <v>9993.1662835831703</v>
          </cell>
          <cell r="AH210">
            <v>10347.560444561099</v>
          </cell>
          <cell r="AI210">
            <v>11112.5264804163</v>
          </cell>
          <cell r="AJ210">
            <v>11850.212952028098</v>
          </cell>
          <cell r="AK210">
            <v>12603.7117436343</v>
          </cell>
          <cell r="AL210">
            <v>13426.604543985701</v>
          </cell>
        </row>
        <row r="211">
          <cell r="C211" t="str">
            <v>RAFA_MI</v>
          </cell>
          <cell r="D211" t="str">
            <v>BRASSGRMYG</v>
          </cell>
          <cell r="E211" t="str">
            <v>Unit</v>
          </cell>
          <cell r="F211" t="str">
            <v>Months of imports of Goods and Services</v>
          </cell>
          <cell r="G211" t="str">
            <v>BOP - Financial Account - Gross Official Reserves (EOP, In Months of Imports of Next Year's Goods &amp; Services)</v>
          </cell>
          <cell r="H211" t="str">
            <v xml:space="preserve">      (in months of imports of next years goods and services) </v>
          </cell>
          <cell r="I211">
            <v>2.9046172490401299</v>
          </cell>
          <cell r="J211">
            <v>3.0358702266575701</v>
          </cell>
          <cell r="K211">
            <v>2.9733617695280898</v>
          </cell>
          <cell r="L211">
            <v>1.73877289892048</v>
          </cell>
          <cell r="M211">
            <v>1.58501257885304</v>
          </cell>
          <cell r="N211">
            <v>2.12649723132877</v>
          </cell>
          <cell r="O211">
            <v>3.5660549313138499</v>
          </cell>
          <cell r="P211">
            <v>3.1569286303581698</v>
          </cell>
          <cell r="Q211">
            <v>2.9864881742595499</v>
          </cell>
          <cell r="R211">
            <v>4.2244919426646304</v>
          </cell>
          <cell r="S211">
            <v>4.2756284702632099</v>
          </cell>
          <cell r="T211">
            <v>4.59474777819716</v>
          </cell>
          <cell r="U211">
            <v>5.3</v>
          </cell>
          <cell r="V211">
            <v>5.5</v>
          </cell>
          <cell r="W211">
            <v>5.7</v>
          </cell>
          <cell r="X211">
            <v>5.7</v>
          </cell>
          <cell r="Y211">
            <v>6</v>
          </cell>
          <cell r="Z211">
            <v>6</v>
          </cell>
          <cell r="AA211">
            <v>7.0153881046738897</v>
          </cell>
          <cell r="AB211">
            <v>7.7506308179049199</v>
          </cell>
          <cell r="AC211">
            <v>7.7189773160339703</v>
          </cell>
          <cell r="AD211">
            <v>7.6890669931420801</v>
          </cell>
          <cell r="AE211">
            <v>7.65969373731898</v>
          </cell>
          <cell r="AF211">
            <v>7.6208312266996501</v>
          </cell>
          <cell r="AG211">
            <v>7.58994333441664</v>
          </cell>
          <cell r="AH211">
            <v>7.5746332858027499</v>
          </cell>
          <cell r="AI211">
            <v>7.5160469647154198</v>
          </cell>
          <cell r="AJ211">
            <v>7.4508296064869901</v>
          </cell>
          <cell r="AK211">
            <v>7.3840845500776497</v>
          </cell>
          <cell r="AL211">
            <v>7.3220680155343496</v>
          </cell>
        </row>
        <row r="213">
          <cell r="C213" t="str">
            <v>BEAS</v>
          </cell>
          <cell r="D213" t="str">
            <v>BEAS</v>
          </cell>
          <cell r="H213" t="str">
            <v>GIR (months of nonmining imports)</v>
          </cell>
          <cell r="I213" t="str">
            <v>n.a.</v>
          </cell>
          <cell r="J213" t="str">
            <v>n.a.</v>
          </cell>
          <cell r="K213" t="str">
            <v>n.a.</v>
          </cell>
          <cell r="L213" t="str">
            <v>n.a.</v>
          </cell>
          <cell r="M213" t="str">
            <v>n.a.</v>
          </cell>
          <cell r="N213" t="str">
            <v>n.a.</v>
          </cell>
          <cell r="O213" t="str">
            <v>n.a.</v>
          </cell>
          <cell r="P213" t="str">
            <v>n.a.</v>
          </cell>
          <cell r="Q213" t="str">
            <v>n.a.</v>
          </cell>
          <cell r="R213" t="str">
            <v>n.a.</v>
          </cell>
          <cell r="S213" t="str">
            <v>n.a.</v>
          </cell>
          <cell r="T213" t="str">
            <v>n.a.</v>
          </cell>
          <cell r="U213" t="str">
            <v>n.a.</v>
          </cell>
          <cell r="V213" t="str">
            <v>n.a.</v>
          </cell>
          <cell r="W213" t="str">
            <v>n.a.</v>
          </cell>
          <cell r="X213" t="str">
            <v>n.a.</v>
          </cell>
          <cell r="Y213" t="str">
            <v>n.a.</v>
          </cell>
          <cell r="Z213" t="str">
            <v>n.a.</v>
          </cell>
          <cell r="AA213" t="str">
            <v>n.a.</v>
          </cell>
          <cell r="AB213" t="str">
            <v>n.a.</v>
          </cell>
          <cell r="AC213" t="str">
            <v>n.a.</v>
          </cell>
          <cell r="AD213" t="str">
            <v>n.a.</v>
          </cell>
          <cell r="AE213" t="str">
            <v>n.a.</v>
          </cell>
          <cell r="AF213" t="str">
            <v>n.a.</v>
          </cell>
          <cell r="AG213" t="str">
            <v>n.a.</v>
          </cell>
          <cell r="AH213" t="str">
            <v>n.a.</v>
          </cell>
          <cell r="AI213" t="str">
            <v>n.a.</v>
          </cell>
          <cell r="AJ213" t="str">
            <v>n.a.</v>
          </cell>
          <cell r="AK213" t="str">
            <v>n.a.</v>
          </cell>
          <cell r="AL213" t="str">
            <v>n.a.</v>
          </cell>
        </row>
        <row r="216">
          <cell r="H216" t="str">
            <v>DSA</v>
          </cell>
        </row>
        <row r="218">
          <cell r="C218" t="str">
            <v>D_PPG</v>
          </cell>
          <cell r="E218" t="str">
            <v>Billion</v>
          </cell>
          <cell r="F218" t="str">
            <v>US Dollars</v>
          </cell>
          <cell r="G218" t="str">
            <v>Debt - Total MLT debt outstanding at year-end, incl. short-term</v>
          </cell>
          <cell r="H218" t="str">
            <v>Total MLT debt outstanding at year-end, incl. short-term</v>
          </cell>
          <cell r="I218">
            <v>0.83827821028996397</v>
          </cell>
          <cell r="J218">
            <v>0.8522331819541491</v>
          </cell>
          <cell r="K218">
            <v>0.98489148365491708</v>
          </cell>
          <cell r="L218">
            <v>1.2403037362895499</v>
          </cell>
          <cell r="M218">
            <v>1.3117939143375801</v>
          </cell>
          <cell r="N218">
            <v>1.36000269843609</v>
          </cell>
          <cell r="O218">
            <v>1.4139023977198999</v>
          </cell>
          <cell r="P218">
            <v>1.5287459975206803</v>
          </cell>
          <cell r="Q218">
            <v>1.6021793045069803</v>
          </cell>
          <cell r="R218">
            <v>1.9773928309558499</v>
          </cell>
          <cell r="S218">
            <v>2.0233657880011</v>
          </cell>
          <cell r="T218">
            <v>2.0636372897735802</v>
          </cell>
          <cell r="U218">
            <v>2.0972296960178198</v>
          </cell>
          <cell r="V218">
            <v>2.1494767272466104</v>
          </cell>
          <cell r="W218">
            <v>2.2708496727230898</v>
          </cell>
          <cell r="X218">
            <v>2.4687174035246402</v>
          </cell>
          <cell r="Y218">
            <v>2.6544473485099398</v>
          </cell>
          <cell r="Z218">
            <v>2.8286978399891805</v>
          </cell>
          <cell r="AA218">
            <v>3.0001082569941104</v>
          </cell>
          <cell r="AB218">
            <v>3.1693736942770401</v>
          </cell>
          <cell r="AC218">
            <v>3.3316787483360302</v>
          </cell>
          <cell r="AD218">
            <v>3.4828608000404202</v>
          </cell>
          <cell r="AE218">
            <v>3.6251822423711602</v>
          </cell>
          <cell r="AF218">
            <v>3.7568766448641404</v>
          </cell>
          <cell r="AG218">
            <v>3.8858397538624203</v>
          </cell>
          <cell r="AH218">
            <v>4.0126112260286098</v>
          </cell>
          <cell r="AI218">
            <v>4.1361394855184397</v>
          </cell>
          <cell r="AJ218">
            <v>4.2540828179305104</v>
          </cell>
          <cell r="AK218">
            <v>4.3686938099904404</v>
          </cell>
          <cell r="AL218">
            <v>4.4773738249104102</v>
          </cell>
        </row>
        <row r="219">
          <cell r="C219" t="str">
            <v>BFOALAG_MLT</v>
          </cell>
          <cell r="D219" t="str">
            <v>BFOALAPU_MLT</v>
          </cell>
          <cell r="E219" t="str">
            <v>Million</v>
          </cell>
          <cell r="F219" t="str">
            <v>US Dollars</v>
          </cell>
          <cell r="G219" t="str">
            <v>BOP - Capital Account - Medium &amp; Long Term Loans - Amortization - Public Sector</v>
          </cell>
          <cell r="H219" t="str">
            <v xml:space="preserve">              Public sector amortization</v>
          </cell>
          <cell r="I219">
            <v>-8.5</v>
          </cell>
          <cell r="J219">
            <v>-18</v>
          </cell>
          <cell r="K219">
            <v>-13.2</v>
          </cell>
          <cell r="L219">
            <v>-263.83277730689002</v>
          </cell>
          <cell r="M219">
            <v>-17.913461479999999</v>
          </cell>
          <cell r="N219">
            <v>-21.563875676067099</v>
          </cell>
          <cell r="O219">
            <v>-37.858654999999999</v>
          </cell>
          <cell r="P219">
            <v>-29.432717870000001</v>
          </cell>
          <cell r="Q219">
            <v>-40.9</v>
          </cell>
          <cell r="R219">
            <v>-61.371031690000002</v>
          </cell>
          <cell r="S219">
            <v>-50.622655866564301</v>
          </cell>
          <cell r="T219">
            <v>-59.967006682811792</v>
          </cell>
          <cell r="U219">
            <v>-98.255471259170605</v>
          </cell>
          <cell r="V219">
            <v>-150.79581522567599</v>
          </cell>
          <cell r="W219">
            <v>-133.17223108707699</v>
          </cell>
          <cell r="X219">
            <v>-83.699843201005493</v>
          </cell>
          <cell r="Y219">
            <v>-75.170239017246601</v>
          </cell>
          <cell r="Z219">
            <v>-80.798224623314582</v>
          </cell>
          <cell r="AA219">
            <v>-87.864618820624386</v>
          </cell>
          <cell r="AB219">
            <v>-94.878829646898794</v>
          </cell>
          <cell r="AC219">
            <v>-106.920862402531</v>
          </cell>
          <cell r="AD219">
            <v>-121.51156713156099</v>
          </cell>
          <cell r="AE219">
            <v>-136.23614512220098</v>
          </cell>
          <cell r="AF219">
            <v>-153.13289932401199</v>
          </cell>
          <cell r="AG219">
            <v>-163.57300145992298</v>
          </cell>
          <cell r="AH219">
            <v>-173.91893555174596</v>
          </cell>
          <cell r="AI219">
            <v>-184.802567278358</v>
          </cell>
          <cell r="AJ219">
            <v>-198.588302058572</v>
          </cell>
          <cell r="AK219">
            <v>-210.72919369042097</v>
          </cell>
          <cell r="AL219">
            <v>-226.12822488168999</v>
          </cell>
        </row>
        <row r="220">
          <cell r="C220" t="str">
            <v>BFOALAGOT_MLT</v>
          </cell>
          <cell r="D220" t="str">
            <v>BFOALAPU_OT</v>
          </cell>
          <cell r="E220" t="str">
            <v>Million</v>
          </cell>
          <cell r="F220" t="str">
            <v>US Dollars</v>
          </cell>
          <cell r="G220" t="str">
            <v>BOP - Capital Account - Medium &amp; Long Term Loans - Amortization - Public Sector - OT-related public sector amortization (DSA approximation)</v>
          </cell>
          <cell r="H220" t="str">
            <v>OT-related public sector amortization (DSA approximation)</v>
          </cell>
          <cell r="I220" t="e">
            <v>#N/A</v>
          </cell>
          <cell r="J220" t="e">
            <v>#N/A</v>
          </cell>
          <cell r="K220" t="e">
            <v>#N/A</v>
          </cell>
          <cell r="L220" t="e">
            <v>#N/A</v>
          </cell>
          <cell r="M220" t="e">
            <v>#N/A</v>
          </cell>
          <cell r="N220" t="e">
            <v>#N/A</v>
          </cell>
          <cell r="O220" t="e">
            <v>#N/A</v>
          </cell>
          <cell r="P220" t="e">
            <v>#N/A</v>
          </cell>
          <cell r="Q220" t="e">
            <v>#N/A</v>
          </cell>
          <cell r="R220" t="e">
            <v>#N/A</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row>
        <row r="225">
          <cell r="H225" t="str">
            <v>REAL SECTOR</v>
          </cell>
        </row>
        <row r="226">
          <cell r="H226" t="str">
            <v>CPI Inflation</v>
          </cell>
        </row>
        <row r="227">
          <cell r="C227" t="str">
            <v>PCPI_UB</v>
          </cell>
          <cell r="D227" t="str">
            <v>PCPI_UB_05</v>
          </cell>
          <cell r="E227" t="str">
            <v>Unit</v>
          </cell>
          <cell r="F227" t="str">
            <v>Index Number</v>
          </cell>
          <cell r="G227" t="str">
            <v>Prices - CPI index, period average (Dec. 2005=100)</v>
          </cell>
          <cell r="H227" t="str">
            <v>CPI index, period average (Dec. 2005=100)</v>
          </cell>
          <cell r="I227">
            <v>72.707986380469507</v>
          </cell>
          <cell r="J227">
            <v>77.236582840651707</v>
          </cell>
          <cell r="K227">
            <v>77.949485310715701</v>
          </cell>
          <cell r="L227">
            <v>81.9550038123962</v>
          </cell>
          <cell r="M227">
            <v>88.437232294844307</v>
          </cell>
          <cell r="N227">
            <v>99.454005036471699</v>
          </cell>
          <cell r="O227">
            <v>103.915170020608</v>
          </cell>
          <cell r="P227">
            <v>112.402262418533</v>
          </cell>
          <cell r="Q227">
            <v>142.533354911906</v>
          </cell>
          <cell r="R227">
            <v>151.466520753379</v>
          </cell>
          <cell r="S227">
            <v>166.571501836007</v>
          </cell>
          <cell r="T227">
            <v>188.28870076715</v>
          </cell>
          <cell r="U227">
            <v>209.377035253071</v>
          </cell>
          <cell r="V227">
            <v>222.46309995638799</v>
          </cell>
          <cell r="W227">
            <v>233.58625495420699</v>
          </cell>
          <cell r="X227">
            <v>245.265567701918</v>
          </cell>
          <cell r="Y227">
            <v>257.52884608701402</v>
          </cell>
          <cell r="Z227">
            <v>270.40528839136402</v>
          </cell>
          <cell r="AA227">
            <v>283.925552810932</v>
          </cell>
          <cell r="AB227">
            <v>298.12183045147901</v>
          </cell>
          <cell r="AC227">
            <v>313.02792197405302</v>
          </cell>
          <cell r="AD227">
            <v>328.67931807275602</v>
          </cell>
          <cell r="AE227">
            <v>345.11328397639301</v>
          </cell>
          <cell r="AF227">
            <v>362.36894817521301</v>
          </cell>
          <cell r="AG227">
            <v>380.48739558397398</v>
          </cell>
          <cell r="AH227">
            <v>399.51176536317303</v>
          </cell>
          <cell r="AI227">
            <v>419.48735363133102</v>
          </cell>
          <cell r="AJ227">
            <v>440.46172131289802</v>
          </cell>
          <cell r="AK227">
            <v>462.484807378543</v>
          </cell>
          <cell r="AL227">
            <v>485.60904774747002</v>
          </cell>
        </row>
        <row r="228">
          <cell r="C228" t="str">
            <v>PCPI_EOP_UB</v>
          </cell>
          <cell r="D228" t="str">
            <v>PCPI_UB05</v>
          </cell>
          <cell r="E228" t="str">
            <v>Unit</v>
          </cell>
          <cell r="F228" t="str">
            <v>Index Number</v>
          </cell>
          <cell r="G228" t="str">
            <v>Prices - CPI index, (EOP, Dec. 2005=100)</v>
          </cell>
          <cell r="H228" t="str">
            <v>CPI index, end-period (Dec. 2005=100)</v>
          </cell>
          <cell r="I228">
            <v>72.036153879004502</v>
          </cell>
          <cell r="J228">
            <v>77.743767900581801</v>
          </cell>
          <cell r="K228">
            <v>79.080890624056593</v>
          </cell>
          <cell r="L228">
            <v>82.767471908368705</v>
          </cell>
          <cell r="M228">
            <v>91.551629267453293</v>
          </cell>
          <cell r="N228">
            <v>100</v>
          </cell>
          <cell r="O228">
            <v>104.751788486625</v>
          </cell>
          <cell r="P228">
            <v>119.540349288116</v>
          </cell>
          <cell r="Q228">
            <v>147.26354945548599</v>
          </cell>
          <cell r="R228">
            <v>150.04335299952501</v>
          </cell>
          <cell r="S228">
            <v>167.99267344867701</v>
          </cell>
          <cell r="T228">
            <v>193.02358179253</v>
          </cell>
          <cell r="U228">
            <v>207.50035042696999</v>
          </cell>
          <cell r="V228">
            <v>217.875367948318</v>
          </cell>
          <cell r="W228">
            <v>228.76913634573401</v>
          </cell>
          <cell r="X228">
            <v>240.20759316302099</v>
          </cell>
          <cell r="Y228">
            <v>252.217972821172</v>
          </cell>
          <cell r="Z228">
            <v>264.82887146222998</v>
          </cell>
          <cell r="AA228">
            <v>278.07031503534199</v>
          </cell>
          <cell r="AB228">
            <v>291.97383078710902</v>
          </cell>
          <cell r="AC228">
            <v>306.57252232646402</v>
          </cell>
          <cell r="AD228">
            <v>321.90114844278799</v>
          </cell>
          <cell r="AE228">
            <v>337.99620586492699</v>
          </cell>
          <cell r="AF228">
            <v>354.89601615817298</v>
          </cell>
          <cell r="AG228">
            <v>372.64081696608201</v>
          </cell>
          <cell r="AH228">
            <v>391.27285781438599</v>
          </cell>
          <cell r="AI228">
            <v>410.836500705106</v>
          </cell>
          <cell r="AJ228">
            <v>431.37832574036099</v>
          </cell>
          <cell r="AK228">
            <v>452.94724202737899</v>
          </cell>
          <cell r="AL228">
            <v>475.59460412874802</v>
          </cell>
        </row>
        <row r="229">
          <cell r="C229" t="str">
            <v>PCPI_UB_PCH</v>
          </cell>
          <cell r="D229" t="str">
            <v>CPIINF_Q</v>
          </cell>
          <cell r="E229" t="str">
            <v>Unit</v>
          </cell>
          <cell r="F229" t="str">
            <v>Percent Change over Previous Period</v>
          </cell>
          <cell r="G229" t="str">
            <v>Prices - CPI inflation rate quarterly (eop, y/y change)</v>
          </cell>
          <cell r="H229" t="str">
            <v>Inflation rate (y/y, avg)</v>
          </cell>
          <cell r="I229">
            <v>11.583378414142899</v>
          </cell>
          <cell r="J229">
            <v>6.2284718441860196</v>
          </cell>
          <cell r="K229">
            <v>0.92301140708783702</v>
          </cell>
          <cell r="L229">
            <v>5.1386080173769102</v>
          </cell>
          <cell r="M229">
            <v>7.9094968957436702</v>
          </cell>
          <cell r="N229">
            <v>12.457165896936001</v>
          </cell>
          <cell r="O229">
            <v>4.4856564423928003</v>
          </cell>
          <cell r="P229">
            <v>8.1673276348790402</v>
          </cell>
          <cell r="Q229">
            <v>26.8064822229112</v>
          </cell>
          <cell r="R229">
            <v>6.2674212972773997</v>
          </cell>
          <cell r="S229">
            <v>9.9724883145772001</v>
          </cell>
          <cell r="T229">
            <v>13.037763778178901</v>
          </cell>
          <cell r="U229">
            <v>11.2</v>
          </cell>
          <cell r="V229">
            <v>6.25</v>
          </cell>
          <cell r="W229">
            <v>5</v>
          </cell>
          <cell r="X229">
            <v>5</v>
          </cell>
          <cell r="Y229">
            <v>5</v>
          </cell>
          <cell r="Z229">
            <v>5</v>
          </cell>
          <cell r="AA229">
            <v>5</v>
          </cell>
          <cell r="AB229">
            <v>5</v>
          </cell>
          <cell r="AC229">
            <v>5</v>
          </cell>
          <cell r="AD229">
            <v>5</v>
          </cell>
          <cell r="AE229">
            <v>5</v>
          </cell>
          <cell r="AF229">
            <v>5</v>
          </cell>
          <cell r="AG229">
            <v>5</v>
          </cell>
          <cell r="AH229">
            <v>5</v>
          </cell>
          <cell r="AI229">
            <v>5</v>
          </cell>
          <cell r="AJ229">
            <v>5</v>
          </cell>
          <cell r="AK229">
            <v>5</v>
          </cell>
          <cell r="AL229">
            <v>5</v>
          </cell>
        </row>
        <row r="230">
          <cell r="C230" t="str">
            <v>PCPI_EOP_UB_PCH</v>
          </cell>
          <cell r="D230" t="str">
            <v>PCPI_YOY_UB05</v>
          </cell>
          <cell r="E230" t="str">
            <v>Unit</v>
          </cell>
          <cell r="F230" t="str">
            <v>Percent Change over Previous Period</v>
          </cell>
          <cell r="G230" t="str">
            <v>Prices - CPI inflation rate (y/y, percent)</v>
          </cell>
          <cell r="H230" t="str">
            <v>Inflation rate (y/y, eop)</v>
          </cell>
          <cell r="I230">
            <v>8.9204621562943007</v>
          </cell>
          <cell r="J230">
            <v>7.9232631314049202</v>
          </cell>
          <cell r="K230">
            <v>1.7199098520472</v>
          </cell>
          <cell r="L230">
            <v>4.6617852368883197</v>
          </cell>
          <cell r="M230">
            <v>10.6130550523634</v>
          </cell>
          <cell r="N230">
            <v>9.2279851272402595</v>
          </cell>
          <cell r="O230">
            <v>4.7517884866254496</v>
          </cell>
          <cell r="P230">
            <v>14.1177167618273</v>
          </cell>
          <cell r="Q230">
            <v>23.191500052046699</v>
          </cell>
          <cell r="R230">
            <v>1.8876385597916401</v>
          </cell>
          <cell r="S230">
            <v>11.962756157021101</v>
          </cell>
          <cell r="T230">
            <v>14.9</v>
          </cell>
          <cell r="U230">
            <v>7.5</v>
          </cell>
          <cell r="V230">
            <v>5</v>
          </cell>
          <cell r="W230">
            <v>5</v>
          </cell>
          <cell r="X230">
            <v>5</v>
          </cell>
          <cell r="Y230">
            <v>5</v>
          </cell>
          <cell r="Z230">
            <v>5</v>
          </cell>
          <cell r="AA230">
            <v>5</v>
          </cell>
          <cell r="AB230">
            <v>5</v>
          </cell>
          <cell r="AC230">
            <v>5</v>
          </cell>
          <cell r="AD230">
            <v>5</v>
          </cell>
          <cell r="AE230">
            <v>5</v>
          </cell>
          <cell r="AF230">
            <v>5</v>
          </cell>
          <cell r="AG230">
            <v>5</v>
          </cell>
          <cell r="AH230">
            <v>5</v>
          </cell>
          <cell r="AI230">
            <v>5</v>
          </cell>
          <cell r="AJ230">
            <v>5</v>
          </cell>
          <cell r="AK230">
            <v>5</v>
          </cell>
          <cell r="AL230">
            <v>5</v>
          </cell>
        </row>
        <row r="232">
          <cell r="H232" t="str">
            <v>Real GDP (Tog. bil., 2005 prices)</v>
          </cell>
        </row>
        <row r="233">
          <cell r="C233" t="str">
            <v>NGDP_R</v>
          </cell>
          <cell r="D233" t="str">
            <v>NGDP_R</v>
          </cell>
          <cell r="E233" t="str">
            <v>Billion</v>
          </cell>
          <cell r="F233" t="str">
            <v>National Currency</v>
          </cell>
          <cell r="G233" t="str">
            <v>National Accounts - Real GDP (Tog. bil., 2005 prices)</v>
          </cell>
          <cell r="H233" t="str">
            <v>Real GDP (Tog. bil., 2005 prices)</v>
          </cell>
          <cell r="I233">
            <v>2030.4159000000002</v>
          </cell>
          <cell r="J233">
            <v>2090.3829000000001</v>
          </cell>
          <cell r="K233">
            <v>2189.3202999999999</v>
          </cell>
          <cell r="L233">
            <v>2342.6741000000002</v>
          </cell>
          <cell r="M233">
            <v>2591.5928000000004</v>
          </cell>
          <cell r="N233">
            <v>2779.5783000000001</v>
          </cell>
          <cell r="O233">
            <v>3017.4258</v>
          </cell>
          <cell r="P233">
            <v>3325.8924956292904</v>
          </cell>
          <cell r="Q233">
            <v>3622.6705000000002</v>
          </cell>
          <cell r="R233">
            <v>3564.2781</v>
          </cell>
          <cell r="S233">
            <v>3842.6391518295404</v>
          </cell>
          <cell r="T233">
            <v>4149.3425148352599</v>
          </cell>
          <cell r="U233">
            <v>4438.8936699973001</v>
          </cell>
          <cell r="V233">
            <v>5789.7726529514712</v>
          </cell>
          <cell r="W233">
            <v>6922.0114008078099</v>
          </cell>
          <cell r="X233">
            <v>7771.0103271800999</v>
          </cell>
          <cell r="Y233">
            <v>9367.4520306026698</v>
          </cell>
          <cell r="Z233">
            <v>10755.832276851301</v>
          </cell>
          <cell r="AA233">
            <v>10949.107836040603</v>
          </cell>
          <cell r="AB233">
            <v>11306.3845840055</v>
          </cell>
          <cell r="AC233">
            <v>11163.152514647501</v>
          </cell>
          <cell r="AD233">
            <v>11467.560692366402</v>
          </cell>
          <cell r="AE233">
            <v>11844.005781952799</v>
          </cell>
          <cell r="AF233">
            <v>12247.002094335601</v>
          </cell>
          <cell r="AG233">
            <v>12316.689119479603</v>
          </cell>
          <cell r="AH233">
            <v>12694.095369435699</v>
          </cell>
          <cell r="AI233">
            <v>13663.902851209699</v>
          </cell>
          <cell r="AJ233">
            <v>14694.288653658901</v>
          </cell>
          <cell r="AK233">
            <v>15374.361437096302</v>
          </cell>
          <cell r="AL233">
            <v>15900.491775345699</v>
          </cell>
        </row>
        <row r="234">
          <cell r="C234" t="str">
            <v>NGDPIMN_R</v>
          </cell>
          <cell r="D234" t="str">
            <v>NGDP_R_M</v>
          </cell>
          <cell r="E234" t="str">
            <v>Billion</v>
          </cell>
          <cell r="F234" t="str">
            <v>National Currency</v>
          </cell>
          <cell r="G234" t="str">
            <v xml:space="preserve">National Accounts - Real GDP - Mineral real GDP </v>
          </cell>
          <cell r="H234" t="str">
            <v>Mineral real GDP (Tog. billion; 2005 prices)</v>
          </cell>
          <cell r="I234">
            <v>452.96496383214804</v>
          </cell>
          <cell r="J234">
            <v>472.91303178721103</v>
          </cell>
          <cell r="K234">
            <v>544.64649837827199</v>
          </cell>
          <cell r="L234">
            <v>606.74003759623997</v>
          </cell>
          <cell r="M234">
            <v>795.78100836686099</v>
          </cell>
          <cell r="N234">
            <v>910.54698770000005</v>
          </cell>
          <cell r="O234">
            <v>955.29802733207407</v>
          </cell>
          <cell r="P234">
            <v>1021.96592129484</v>
          </cell>
          <cell r="Q234">
            <v>1075.4369912309601</v>
          </cell>
          <cell r="R234">
            <v>1100.33733337646</v>
          </cell>
          <cell r="S234">
            <v>1169.2799943254399</v>
          </cell>
          <cell r="T234">
            <v>1203.3007232657401</v>
          </cell>
          <cell r="U234">
            <v>1274.8447858516399</v>
          </cell>
          <cell r="V234">
            <v>2404.2403469156106</v>
          </cell>
          <cell r="W234">
            <v>3299.4918333494402</v>
          </cell>
          <cell r="X234">
            <v>3894.9143899996402</v>
          </cell>
          <cell r="Y234">
            <v>5220.0293778195801</v>
          </cell>
          <cell r="Z234">
            <v>6318.0900383733497</v>
          </cell>
          <cell r="AA234">
            <v>6200.7236408692697</v>
          </cell>
          <cell r="AB234">
            <v>6225.6134951721306</v>
          </cell>
          <cell r="AC234">
            <v>5726.72744959585</v>
          </cell>
          <cell r="AD234">
            <v>5650.5858727610612</v>
          </cell>
          <cell r="AE234">
            <v>5619.8427249751503</v>
          </cell>
          <cell r="AF234">
            <v>5587.1476233694411</v>
          </cell>
          <cell r="AG234">
            <v>5190.6448355458097</v>
          </cell>
          <cell r="AH234">
            <v>5069.2279856265604</v>
          </cell>
          <cell r="AI234">
            <v>5505.2947505339507</v>
          </cell>
          <cell r="AJ234">
            <v>5964.5779859358609</v>
          </cell>
          <cell r="AK234">
            <v>6033.57102263259</v>
          </cell>
          <cell r="AL234">
            <v>5905.8460318695297</v>
          </cell>
        </row>
        <row r="235">
          <cell r="C235" t="str">
            <v>NGDPXMN_R</v>
          </cell>
          <cell r="D235" t="str">
            <v>NGDP_R_NM</v>
          </cell>
          <cell r="E235" t="str">
            <v>Billion</v>
          </cell>
          <cell r="F235" t="str">
            <v>National Currency</v>
          </cell>
          <cell r="G235" t="str">
            <v>National Accounts - Real GDP - Nonmineral real GDP</v>
          </cell>
          <cell r="H235" t="str">
            <v>Nonmineral real GDP (Tog. billion; 2005 prices)</v>
          </cell>
          <cell r="I235">
            <v>1577.4509361678499</v>
          </cell>
          <cell r="J235">
            <v>1617.4698682127901</v>
          </cell>
          <cell r="K235">
            <v>1644.67380162173</v>
          </cell>
          <cell r="L235">
            <v>1735.9340624037602</v>
          </cell>
          <cell r="M235">
            <v>1795.8117916331403</v>
          </cell>
          <cell r="N235">
            <v>1869.0313123000001</v>
          </cell>
          <cell r="O235">
            <v>2062.12777266793</v>
          </cell>
          <cell r="P235">
            <v>2303.9265743344499</v>
          </cell>
          <cell r="Q235">
            <v>2547.2335087690403</v>
          </cell>
          <cell r="R235">
            <v>2463.9407666235402</v>
          </cell>
          <cell r="S235">
            <v>2673.3591575041</v>
          </cell>
          <cell r="T235">
            <v>2946.0417915695198</v>
          </cell>
          <cell r="U235">
            <v>3164.0488841456604</v>
          </cell>
          <cell r="V235">
            <v>3385.5323060358601</v>
          </cell>
          <cell r="W235">
            <v>3622.5195674583701</v>
          </cell>
          <cell r="X235">
            <v>3876.0959371804602</v>
          </cell>
          <cell r="Y235">
            <v>4147.4226527830897</v>
          </cell>
          <cell r="Z235">
            <v>4437.7422384779102</v>
          </cell>
          <cell r="AA235">
            <v>4748.3841951713603</v>
          </cell>
          <cell r="AB235">
            <v>5080.7710888333604</v>
          </cell>
          <cell r="AC235">
            <v>5436.4250650516897</v>
          </cell>
          <cell r="AD235">
            <v>5816.9748196053097</v>
          </cell>
          <cell r="AE235">
            <v>6224.1630569776798</v>
          </cell>
          <cell r="AF235">
            <v>6659.854470966121</v>
          </cell>
          <cell r="AG235">
            <v>7126.0442839337502</v>
          </cell>
          <cell r="AH235">
            <v>7624.8673838091108</v>
          </cell>
          <cell r="AI235">
            <v>8158.6081006757504</v>
          </cell>
          <cell r="AJ235">
            <v>8729.7106677230495</v>
          </cell>
          <cell r="AK235">
            <v>9340.7904144636705</v>
          </cell>
          <cell r="AL235">
            <v>9994.6457434761323</v>
          </cell>
        </row>
        <row r="236">
          <cell r="C236" t="str">
            <v>NGDPXMN_R_POT</v>
          </cell>
          <cell r="D236" t="str">
            <v>NGDPNM_R_P</v>
          </cell>
          <cell r="E236" t="str">
            <v>Billion</v>
          </cell>
          <cell r="F236" t="str">
            <v>National Currency</v>
          </cell>
          <cell r="G236" t="str">
            <v>National Accounts - Real - Potential Non-Mineral GDP</v>
          </cell>
          <cell r="H236" t="str">
            <v>Potential nonmineral GDP (real)</v>
          </cell>
          <cell r="I236">
            <v>1576.3891222378202</v>
          </cell>
          <cell r="J236">
            <v>1643.5269633073101</v>
          </cell>
          <cell r="K236">
            <v>1675.3110604998501</v>
          </cell>
          <cell r="L236">
            <v>1696.8851114090701</v>
          </cell>
          <cell r="M236">
            <v>1762.04119924165</v>
          </cell>
          <cell r="N236">
            <v>1903.9752558924602</v>
          </cell>
          <cell r="O236">
            <v>2101.1692355641499</v>
          </cell>
          <cell r="P236">
            <v>2294.8843539678901</v>
          </cell>
          <cell r="Q236">
            <v>2442.8384310877204</v>
          </cell>
          <cell r="R236">
            <v>2556.7772347941604</v>
          </cell>
          <cell r="S236">
            <v>2688.5073818865699</v>
          </cell>
          <cell r="T236">
            <v>2880.6237937480901</v>
          </cell>
          <cell r="U236">
            <v>3130.2067618095002</v>
          </cell>
          <cell r="V236">
            <v>3395.8307440821204</v>
          </cell>
          <cell r="W236">
            <v>3633.9348560399003</v>
          </cell>
          <cell r="X236">
            <v>3827.2598243512398</v>
          </cell>
          <cell r="Y236">
            <v>4056.8954138123104</v>
          </cell>
          <cell r="Z236">
            <v>4300.3091386410497</v>
          </cell>
          <cell r="AA236">
            <v>4558.3276869595211</v>
          </cell>
          <cell r="AB236">
            <v>4831.8273481770902</v>
          </cell>
          <cell r="AC236">
            <v>5121.7369890677101</v>
          </cell>
          <cell r="AD236">
            <v>5429.0412084117797</v>
          </cell>
          <cell r="AE236">
            <v>5754.783680916481</v>
          </cell>
          <cell r="AF236">
            <v>6100.0707017714712</v>
          </cell>
          <cell r="AG236">
            <v>6466.0749438777602</v>
          </cell>
          <cell r="AH236">
            <v>6854.0394405104298</v>
          </cell>
          <cell r="AI236">
            <v>7265.2818069410505</v>
          </cell>
          <cell r="AJ236">
            <v>7701.198715357521</v>
          </cell>
          <cell r="AK236">
            <v>8163.2706382789702</v>
          </cell>
          <cell r="AL236">
            <v>8653.0668765757091</v>
          </cell>
        </row>
        <row r="238">
          <cell r="H238" t="str">
            <v>Growth rates</v>
          </cell>
        </row>
        <row r="239">
          <cell r="C239" t="str">
            <v>NGDP_R_YOY</v>
          </cell>
          <cell r="D239" t="str">
            <v>NGDP_R_YOY</v>
          </cell>
          <cell r="E239" t="str">
            <v>Unit</v>
          </cell>
          <cell r="F239" t="str">
            <v>Percent Change over Previous Period</v>
          </cell>
          <cell r="G239" t="str">
            <v>National Accounts - Real GDP growth (y/y, percent)</v>
          </cell>
          <cell r="H239" t="str">
            <v>Real GDP growth (y/y, percent)</v>
          </cell>
          <cell r="I239">
            <v>1.17573651647664</v>
          </cell>
          <cell r="J239">
            <v>2.9534343185551299</v>
          </cell>
          <cell r="K239">
            <v>4.7329797808812701</v>
          </cell>
          <cell r="L239">
            <v>7.0046306152644799</v>
          </cell>
          <cell r="M239">
            <v>10.6254088009937</v>
          </cell>
          <cell r="N239">
            <v>7.2536665482324096</v>
          </cell>
          <cell r="O239">
            <v>8.5569634789565203</v>
          </cell>
          <cell r="P239">
            <v>10.222842783053199</v>
          </cell>
          <cell r="Q239">
            <v>8.9232590879207301</v>
          </cell>
          <cell r="R239">
            <v>-1.6118606425839701</v>
          </cell>
          <cell r="S239">
            <v>7.8097455927904402</v>
          </cell>
          <cell r="T239">
            <v>7.9815811708390703</v>
          </cell>
          <cell r="U239">
            <v>6.9782418329361802</v>
          </cell>
          <cell r="V239">
            <v>30.432785360118601</v>
          </cell>
          <cell r="W239">
            <v>19.555841234614899</v>
          </cell>
          <cell r="X239">
            <v>12.2652055481042</v>
          </cell>
          <cell r="Y239">
            <v>20.5435540065982</v>
          </cell>
          <cell r="Z239">
            <v>14.821322187857101</v>
          </cell>
          <cell r="AA239">
            <v>1.79693727286303</v>
          </cell>
          <cell r="AB239">
            <v>3.2630672134657601</v>
          </cell>
          <cell r="AC239">
            <v>-1.26682467143884</v>
          </cell>
          <cell r="AD239">
            <v>2.72690153896409</v>
          </cell>
          <cell r="AE239">
            <v>3.2826954195851199</v>
          </cell>
          <cell r="AF239">
            <v>3.4025339045071301</v>
          </cell>
          <cell r="AG239">
            <v>0.56901292746762699</v>
          </cell>
          <cell r="AH239">
            <v>3.0641858887160001</v>
          </cell>
          <cell r="AI239">
            <v>7.6398313826213204</v>
          </cell>
          <cell r="AJ239">
            <v>7.5409333165596699</v>
          </cell>
          <cell r="AK239">
            <v>4.6281436241420302</v>
          </cell>
          <cell r="AL239">
            <v>3.42212806952698</v>
          </cell>
        </row>
        <row r="240">
          <cell r="C240" t="str">
            <v>NGDPIMN_R_YOY</v>
          </cell>
          <cell r="D240" t="str">
            <v>NGDPMQ_R_YOY</v>
          </cell>
          <cell r="E240" t="str">
            <v>Unit</v>
          </cell>
          <cell r="F240" t="str">
            <v>Percent Change over Previous Period</v>
          </cell>
          <cell r="G240" t="str">
            <v>National Accounts - Real GDP - Mineral real GDP growth (y/y, percent)</v>
          </cell>
          <cell r="H240" t="str">
            <v>Mineral real GDP growth (y/y, percent)</v>
          </cell>
          <cell r="I240">
            <v>-3.0419887624500799</v>
          </cell>
          <cell r="J240">
            <v>4.40388761777497</v>
          </cell>
          <cell r="K240">
            <v>15.168426702044901</v>
          </cell>
          <cell r="L240">
            <v>11.4007047512205</v>
          </cell>
          <cell r="M240">
            <v>31.1568314363358</v>
          </cell>
          <cell r="N240">
            <v>14.421804256005901</v>
          </cell>
          <cell r="O240">
            <v>4.9147424829896602</v>
          </cell>
          <cell r="P240">
            <v>6.9787534418917403</v>
          </cell>
          <cell r="Q240">
            <v>5.2321773967159499</v>
          </cell>
          <cell r="R240">
            <v>2.31536969144019</v>
          </cell>
          <cell r="S240">
            <v>6.2655931829038298</v>
          </cell>
          <cell r="T240">
            <v>2.9095451136941501</v>
          </cell>
          <cell r="U240">
            <v>5.9456510914183802</v>
          </cell>
          <cell r="V240">
            <v>88.590828750144695</v>
          </cell>
          <cell r="W240">
            <v>37.236355657301303</v>
          </cell>
          <cell r="X240">
            <v>18.045886661454901</v>
          </cell>
          <cell r="Y240">
            <v>34.021671727168702</v>
          </cell>
          <cell r="Z240">
            <v>21.035526451623799</v>
          </cell>
          <cell r="AA240">
            <v>-1.8576246427519401</v>
          </cell>
          <cell r="AB240">
            <v>0.40140241275723498</v>
          </cell>
          <cell r="AC240">
            <v>-8.0134439114017297</v>
          </cell>
          <cell r="AD240">
            <v>-1.3295826893274101</v>
          </cell>
          <cell r="AE240">
            <v>-0.54407009252112104</v>
          </cell>
          <cell r="AF240">
            <v>-0.58177965480078497</v>
          </cell>
          <cell r="AG240">
            <v>-7.09669431616895</v>
          </cell>
          <cell r="AH240">
            <v>-2.3391477122029798</v>
          </cell>
          <cell r="AI240">
            <v>8.6022322559534494</v>
          </cell>
          <cell r="AJ240">
            <v>8.3425730358464492</v>
          </cell>
          <cell r="AK240">
            <v>1.15671279442418</v>
          </cell>
          <cell r="AL240">
            <v>-2.1169053995377798</v>
          </cell>
        </row>
        <row r="241">
          <cell r="C241" t="str">
            <v>NGDPXMN_R_YOY</v>
          </cell>
          <cell r="D241" t="str">
            <v>NGDPNM_R_YOY</v>
          </cell>
          <cell r="E241" t="str">
            <v>Unit</v>
          </cell>
          <cell r="F241" t="str">
            <v>Percent Change over Previous Period</v>
          </cell>
          <cell r="G241" t="str">
            <v>National Accounts - Real GDP - Nonmineral real GDP growth (y/y, percent)</v>
          </cell>
          <cell r="H241" t="str">
            <v>Nonmineral real GDP growth (y/y, percent)</v>
          </cell>
          <cell r="I241">
            <v>2.4555265701870601</v>
          </cell>
          <cell r="J241">
            <v>2.5369367203366999</v>
          </cell>
          <cell r="K241">
            <v>1.68188192828576</v>
          </cell>
          <cell r="L241">
            <v>5.5488365347612101</v>
          </cell>
          <cell r="M241">
            <v>3.4493089643316002</v>
          </cell>
          <cell r="N241">
            <v>4.0772379938698498</v>
          </cell>
          <cell r="O241">
            <v>10.3313657239003</v>
          </cell>
          <cell r="P241">
            <v>11.725694443933101</v>
          </cell>
          <cell r="Q241">
            <v>10.560533358354601</v>
          </cell>
          <cell r="R241">
            <v>-3.2699295866969802</v>
          </cell>
          <cell r="S241">
            <v>8.4993273262627707</v>
          </cell>
          <cell r="T241">
            <v>10.199999999999999</v>
          </cell>
          <cell r="U241">
            <v>7.4000000000000101</v>
          </cell>
          <cell r="V241">
            <v>7.0000000000000098</v>
          </cell>
          <cell r="W241">
            <v>7.0000000000000098</v>
          </cell>
          <cell r="X241">
            <v>7.0000000000000098</v>
          </cell>
          <cell r="Y241">
            <v>7.0000000000000098</v>
          </cell>
          <cell r="Z241">
            <v>7.0000000000000098</v>
          </cell>
          <cell r="AA241">
            <v>7.0000000000000098</v>
          </cell>
          <cell r="AB241">
            <v>7.0000000000000098</v>
          </cell>
          <cell r="AC241">
            <v>7.0000000000000098</v>
          </cell>
          <cell r="AD241">
            <v>7.0000000000000098</v>
          </cell>
          <cell r="AE241">
            <v>7.0000000000000098</v>
          </cell>
          <cell r="AF241">
            <v>7.0000000000000098</v>
          </cell>
          <cell r="AG241">
            <v>7.0000000000000098</v>
          </cell>
          <cell r="AH241">
            <v>7.0000000000000098</v>
          </cell>
          <cell r="AI241">
            <v>7.0000000000000098</v>
          </cell>
          <cell r="AJ241">
            <v>7.0000000000000098</v>
          </cell>
          <cell r="AK241">
            <v>7.0000000000000098</v>
          </cell>
          <cell r="AL241">
            <v>7.0000000000000098</v>
          </cell>
        </row>
        <row r="243">
          <cell r="H243" t="str">
            <v>Nominal GDP  (Tog., billion)</v>
          </cell>
        </row>
        <row r="244">
          <cell r="C244" t="str">
            <v>NGDP</v>
          </cell>
          <cell r="D244" t="str">
            <v>NGDP</v>
          </cell>
          <cell r="E244" t="str">
            <v>Billion</v>
          </cell>
          <cell r="F244" t="str">
            <v>National Currency</v>
          </cell>
          <cell r="G244" t="str">
            <v>National Accounts - Nominal GDP  (Tog., billion)</v>
          </cell>
          <cell r="H244" t="str">
            <v>Nominal GDP  (Tog., billion)</v>
          </cell>
          <cell r="I244">
            <v>1172.6985</v>
          </cell>
          <cell r="J244">
            <v>1283.1464000000001</v>
          </cell>
          <cell r="K244">
            <v>1413.0324000000001</v>
          </cell>
          <cell r="L244">
            <v>1660.3647000000001</v>
          </cell>
          <cell r="M244">
            <v>2152.0947999999999</v>
          </cell>
          <cell r="N244">
            <v>2779.5783000000001</v>
          </cell>
          <cell r="O244">
            <v>3714.9529000000002</v>
          </cell>
          <cell r="P244">
            <v>4599.54141414063</v>
          </cell>
          <cell r="Q244">
            <v>6019.8380999999999</v>
          </cell>
          <cell r="R244">
            <v>6055.7943000000005</v>
          </cell>
          <cell r="S244">
            <v>7851.6105467199604</v>
          </cell>
          <cell r="T244">
            <v>9099.9220885795203</v>
          </cell>
          <cell r="U244">
            <v>10180.158634404699</v>
          </cell>
          <cell r="V244">
            <v>14374.149724540101</v>
          </cell>
          <cell r="W244">
            <v>17715.513066672102</v>
          </cell>
          <cell r="X244">
            <v>20493.056625722002</v>
          </cell>
          <cell r="Y244">
            <v>23734.668717790599</v>
          </cell>
          <cell r="Z244">
            <v>24710.539127396303</v>
          </cell>
          <cell r="AA244">
            <v>25400.7749369507</v>
          </cell>
          <cell r="AB244">
            <v>27281.026645169899</v>
          </cell>
          <cell r="AC244">
            <v>28979.806883092304</v>
          </cell>
          <cell r="AD244">
            <v>32173.262167267501</v>
          </cell>
          <cell r="AE244">
            <v>35818.717493080709</v>
          </cell>
          <cell r="AF244">
            <v>39893.6452224819</v>
          </cell>
          <cell r="AG244">
            <v>43606.140569816402</v>
          </cell>
          <cell r="AH244">
            <v>48377.410281543605</v>
          </cell>
          <cell r="AI244">
            <v>55195.024599568402</v>
          </cell>
          <cell r="AJ244">
            <v>62382.335651454501</v>
          </cell>
          <cell r="AK244">
            <v>68626.306431072502</v>
          </cell>
          <cell r="AL244">
            <v>74964.537653537511</v>
          </cell>
        </row>
        <row r="245">
          <cell r="C245" t="str">
            <v>NGDPIMN</v>
          </cell>
          <cell r="D245" t="str">
            <v>NGDP_M</v>
          </cell>
          <cell r="E245" t="str">
            <v>Billion</v>
          </cell>
          <cell r="F245" t="str">
            <v>National Currency</v>
          </cell>
          <cell r="G245" t="str">
            <v>National Accounts - Nominal GDP - Mineral GDP</v>
          </cell>
          <cell r="H245" t="str">
            <v>Mineral nominal GDP (Tog, bil)</v>
          </cell>
          <cell r="I245">
            <v>276.80530688082399</v>
          </cell>
          <cell r="J245">
            <v>271.73969754629201</v>
          </cell>
          <cell r="K245">
            <v>316.62696497172101</v>
          </cell>
          <cell r="L245">
            <v>400.94122269865005</v>
          </cell>
          <cell r="M245">
            <v>674.83360000000005</v>
          </cell>
          <cell r="N245">
            <v>910.54698770000005</v>
          </cell>
          <cell r="O245">
            <v>1472.9308492343503</v>
          </cell>
          <cell r="P245">
            <v>1938.05952524498</v>
          </cell>
          <cell r="Q245">
            <v>2269.5269586281602</v>
          </cell>
          <cell r="R245">
            <v>2247.9323944478301</v>
          </cell>
          <cell r="S245">
            <v>3374.1091162929201</v>
          </cell>
          <cell r="T245">
            <v>3522.4053144995801</v>
          </cell>
          <cell r="U245">
            <v>3518.9972813223399</v>
          </cell>
          <cell r="V245">
            <v>6801.2419112545213</v>
          </cell>
          <cell r="W245">
            <v>9207.3511384457797</v>
          </cell>
          <cell r="X245">
            <v>10934.136699359702</v>
          </cell>
          <cell r="Y245">
            <v>12995.2221805226</v>
          </cell>
          <cell r="Z245">
            <v>12644.7709427757</v>
          </cell>
          <cell r="AA245">
            <v>11844.8843815294</v>
          </cell>
          <cell r="AB245">
            <v>12050.983606154199</v>
          </cell>
          <cell r="AC245">
            <v>11868.8535287581</v>
          </cell>
          <cell r="AD245">
            <v>12949.106073673001</v>
          </cell>
          <cell r="AE245">
            <v>14220.378121927302</v>
          </cell>
          <cell r="AF245">
            <v>15627.910938991101</v>
          </cell>
          <cell r="AG245">
            <v>16343.588102314501</v>
          </cell>
          <cell r="AH245">
            <v>17747.932584305101</v>
          </cell>
          <cell r="AI245">
            <v>20782.806406720905</v>
          </cell>
          <cell r="AJ245">
            <v>23720.208511790399</v>
          </cell>
          <cell r="AK245">
            <v>25189.406589659804</v>
          </cell>
          <cell r="AL245">
            <v>26163.180681710404</v>
          </cell>
        </row>
        <row r="246">
          <cell r="C246" t="str">
            <v>NGDPXMN</v>
          </cell>
          <cell r="D246" t="str">
            <v>NGDP_NM</v>
          </cell>
          <cell r="E246" t="str">
            <v>Billion</v>
          </cell>
          <cell r="F246" t="str">
            <v>National Currency</v>
          </cell>
          <cell r="G246" t="str">
            <v>National Accounts - Nominal GDP - Nonmineral GDP</v>
          </cell>
          <cell r="H246" t="str">
            <v>Nonmineral nominal GDP (Tog, bil)</v>
          </cell>
          <cell r="I246">
            <v>895.89319311917609</v>
          </cell>
          <cell r="J246">
            <v>1011.4067024537101</v>
          </cell>
          <cell r="K246">
            <v>1096.40543502828</v>
          </cell>
          <cell r="L246">
            <v>1259.4234773013502</v>
          </cell>
          <cell r="M246">
            <v>1477.2612000000001</v>
          </cell>
          <cell r="N246">
            <v>1869.0313123000001</v>
          </cell>
          <cell r="O246">
            <v>2242.0220507656604</v>
          </cell>
          <cell r="P246">
            <v>2661.4818888956506</v>
          </cell>
          <cell r="Q246">
            <v>3750.3111413718407</v>
          </cell>
          <cell r="R246">
            <v>3807.8619055521704</v>
          </cell>
          <cell r="S246">
            <v>4477.5014304270308</v>
          </cell>
          <cell r="T246">
            <v>5577.5167740799398</v>
          </cell>
          <cell r="U246">
            <v>6661.1613530823897</v>
          </cell>
          <cell r="V246">
            <v>7572.9078132855402</v>
          </cell>
          <cell r="W246">
            <v>8508.1619282263</v>
          </cell>
          <cell r="X246">
            <v>9558.9199263622504</v>
          </cell>
          <cell r="Y246">
            <v>10739.446537268001</v>
          </cell>
          <cell r="Z246">
            <v>12065.7681846206</v>
          </cell>
          <cell r="AA246">
            <v>13555.8905554212</v>
          </cell>
          <cell r="AB246">
            <v>15230.043039015802</v>
          </cell>
          <cell r="AC246">
            <v>17110.953354334204</v>
          </cell>
          <cell r="AD246">
            <v>19224.156093594502</v>
          </cell>
          <cell r="AE246">
            <v>21598.339371153404</v>
          </cell>
          <cell r="AF246">
            <v>24265.7342834909</v>
          </cell>
          <cell r="AG246">
            <v>27262.552467502002</v>
          </cell>
          <cell r="AH246">
            <v>30629.477697238501</v>
          </cell>
          <cell r="AI246">
            <v>34412.218192847402</v>
          </cell>
          <cell r="AJ246">
            <v>38662.127139664102</v>
          </cell>
          <cell r="AK246">
            <v>43436.899841412604</v>
          </cell>
          <cell r="AL246">
            <v>48801.356971827103</v>
          </cell>
        </row>
        <row r="247">
          <cell r="C247" t="str">
            <v>NGDPD</v>
          </cell>
          <cell r="D247" t="str">
            <v>NGDP_USD</v>
          </cell>
          <cell r="E247" t="str">
            <v>Million</v>
          </cell>
          <cell r="F247" t="str">
            <v>US Dollars</v>
          </cell>
          <cell r="G247" t="str">
            <v>National Accounts - Nominal GDP  (US Dollars)</v>
          </cell>
          <cell r="H247" t="str">
            <v>Nominal GDP (US dollars, Million)</v>
          </cell>
          <cell r="I247">
            <v>1087.7968614603999</v>
          </cell>
          <cell r="J247">
            <v>1168.71019354839</v>
          </cell>
          <cell r="K247">
            <v>1271.6655767211598</v>
          </cell>
          <cell r="L247">
            <v>1445.5761735471201</v>
          </cell>
          <cell r="M247">
            <v>1813.5630337078699</v>
          </cell>
          <cell r="N247">
            <v>2306.5444713366996</v>
          </cell>
          <cell r="O247">
            <v>3155.6193671692499</v>
          </cell>
          <cell r="P247">
            <v>3929.9443892804002</v>
          </cell>
          <cell r="Q247">
            <v>5148.4353794828203</v>
          </cell>
          <cell r="R247">
            <v>4203.1919246370398</v>
          </cell>
          <cell r="S247">
            <v>5825.6290905529204</v>
          </cell>
          <cell r="T247">
            <v>7529.0207142774598</v>
          </cell>
          <cell r="U247">
            <v>8533.4603559243405</v>
          </cell>
          <cell r="V247">
            <v>11824.607705321498</v>
          </cell>
          <cell r="W247">
            <v>14488.970891505198</v>
          </cell>
          <cell r="X247">
            <v>16264.5277754381</v>
          </cell>
          <cell r="Y247">
            <v>20957.215711436402</v>
          </cell>
          <cell r="Z247">
            <v>26364.032251089098</v>
          </cell>
          <cell r="AA247">
            <v>28930.511991776599</v>
          </cell>
          <cell r="AB247">
            <v>31464.756743739501</v>
          </cell>
          <cell r="AC247">
            <v>32168.408184779397</v>
          </cell>
          <cell r="AD247">
            <v>33060.834073176302</v>
          </cell>
          <cell r="AE247">
            <v>34073.234641659503</v>
          </cell>
          <cell r="AF247">
            <v>35131.094287998501</v>
          </cell>
          <cell r="AG247">
            <v>35548.414157950596</v>
          </cell>
          <cell r="AH247">
            <v>36508.990223452704</v>
          </cell>
          <cell r="AI247">
            <v>38560.420442574701</v>
          </cell>
          <cell r="AJ247">
            <v>41367.7816075179</v>
          </cell>
          <cell r="AK247">
            <v>44234.9101401074</v>
          </cell>
          <cell r="AL247">
            <v>46968.243007200101</v>
          </cell>
        </row>
        <row r="248">
          <cell r="C248" t="str">
            <v>NGDPXMN_POT</v>
          </cell>
          <cell r="D248" t="str">
            <v>NGDPNM_P</v>
          </cell>
          <cell r="E248" t="str">
            <v>Billion</v>
          </cell>
          <cell r="F248" t="str">
            <v>National Currency</v>
          </cell>
          <cell r="G248" t="str">
            <v>National Accounts - Nominal - Potential Non-Mineral GDP</v>
          </cell>
          <cell r="H248" t="str">
            <v>Potential nonmineral GDP (nominal)</v>
          </cell>
          <cell r="I248">
            <v>895.29014940449395</v>
          </cell>
          <cell r="J248">
            <v>1027.7002490248101</v>
          </cell>
          <cell r="K248">
            <v>1116.8294589990001</v>
          </cell>
          <cell r="L248">
            <v>1231.0933887848503</v>
          </cell>
          <cell r="M248">
            <v>1449.4810138616799</v>
          </cell>
          <cell r="N248">
            <v>1903.9752558924602</v>
          </cell>
          <cell r="O248">
            <v>2304.28500006069</v>
          </cell>
          <cell r="P248">
            <v>2678.8302639970402</v>
          </cell>
          <cell r="Q248">
            <v>3542.6871778087102</v>
          </cell>
          <cell r="R248">
            <v>3951.3346932837303</v>
          </cell>
          <cell r="S248">
            <v>4502.8725804838996</v>
          </cell>
          <cell r="T248">
            <v>5453.6658561398499</v>
          </cell>
          <cell r="U248">
            <v>6589.9147176269398</v>
          </cell>
          <cell r="V248">
            <v>7595.9438132097212</v>
          </cell>
          <cell r="W248">
            <v>8534.9728596513705</v>
          </cell>
          <cell r="X248">
            <v>9438.4841838999891</v>
          </cell>
          <cell r="Y248">
            <v>10505.032896680699</v>
          </cell>
          <cell r="Z248">
            <v>11692.1016140056</v>
          </cell>
          <cell r="AA248">
            <v>13013.309096388202</v>
          </cell>
          <cell r="AB248">
            <v>14483.8130242801</v>
          </cell>
          <cell r="AC248">
            <v>16120.483896023799</v>
          </cell>
          <cell r="AD248" t="e">
            <v>#N/A</v>
          </cell>
          <cell r="AE248" t="e">
            <v>#N/A</v>
          </cell>
          <cell r="AF248" t="e">
            <v>#N/A</v>
          </cell>
          <cell r="AG248" t="e">
            <v>#N/A</v>
          </cell>
          <cell r="AH248" t="e">
            <v>#N/A</v>
          </cell>
          <cell r="AI248" t="e">
            <v>#N/A</v>
          </cell>
          <cell r="AJ248" t="e">
            <v>#N/A</v>
          </cell>
          <cell r="AK248" t="e">
            <v>#N/A</v>
          </cell>
          <cell r="AL248" t="e">
            <v>#N/A</v>
          </cell>
        </row>
        <row r="250">
          <cell r="H250" t="str">
            <v>GDP Deflator (2005=100)</v>
          </cell>
        </row>
        <row r="251">
          <cell r="C251" t="str">
            <v>NGDP_D</v>
          </cell>
          <cell r="D251" t="str">
            <v>NGDP_D</v>
          </cell>
          <cell r="E251" t="str">
            <v>Unit</v>
          </cell>
          <cell r="F251" t="str">
            <v>Index Number</v>
          </cell>
          <cell r="G251" t="str">
            <v>National Accounts - GDP Deflator (2005=100)</v>
          </cell>
          <cell r="H251" t="str">
            <v>GDP Deflator (2005=100)</v>
          </cell>
          <cell r="I251">
            <v>57.7565660316194</v>
          </cell>
          <cell r="J251">
            <v>61.3833188168541</v>
          </cell>
          <cell r="K251">
            <v>64.542059012562007</v>
          </cell>
          <cell r="L251">
            <v>70.874762306886794</v>
          </cell>
          <cell r="M251">
            <v>83.041394465982506</v>
          </cell>
          <cell r="N251">
            <v>100</v>
          </cell>
          <cell r="O251">
            <v>123.116628087425</v>
          </cell>
          <cell r="P251">
            <v>138.294951511064</v>
          </cell>
          <cell r="Q251">
            <v>166.17128441573701</v>
          </cell>
          <cell r="R251">
            <v>169.902407446826</v>
          </cell>
          <cell r="S251">
            <v>204.32859387750901</v>
          </cell>
          <cell r="T251">
            <v>219.30997636479299</v>
          </cell>
          <cell r="U251">
            <v>229.339997558692</v>
          </cell>
          <cell r="V251">
            <v>248.267947398807</v>
          </cell>
          <cell r="W251">
            <v>255.930134189098</v>
          </cell>
          <cell r="X251">
            <v>263.71161229891698</v>
          </cell>
          <cell r="Y251">
            <v>253.37379513929201</v>
          </cell>
          <cell r="Z251">
            <v>229.74083726257501</v>
          </cell>
          <cell r="AA251">
            <v>231.98944897903201</v>
          </cell>
          <cell r="AB251">
            <v>241.288684658427</v>
          </cell>
          <cell r="AC251">
            <v>259.602355562794</v>
          </cell>
          <cell r="AD251">
            <v>280.55890027845498</v>
          </cell>
          <cell r="AE251">
            <v>302.42063498195103</v>
          </cell>
          <cell r="AF251">
            <v>325.74212787089698</v>
          </cell>
          <cell r="AG251">
            <v>354.04109129336399</v>
          </cell>
          <cell r="AH251">
            <v>381.10167659544101</v>
          </cell>
          <cell r="AI251">
            <v>403.94772416492901</v>
          </cell>
          <cell r="AJ251">
            <v>424.53457341006498</v>
          </cell>
          <cell r="AK251">
            <v>446.368499347794</v>
          </cell>
          <cell r="AL251">
            <v>471.46049765437402</v>
          </cell>
        </row>
        <row r="252">
          <cell r="C252" t="str">
            <v>NGDPIMN_D</v>
          </cell>
          <cell r="D252" t="str">
            <v>NGDPMQ_D</v>
          </cell>
          <cell r="E252" t="str">
            <v>Unit</v>
          </cell>
          <cell r="F252" t="str">
            <v>Index Number</v>
          </cell>
          <cell r="G252" t="str">
            <v>National Accounts - Mineral GDP deflator</v>
          </cell>
          <cell r="H252" t="str">
            <v>Mineral GDP deflator</v>
          </cell>
          <cell r="I252">
            <v>61.1096506314774</v>
          </cell>
          <cell r="J252">
            <v>57.460818222611799</v>
          </cell>
          <cell r="K252">
            <v>58.134398350949198</v>
          </cell>
          <cell r="L252">
            <v>66.0812205977182</v>
          </cell>
          <cell r="M252">
            <v>84.801420605013504</v>
          </cell>
          <cell r="N252">
            <v>100</v>
          </cell>
          <cell r="O252">
            <v>158.11865197610501</v>
          </cell>
          <cell r="P252">
            <v>194.19025949958601</v>
          </cell>
          <cell r="Q252">
            <v>209.48597867209301</v>
          </cell>
          <cell r="R252">
            <v>204.29483997874499</v>
          </cell>
          <cell r="S252">
            <v>288.56297316875299</v>
          </cell>
          <cell r="T252">
            <v>292.72859613512202</v>
          </cell>
          <cell r="U252">
            <v>276.03339013317901</v>
          </cell>
          <cell r="V252">
            <v>282.88527475964702</v>
          </cell>
          <cell r="W252">
            <v>279.05361199512498</v>
          </cell>
          <cell r="X252">
            <v>280.72855022009099</v>
          </cell>
          <cell r="Y252">
            <v>248.94921541515899</v>
          </cell>
          <cell r="Z252">
            <v>200.13597251664501</v>
          </cell>
          <cell r="AA252">
            <v>191.02422664766399</v>
          </cell>
          <cell r="AB252">
            <v>193.57102100057401</v>
          </cell>
          <cell r="AC252">
            <v>207.253682547712</v>
          </cell>
          <cell r="AD252">
            <v>229.16395512357201</v>
          </cell>
          <cell r="AE252">
            <v>253.03872043839399</v>
          </cell>
          <cell r="AF252">
            <v>279.71179557926803</v>
          </cell>
          <cell r="AG252">
            <v>314.86623762798598</v>
          </cell>
          <cell r="AH252">
            <v>350.11115370285398</v>
          </cell>
          <cell r="AI252">
            <v>377.50578939856501</v>
          </cell>
          <cell r="AJ252">
            <v>397.68460681914598</v>
          </cell>
          <cell r="AK252">
            <v>417.48752927862398</v>
          </cell>
          <cell r="AL252">
            <v>443.00478780731601</v>
          </cell>
        </row>
        <row r="253">
          <cell r="C253" t="str">
            <v>NGDPXMN_D</v>
          </cell>
          <cell r="D253" t="str">
            <v>NGDPNM_D</v>
          </cell>
          <cell r="E253" t="str">
            <v>Unit</v>
          </cell>
          <cell r="F253" t="str">
            <v>Index Number</v>
          </cell>
          <cell r="G253" t="str">
            <v>National Accounts - Nonmineral GDP deflator</v>
          </cell>
          <cell r="H253" t="str">
            <v>Nonmineral GDP deflator</v>
          </cell>
          <cell r="I253">
            <v>56.793727942854197</v>
          </cell>
          <cell r="J253">
            <v>62.530172730281201</v>
          </cell>
          <cell r="K253">
            <v>66.664005588656593</v>
          </cell>
          <cell r="L253">
            <v>72.550190965054199</v>
          </cell>
          <cell r="M253">
            <v>82.261471212223</v>
          </cell>
          <cell r="N253">
            <v>100</v>
          </cell>
          <cell r="O253">
            <v>109.666796993723</v>
          </cell>
          <cell r="P253">
            <v>116.730512339992</v>
          </cell>
          <cell r="Q253">
            <v>145.02339298106</v>
          </cell>
          <cell r="R253">
            <v>154.543565216069</v>
          </cell>
          <cell r="S253">
            <v>167.485966779238</v>
          </cell>
          <cell r="T253">
            <v>189.32239148951399</v>
          </cell>
          <cell r="U253">
            <v>210.52649933634001</v>
          </cell>
          <cell r="V253">
            <v>223.68440554486099</v>
          </cell>
          <cell r="W253">
            <v>234.86862582210401</v>
          </cell>
          <cell r="X253">
            <v>246.612057113209</v>
          </cell>
          <cell r="Y253">
            <v>258.94265996886998</v>
          </cell>
          <cell r="Z253">
            <v>271.88979296731299</v>
          </cell>
          <cell r="AA253">
            <v>285.48428261567898</v>
          </cell>
          <cell r="AB253">
            <v>299.75849674646298</v>
          </cell>
          <cell r="AC253">
            <v>314.746421583786</v>
          </cell>
          <cell r="AD253">
            <v>330.48374266297498</v>
          </cell>
          <cell r="AE253">
            <v>347.00792979612402</v>
          </cell>
          <cell r="AF253">
            <v>364.35832628592999</v>
          </cell>
          <cell r="AG253">
            <v>382.57624260022698</v>
          </cell>
          <cell r="AH253">
            <v>401.70505473023798</v>
          </cell>
          <cell r="AI253">
            <v>421.79030746674999</v>
          </cell>
          <cell r="AJ253">
            <v>442.87982284008802</v>
          </cell>
          <cell r="AK253">
            <v>465.02381398209201</v>
          </cell>
          <cell r="AL253">
            <v>488.275004681197</v>
          </cell>
        </row>
        <row r="254">
          <cell r="C254" t="str">
            <v>NGDP_D_YOY</v>
          </cell>
          <cell r="D254" t="str">
            <v>NGDP_D_YOY</v>
          </cell>
          <cell r="E254" t="str">
            <v>Unit</v>
          </cell>
          <cell r="F254" t="str">
            <v>Percent Change over Previous Period</v>
          </cell>
          <cell r="G254" t="str">
            <v>National Accounts - Change in GDP deflator (y/y, percent)</v>
          </cell>
          <cell r="H254" t="str">
            <v>Change in GDP deflator (y/y, percent)</v>
          </cell>
          <cell r="I254">
            <v>8.9577647621029701</v>
          </cell>
          <cell r="J254">
            <v>6.2793774533775899</v>
          </cell>
          <cell r="K254">
            <v>5.1459260538396601</v>
          </cell>
          <cell r="L254">
            <v>9.8117466210556401</v>
          </cell>
          <cell r="M254">
            <v>17.166381604800701</v>
          </cell>
          <cell r="N254">
            <v>20.421869891605098</v>
          </cell>
          <cell r="O254">
            <v>23.116628087424701</v>
          </cell>
          <cell r="P254">
            <v>12.328410596869899</v>
          </cell>
          <cell r="Q254">
            <v>20.157158739408601</v>
          </cell>
          <cell r="R254">
            <v>2.2453476508941499</v>
          </cell>
          <cell r="S254">
            <v>20.262329974021799</v>
          </cell>
          <cell r="T254">
            <v>7.3320048863375797</v>
          </cell>
          <cell r="U254">
            <v>4.5734450206747201</v>
          </cell>
          <cell r="V254">
            <v>8.2532266685278799</v>
          </cell>
          <cell r="W254">
            <v>3.0862569536545199</v>
          </cell>
          <cell r="X254">
            <v>3.0404696713320001</v>
          </cell>
          <cell r="Y254">
            <v>-3.9201220869662698</v>
          </cell>
          <cell r="Z254">
            <v>-9.3273094258721105</v>
          </cell>
          <cell r="AA254">
            <v>0.97876012956594804</v>
          </cell>
          <cell r="AB254">
            <v>4.0084735406372696</v>
          </cell>
          <cell r="AC254">
            <v>7.5899418699607102</v>
          </cell>
          <cell r="AD254">
            <v>8.0725556862646997</v>
          </cell>
          <cell r="AE254">
            <v>7.7922085814414102</v>
          </cell>
          <cell r="AF254">
            <v>7.7116076719889302</v>
          </cell>
          <cell r="AG254">
            <v>8.6875356305411895</v>
          </cell>
          <cell r="AH254">
            <v>7.6433459187522601</v>
          </cell>
          <cell r="AI254">
            <v>5.9947381427397399</v>
          </cell>
          <cell r="AJ254">
            <v>5.0964142173829803</v>
          </cell>
          <cell r="AK254">
            <v>5.1430265766926802</v>
          </cell>
          <cell r="AL254">
            <v>5.6213640396317404</v>
          </cell>
        </row>
        <row r="256">
          <cell r="H256" t="str">
            <v>Exchange rate (Tog/USD)</v>
          </cell>
        </row>
        <row r="257">
          <cell r="C257" t="str">
            <v>ENDA</v>
          </cell>
          <cell r="D257" t="str">
            <v>ENDA</v>
